="BX657" i="2"/>
  <c r="CA657" i="2"/>
  <c r="CD657" i="2"/>
  <c r="CG657" i="2"/>
  <c r="CJ657" i="2"/>
  <c r="CM657" i="2"/>
  <c r="CP657" i="2"/>
  <c r="CS657" i="2"/>
  <c r="CV657" i="2"/>
  <c r="CY657" i="2"/>
  <c r="DB657" i="2"/>
  <c r="DE657" i="2"/>
  <c r="DH657" i="2"/>
  <c r="DK657" i="2"/>
  <c r="DN657" i="2"/>
  <c r="DQ657" i="2"/>
  <c r="DT657" i="2"/>
  <c r="DW657" i="2"/>
  <c r="DZ657" i="2"/>
  <c r="EC657" i="2"/>
  <c r="EF657" i="2"/>
  <c r="EI657" i="2"/>
  <c r="EL657" i="2"/>
  <c r="EO657" i="2"/>
  <c r="ER657" i="2"/>
  <c r="EU657" i="2"/>
  <c r="EX657" i="2"/>
  <c r="FA657" i="2"/>
  <c r="FD657" i="2"/>
  <c r="FG657" i="2"/>
  <c r="G658" i="2"/>
  <c r="J658" i="2"/>
  <c r="M658" i="2"/>
  <c r="P658" i="2"/>
  <c r="S658" i="2"/>
  <c r="V658" i="2"/>
  <c r="Y658" i="2"/>
  <c r="AB658" i="2"/>
  <c r="AE658" i="2"/>
  <c r="AH658" i="2"/>
  <c r="AK658" i="2"/>
  <c r="AN658" i="2"/>
  <c r="AQ658" i="2"/>
  <c r="AT658" i="2"/>
  <c r="AW658" i="2"/>
  <c r="AZ658" i="2"/>
  <c r="BC658" i="2"/>
  <c r="BF658" i="2"/>
  <c r="BI658" i="2"/>
  <c r="BL658" i="2"/>
  <c r="BO658" i="2"/>
  <c r="BR658" i="2"/>
  <c r="BU658" i="2"/>
  <c r="BX658" i="2"/>
  <c r="CA658" i="2"/>
  <c r="CD658" i="2"/>
  <c r="CG658" i="2"/>
  <c r="CJ658" i="2"/>
  <c r="CM658" i="2"/>
  <c r="CP658" i="2"/>
  <c r="CS658" i="2"/>
  <c r="CV658" i="2"/>
  <c r="CY658" i="2"/>
  <c r="DB658" i="2"/>
  <c r="DE658" i="2"/>
  <c r="DH658" i="2"/>
  <c r="DK658" i="2"/>
  <c r="DN658" i="2"/>
  <c r="DQ658" i="2"/>
  <c r="DT658" i="2"/>
  <c r="DW658" i="2"/>
  <c r="DZ658" i="2"/>
  <c r="EC658" i="2"/>
  <c r="EF658" i="2"/>
  <c r="EI658" i="2"/>
  <c r="EL658" i="2"/>
  <c r="EO658" i="2"/>
  <c r="ER658" i="2"/>
  <c r="EU658" i="2"/>
  <c r="EX658" i="2"/>
  <c r="FA658" i="2"/>
  <c r="FD658" i="2"/>
  <c r="FG658" i="2"/>
  <c r="G659" i="2"/>
  <c r="J659" i="2"/>
  <c r="M659" i="2"/>
  <c r="P659" i="2"/>
  <c r="S659" i="2"/>
  <c r="V659" i="2"/>
  <c r="Y659" i="2"/>
  <c r="AB659" i="2"/>
  <c r="AE659" i="2"/>
  <c r="AH659" i="2"/>
  <c r="AK659" i="2"/>
  <c r="AN659" i="2"/>
  <c r="AQ659" i="2"/>
  <c r="AT659" i="2"/>
  <c r="AW659" i="2"/>
  <c r="AZ659" i="2"/>
  <c r="BC659" i="2"/>
  <c r="BF659" i="2"/>
  <c r="BI659" i="2"/>
  <c r="BL659" i="2"/>
  <c r="BO659" i="2"/>
  <c r="BR659" i="2"/>
  <c r="BU659" i="2"/>
  <c r="BX659" i="2"/>
  <c r="CA659" i="2"/>
  <c r="CD659" i="2"/>
  <c r="CG659" i="2"/>
  <c r="CJ659" i="2"/>
  <c r="CM659" i="2"/>
  <c r="CP659" i="2"/>
  <c r="CS659" i="2"/>
  <c r="CV659" i="2"/>
  <c r="CY659" i="2"/>
  <c r="DB659" i="2"/>
  <c r="DE659" i="2"/>
  <c r="DH659" i="2"/>
  <c r="DK659" i="2"/>
  <c r="DN659" i="2"/>
  <c r="DQ659" i="2"/>
  <c r="DT659" i="2"/>
  <c r="DW659" i="2"/>
  <c r="DZ659" i="2"/>
  <c r="EC659" i="2"/>
  <c r="EF659" i="2"/>
  <c r="EI659" i="2"/>
  <c r="EL659" i="2"/>
  <c r="EO659" i="2"/>
  <c r="ER659" i="2"/>
  <c r="EU659" i="2"/>
  <c r="EX659" i="2"/>
  <c r="FA659" i="2"/>
  <c r="FD659" i="2"/>
  <c r="FG659" i="2"/>
  <c r="G660" i="2"/>
  <c r="J660" i="2"/>
  <c r="M660" i="2"/>
  <c r="P660" i="2"/>
  <c r="S660" i="2"/>
  <c r="V660" i="2"/>
  <c r="Y660" i="2"/>
  <c r="AB660" i="2"/>
  <c r="AE660" i="2"/>
  <c r="AH660" i="2"/>
  <c r="AK660" i="2"/>
  <c r="AN660" i="2"/>
  <c r="AQ660" i="2"/>
  <c r="AT660" i="2"/>
  <c r="AW660" i="2"/>
  <c r="AZ660" i="2"/>
  <c r="BC660" i="2"/>
  <c r="BF660" i="2"/>
  <c r="BI660" i="2"/>
  <c r="BL660" i="2"/>
  <c r="BO660" i="2"/>
  <c r="BR660" i="2"/>
  <c r="BU660" i="2"/>
  <c r="BX660" i="2"/>
  <c r="CA660" i="2"/>
  <c r="CD660" i="2"/>
  <c r="CG660" i="2"/>
  <c r="CJ660" i="2"/>
  <c r="CM660" i="2"/>
  <c r="CP660" i="2"/>
  <c r="CS660" i="2"/>
  <c r="CV660" i="2"/>
  <c r="CY660" i="2"/>
  <c r="DB660" i="2"/>
  <c r="DE660" i="2"/>
  <c r="DH660" i="2"/>
  <c r="DK660" i="2"/>
  <c r="DN660" i="2"/>
  <c r="DQ660" i="2"/>
  <c r="DT660" i="2"/>
  <c r="DW660" i="2"/>
  <c r="DZ660" i="2"/>
  <c r="EC660" i="2"/>
  <c r="EF660" i="2"/>
  <c r="EI660" i="2"/>
  <c r="EL660" i="2"/>
  <c r="EO660" i="2"/>
  <c r="ER660" i="2"/>
  <c r="EU660" i="2"/>
  <c r="EX660" i="2"/>
  <c r="FA660" i="2"/>
  <c r="FD660" i="2"/>
  <c r="FG660" i="2"/>
  <c r="G661" i="2"/>
  <c r="J661" i="2"/>
  <c r="M661" i="2"/>
  <c r="P661" i="2"/>
  <c r="S661" i="2"/>
  <c r="V661" i="2"/>
  <c r="Y661" i="2"/>
  <c r="AB661" i="2"/>
  <c r="AE661" i="2"/>
  <c r="AH661" i="2"/>
  <c r="AK661" i="2"/>
  <c r="AN661" i="2"/>
  <c r="AQ661" i="2"/>
  <c r="AT661" i="2"/>
  <c r="AW661" i="2"/>
  <c r="AZ661" i="2"/>
  <c r="BC661" i="2"/>
  <c r="BF661" i="2"/>
  <c r="BI661" i="2"/>
  <c r="BL661" i="2"/>
  <c r="BO661" i="2"/>
  <c r="BR661" i="2"/>
  <c r="BU661" i="2"/>
  <c r="BX661" i="2"/>
  <c r="CA661" i="2"/>
  <c r="CD661" i="2"/>
  <c r="CG661" i="2"/>
  <c r="CJ661" i="2"/>
  <c r="CM661" i="2"/>
  <c r="CP661" i="2"/>
  <c r="CS661" i="2"/>
  <c r="CV661" i="2"/>
  <c r="CY661" i="2"/>
  <c r="DB661" i="2"/>
  <c r="DE661" i="2"/>
  <c r="DH661" i="2"/>
  <c r="DK661" i="2"/>
  <c r="DN661" i="2"/>
  <c r="DQ661" i="2"/>
  <c r="DT661" i="2"/>
  <c r="DW661" i="2"/>
  <c r="DZ661" i="2"/>
  <c r="EC661" i="2"/>
  <c r="EF661" i="2"/>
  <c r="EI661" i="2"/>
  <c r="EL661" i="2"/>
  <c r="EO661" i="2"/>
  <c r="ER661" i="2"/>
  <c r="EU661" i="2"/>
  <c r="EX661" i="2"/>
  <c r="FA661" i="2"/>
  <c r="FD661" i="2"/>
  <c r="FG661" i="2"/>
  <c r="G662" i="2"/>
  <c r="J662" i="2"/>
  <c r="M662" i="2"/>
  <c r="P662" i="2"/>
  <c r="S662" i="2"/>
  <c r="V662" i="2"/>
  <c r="Y662" i="2"/>
  <c r="AB662" i="2"/>
  <c r="AE662" i="2"/>
  <c r="AH662" i="2"/>
  <c r="AK662" i="2"/>
  <c r="AN662" i="2"/>
  <c r="AQ662" i="2"/>
  <c r="AT662" i="2"/>
  <c r="AW662" i="2"/>
  <c r="AZ662" i="2"/>
  <c r="BC662" i="2"/>
  <c r="BF662" i="2"/>
  <c r="BI662" i="2"/>
  <c r="BL662" i="2"/>
  <c r="BO662" i="2"/>
  <c r="BR662" i="2"/>
  <c r="BU662" i="2"/>
  <c r="BX662" i="2"/>
  <c r="CA662" i="2"/>
  <c r="CD662" i="2"/>
  <c r="CG662" i="2"/>
  <c r="CJ662" i="2"/>
  <c r="CM662" i="2"/>
  <c r="CP662" i="2"/>
  <c r="CS662" i="2"/>
  <c r="CV662" i="2"/>
  <c r="CY662" i="2"/>
  <c r="DB662" i="2"/>
  <c r="DE662" i="2"/>
  <c r="DH662" i="2"/>
  <c r="DK662" i="2"/>
  <c r="DN662" i="2"/>
  <c r="DQ662" i="2"/>
  <c r="DT662" i="2"/>
  <c r="DW662" i="2"/>
  <c r="DZ662" i="2"/>
  <c r="EC662" i="2"/>
  <c r="EF662" i="2"/>
  <c r="EI662" i="2"/>
  <c r="EL662" i="2"/>
  <c r="EO662" i="2"/>
  <c r="ER662" i="2"/>
  <c r="EU662" i="2"/>
  <c r="EX662" i="2"/>
  <c r="FA662" i="2"/>
  <c r="FD662" i="2"/>
  <c r="FG662" i="2"/>
  <c r="G663" i="2"/>
  <c r="J663" i="2"/>
  <c r="M663" i="2"/>
  <c r="P663" i="2"/>
  <c r="S663" i="2"/>
  <c r="V663" i="2"/>
  <c r="Y663" i="2"/>
  <c r="AB663" i="2"/>
  <c r="AE663" i="2"/>
  <c r="AH663" i="2"/>
  <c r="AK663" i="2"/>
  <c r="AN663" i="2"/>
  <c r="AQ663" i="2"/>
  <c r="AT663" i="2"/>
  <c r="AW663" i="2"/>
  <c r="AZ663" i="2"/>
  <c r="BC663" i="2"/>
  <c r="BF663" i="2"/>
  <c r="BI663" i="2"/>
  <c r="BL663" i="2"/>
  <c r="BO663" i="2"/>
  <c r="BR663" i="2"/>
  <c r="BU663" i="2"/>
  <c r="BX663" i="2"/>
  <c r="CA663" i="2"/>
  <c r="CD663" i="2"/>
  <c r="CG663" i="2"/>
  <c r="CJ663" i="2"/>
  <c r="CM663" i="2"/>
  <c r="CP663" i="2"/>
  <c r="CS663" i="2"/>
  <c r="CV663" i="2"/>
  <c r="CY663" i="2"/>
  <c r="DB663" i="2"/>
  <c r="DE663" i="2"/>
  <c r="DH663" i="2"/>
  <c r="DK663" i="2"/>
  <c r="DN663" i="2"/>
  <c r="DQ663" i="2"/>
  <c r="DT663" i="2"/>
  <c r="DW663" i="2"/>
  <c r="DZ663" i="2"/>
  <c r="EC663" i="2"/>
  <c r="EF663" i="2"/>
  <c r="EI663" i="2"/>
  <c r="EL663" i="2"/>
  <c r="EO663" i="2"/>
  <c r="ER663" i="2"/>
  <c r="EU663" i="2"/>
  <c r="EX663" i="2"/>
  <c r="FA663" i="2"/>
  <c r="FD663" i="2"/>
  <c r="FG663" i="2"/>
  <c r="G664" i="2"/>
  <c r="J664" i="2"/>
  <c r="M664" i="2"/>
  <c r="P664" i="2"/>
  <c r="S664" i="2"/>
  <c r="V664" i="2"/>
  <c r="Y664" i="2"/>
  <c r="AB664" i="2"/>
  <c r="AE664" i="2"/>
  <c r="AH664" i="2"/>
  <c r="AK664" i="2"/>
  <c r="AN664" i="2"/>
  <c r="AQ664" i="2"/>
  <c r="AT664" i="2"/>
  <c r="AW664" i="2"/>
  <c r="AZ664" i="2"/>
  <c r="BC664" i="2"/>
  <c r="BF664" i="2"/>
  <c r="BI664" i="2"/>
  <c r="BL664" i="2"/>
  <c r="BO664" i="2"/>
  <c r="BR664" i="2"/>
  <c r="BU664" i="2"/>
  <c r="BX664" i="2"/>
  <c r="CA664" i="2"/>
  <c r="CD664" i="2"/>
  <c r="CG664" i="2"/>
  <c r="CJ664" i="2"/>
  <c r="CM664" i="2"/>
  <c r="CP664" i="2"/>
  <c r="CS664" i="2"/>
  <c r="CV664" i="2"/>
  <c r="CY664" i="2"/>
  <c r="DB664" i="2"/>
  <c r="DE664" i="2"/>
  <c r="DH664" i="2"/>
  <c r="DK664" i="2"/>
  <c r="DN664" i="2"/>
  <c r="DQ664" i="2"/>
  <c r="DT664" i="2"/>
  <c r="DW664" i="2"/>
  <c r="DZ664" i="2"/>
  <c r="EC664" i="2"/>
  <c r="EF664" i="2"/>
  <c r="EI664" i="2"/>
  <c r="EL664" i="2"/>
  <c r="EO664" i="2"/>
  <c r="ER664" i="2"/>
  <c r="EU664" i="2"/>
  <c r="EX664" i="2"/>
  <c r="FA664" i="2"/>
  <c r="FD664" i="2"/>
  <c r="FG664" i="2"/>
  <c r="G665" i="2"/>
  <c r="J665" i="2"/>
  <c r="M665" i="2"/>
  <c r="P665" i="2"/>
  <c r="S665" i="2"/>
  <c r="V665" i="2"/>
  <c r="Y665" i="2"/>
  <c r="AB665" i="2"/>
  <c r="AE665" i="2"/>
  <c r="AH665" i="2"/>
  <c r="AK665" i="2"/>
  <c r="AN665" i="2"/>
  <c r="AQ665" i="2"/>
  <c r="AT665" i="2"/>
  <c r="AW665" i="2"/>
  <c r="AZ665" i="2"/>
  <c r="BC665" i="2"/>
  <c r="BF665" i="2"/>
  <c r="BI665" i="2"/>
  <c r="BL665" i="2"/>
  <c r="BO665" i="2"/>
  <c r="BR665" i="2"/>
  <c r="BU665" i="2"/>
  <c r="BX665" i="2"/>
  <c r="CA665" i="2"/>
  <c r="CD665" i="2"/>
  <c r="CG665" i="2"/>
  <c r="CJ665" i="2"/>
  <c r="CM665" i="2"/>
  <c r="CP665" i="2"/>
  <c r="CS665" i="2"/>
  <c r="CV665" i="2"/>
  <c r="CY665" i="2"/>
  <c r="DB665" i="2"/>
  <c r="DE665" i="2"/>
  <c r="DH665" i="2"/>
  <c r="DK665" i="2"/>
  <c r="DN665" i="2"/>
  <c r="DQ665" i="2"/>
  <c r="DT665" i="2"/>
  <c r="DW665" i="2"/>
  <c r="DZ665" i="2"/>
  <c r="EC665" i="2"/>
  <c r="EF665" i="2"/>
  <c r="EI665" i="2"/>
  <c r="EL665" i="2"/>
  <c r="EO665" i="2"/>
  <c r="ER665" i="2"/>
  <c r="EU665" i="2"/>
  <c r="EX665" i="2"/>
  <c r="FA665" i="2"/>
  <c r="FD665" i="2"/>
  <c r="FG665" i="2"/>
  <c r="G666" i="2"/>
  <c r="J666" i="2"/>
  <c r="M666" i="2"/>
  <c r="P666" i="2"/>
  <c r="S666" i="2"/>
  <c r="V666" i="2"/>
  <c r="Y666" i="2"/>
  <c r="AB666" i="2"/>
  <c r="AE666" i="2"/>
  <c r="AH666" i="2"/>
  <c r="AK666" i="2"/>
  <c r="AN666" i="2"/>
  <c r="AQ666" i="2"/>
  <c r="AT666" i="2"/>
  <c r="AW666" i="2"/>
  <c r="AZ666" i="2"/>
  <c r="BC666" i="2"/>
  <c r="BF666" i="2"/>
  <c r="BI666" i="2"/>
  <c r="BL666" i="2"/>
  <c r="BO666" i="2"/>
  <c r="BR666" i="2"/>
  <c r="BU666" i="2"/>
  <c r="BX666" i="2"/>
  <c r="CA666" i="2"/>
  <c r="CD666" i="2"/>
  <c r="CG666" i="2"/>
  <c r="CJ666" i="2"/>
  <c r="CM666" i="2"/>
  <c r="CP666" i="2"/>
  <c r="CS666" i="2"/>
  <c r="CV666" i="2"/>
  <c r="CY666" i="2"/>
  <c r="DB666" i="2"/>
  <c r="DE666" i="2"/>
  <c r="DH666" i="2"/>
  <c r="DK666" i="2"/>
  <c r="DN666" i="2"/>
  <c r="DQ666" i="2"/>
  <c r="DT666" i="2"/>
  <c r="DW666" i="2"/>
  <c r="DZ666" i="2"/>
  <c r="EC666" i="2"/>
  <c r="EF666" i="2"/>
  <c r="EI666" i="2"/>
  <c r="EL666" i="2"/>
  <c r="EO666" i="2"/>
  <c r="ER666" i="2"/>
  <c r="EU666" i="2"/>
  <c r="EX666" i="2"/>
  <c r="FA666" i="2"/>
  <c r="FD666" i="2"/>
  <c r="FG666" i="2"/>
  <c r="G667" i="2"/>
  <c r="J667" i="2"/>
  <c r="M667" i="2"/>
  <c r="P667" i="2"/>
  <c r="S667" i="2"/>
  <c r="V667" i="2"/>
  <c r="Y667" i="2"/>
  <c r="AB667" i="2"/>
  <c r="AE667" i="2"/>
  <c r="AH667" i="2"/>
  <c r="AK667" i="2"/>
  <c r="AN667" i="2"/>
  <c r="AQ667" i="2"/>
  <c r="AT667" i="2"/>
  <c r="AW667" i="2"/>
  <c r="AZ667" i="2"/>
  <c r="BC667" i="2"/>
  <c r="BF667" i="2"/>
  <c r="BI667" i="2"/>
  <c r="BL667" i="2"/>
  <c r="BO667" i="2"/>
  <c r="BR667" i="2"/>
  <c r="BU667" i="2"/>
  <c r="BX667" i="2"/>
  <c r="CA667" i="2"/>
  <c r="CD667" i="2"/>
  <c r="CG667" i="2"/>
  <c r="CJ667" i="2"/>
  <c r="CM667" i="2"/>
  <c r="CP667" i="2"/>
  <c r="CS667" i="2"/>
  <c r="CV667" i="2"/>
  <c r="CY667" i="2"/>
  <c r="DB667" i="2"/>
  <c r="DE667" i="2"/>
  <c r="DH667" i="2"/>
  <c r="DK667" i="2"/>
  <c r="DN667" i="2"/>
  <c r="DQ667" i="2"/>
  <c r="DT667" i="2"/>
  <c r="DW667" i="2"/>
  <c r="DZ667" i="2"/>
  <c r="EC667" i="2"/>
  <c r="EF667" i="2"/>
  <c r="EI667" i="2"/>
  <c r="EL667" i="2"/>
  <c r="EO667" i="2"/>
  <c r="ER667" i="2"/>
  <c r="EU667" i="2"/>
  <c r="EX667" i="2"/>
  <c r="FA667" i="2"/>
  <c r="FD667" i="2"/>
  <c r="FG667" i="2"/>
  <c r="G668" i="2"/>
  <c r="J668" i="2"/>
  <c r="M668" i="2"/>
  <c r="P668" i="2"/>
  <c r="S668" i="2"/>
  <c r="V668" i="2"/>
  <c r="Y668" i="2"/>
  <c r="AB668" i="2"/>
  <c r="AE668" i="2"/>
  <c r="AH668" i="2"/>
  <c r="AK668" i="2"/>
  <c r="AN668" i="2"/>
  <c r="AQ668" i="2"/>
  <c r="AT668" i="2"/>
  <c r="AW668" i="2"/>
  <c r="AZ668" i="2"/>
  <c r="BC668" i="2"/>
  <c r="BF668" i="2"/>
  <c r="BI668" i="2"/>
  <c r="BL668" i="2"/>
  <c r="BO668" i="2"/>
  <c r="BR668" i="2"/>
  <c r="BU668" i="2"/>
  <c r="BX668" i="2"/>
  <c r="CA668" i="2"/>
  <c r="CD668" i="2"/>
  <c r="CG668" i="2"/>
  <c r="CJ668" i="2"/>
  <c r="CM668" i="2"/>
  <c r="CP668" i="2"/>
  <c r="CS668" i="2"/>
  <c r="CV668" i="2"/>
  <c r="CY668" i="2"/>
  <c r="DB668" i="2"/>
  <c r="DE668" i="2"/>
  <c r="DH668" i="2"/>
  <c r="DK668" i="2"/>
  <c r="DN668" i="2"/>
  <c r="DQ668" i="2"/>
  <c r="DT668" i="2"/>
  <c r="DW668" i="2"/>
  <c r="DZ668" i="2"/>
  <c r="EC668" i="2"/>
  <c r="EF668" i="2"/>
  <c r="EI668" i="2"/>
  <c r="EL668" i="2"/>
  <c r="EO668" i="2"/>
  <c r="ER668" i="2"/>
  <c r="EU668" i="2"/>
  <c r="EX668" i="2"/>
  <c r="FA668" i="2"/>
  <c r="FD668" i="2"/>
  <c r="FG668" i="2"/>
  <c r="G669" i="2"/>
  <c r="J669" i="2"/>
  <c r="M669" i="2"/>
  <c r="P669" i="2"/>
  <c r="S669" i="2"/>
  <c r="V669" i="2"/>
  <c r="Y669" i="2"/>
  <c r="AB669" i="2"/>
  <c r="AE669" i="2"/>
  <c r="AH669" i="2"/>
  <c r="AK669" i="2"/>
  <c r="AN669" i="2"/>
  <c r="AQ669" i="2"/>
  <c r="AT669" i="2"/>
  <c r="AW669" i="2"/>
  <c r="AZ669" i="2"/>
  <c r="BC669" i="2"/>
  <c r="BF669" i="2"/>
  <c r="BI669" i="2"/>
  <c r="BL669" i="2"/>
  <c r="BO669" i="2"/>
  <c r="BR669" i="2"/>
  <c r="BU669" i="2"/>
  <c r="BX669" i="2"/>
  <c r="CA669" i="2"/>
  <c r="CD669" i="2"/>
  <c r="CG669" i="2"/>
  <c r="CJ669" i="2"/>
  <c r="CM669" i="2"/>
  <c r="CP669" i="2"/>
  <c r="CS669" i="2"/>
  <c r="CV669" i="2"/>
  <c r="CY669" i="2"/>
  <c r="DB669" i="2"/>
  <c r="DE669" i="2"/>
  <c r="DH669" i="2"/>
  <c r="DK669" i="2"/>
  <c r="DN669" i="2"/>
  <c r="DQ669" i="2"/>
  <c r="DT669" i="2"/>
  <c r="DW669" i="2"/>
  <c r="DZ669" i="2"/>
  <c r="EC669" i="2"/>
  <c r="EF669" i="2"/>
  <c r="EI669" i="2"/>
  <c r="EL669" i="2"/>
  <c r="EO669" i="2"/>
  <c r="ER669" i="2"/>
  <c r="EU669" i="2"/>
  <c r="EX669" i="2"/>
  <c r="FA669" i="2"/>
  <c r="FD669" i="2"/>
  <c r="FG669" i="2"/>
  <c r="G670" i="2"/>
  <c r="J670" i="2"/>
  <c r="M670" i="2"/>
  <c r="P670" i="2"/>
  <c r="S670" i="2"/>
  <c r="V670" i="2"/>
  <c r="Y670" i="2"/>
  <c r="AB670" i="2"/>
  <c r="AE670" i="2"/>
  <c r="AH670" i="2"/>
  <c r="AK670" i="2"/>
  <c r="AN670" i="2"/>
  <c r="AQ670" i="2"/>
  <c r="AT670" i="2"/>
  <c r="AW670" i="2"/>
  <c r="AZ670" i="2"/>
  <c r="BC670" i="2"/>
  <c r="BF670" i="2"/>
  <c r="BI670" i="2"/>
  <c r="BL670" i="2"/>
  <c r="BO670" i="2"/>
  <c r="BR670" i="2"/>
  <c r="BU670" i="2"/>
  <c r="BX670" i="2"/>
  <c r="CA670" i="2"/>
  <c r="CD670" i="2"/>
  <c r="CG670" i="2"/>
  <c r="CJ670" i="2"/>
  <c r="CM670" i="2"/>
  <c r="CP670" i="2"/>
  <c r="CS670" i="2"/>
  <c r="CV670" i="2"/>
  <c r="CY670" i="2"/>
  <c r="DB670" i="2"/>
  <c r="DE670" i="2"/>
  <c r="DH670" i="2"/>
  <c r="DK670" i="2"/>
  <c r="DN670" i="2"/>
  <c r="DQ670" i="2"/>
  <c r="DT670" i="2"/>
  <c r="DW670" i="2"/>
  <c r="DZ670" i="2"/>
  <c r="EC670" i="2"/>
  <c r="EF670" i="2"/>
  <c r="EI670" i="2"/>
  <c r="EL670" i="2"/>
  <c r="EO670" i="2"/>
  <c r="ER670" i="2"/>
  <c r="EU670" i="2"/>
  <c r="EX670" i="2"/>
  <c r="FA670" i="2"/>
  <c r="FD670" i="2"/>
  <c r="FG670" i="2"/>
  <c r="G671" i="2"/>
  <c r="J671" i="2"/>
  <c r="M671" i="2"/>
  <c r="P671" i="2"/>
  <c r="S671" i="2"/>
  <c r="V671" i="2"/>
  <c r="Y671" i="2"/>
  <c r="AB671" i="2"/>
  <c r="AE671" i="2"/>
  <c r="AH671" i="2"/>
  <c r="AK671" i="2"/>
  <c r="AN671" i="2"/>
  <c r="AQ671" i="2"/>
  <c r="AT671" i="2"/>
  <c r="AW671" i="2"/>
  <c r="AZ671" i="2"/>
  <c r="BC671" i="2"/>
  <c r="BF671" i="2"/>
  <c r="BI671" i="2"/>
  <c r="BL671" i="2"/>
  <c r="BO671" i="2"/>
  <c r="BR671" i="2"/>
  <c r="BU671" i="2"/>
  <c r="BX671" i="2"/>
  <c r="CA671" i="2"/>
  <c r="CD671" i="2"/>
  <c r="CG671" i="2"/>
  <c r="CJ671" i="2"/>
  <c r="CM671" i="2"/>
  <c r="CP671" i="2"/>
  <c r="CS671" i="2"/>
  <c r="CV671" i="2"/>
  <c r="CY671" i="2"/>
  <c r="DB671" i="2"/>
  <c r="DE671" i="2"/>
  <c r="DH671" i="2"/>
  <c r="DK671" i="2"/>
  <c r="DN671" i="2"/>
  <c r="DQ671" i="2"/>
  <c r="DT671" i="2"/>
  <c r="DW671" i="2"/>
  <c r="DZ671" i="2"/>
  <c r="EC671" i="2"/>
  <c r="EF671" i="2"/>
  <c r="EI671" i="2"/>
  <c r="EL671" i="2"/>
  <c r="EO671" i="2"/>
  <c r="ER671" i="2"/>
  <c r="EU671" i="2"/>
  <c r="EX671" i="2"/>
  <c r="FA671" i="2"/>
  <c r="FD671" i="2"/>
  <c r="FG671" i="2"/>
  <c r="G672" i="2"/>
  <c r="J672" i="2"/>
  <c r="M672" i="2"/>
  <c r="P672" i="2"/>
  <c r="S672" i="2"/>
  <c r="V672" i="2"/>
  <c r="Y672" i="2"/>
  <c r="AB672" i="2"/>
  <c r="AE672" i="2"/>
  <c r="AH672" i="2"/>
  <c r="AK672" i="2"/>
  <c r="AN672" i="2"/>
  <c r="AQ672" i="2"/>
  <c r="AT672" i="2"/>
  <c r="AW672" i="2"/>
  <c r="AZ672" i="2"/>
  <c r="BC672" i="2"/>
  <c r="BF672" i="2"/>
  <c r="BI672" i="2"/>
  <c r="BL672" i="2"/>
  <c r="BO672" i="2"/>
  <c r="BR672" i="2"/>
  <c r="BU672" i="2"/>
  <c r="BX672" i="2"/>
  <c r="CA672" i="2"/>
  <c r="CD672" i="2"/>
  <c r="CG672" i="2"/>
  <c r="CJ672" i="2"/>
  <c r="CM672" i="2"/>
  <c r="CP672" i="2"/>
  <c r="CS672" i="2"/>
  <c r="CV672" i="2"/>
  <c r="CY672" i="2"/>
  <c r="DB672" i="2"/>
  <c r="DE672" i="2"/>
  <c r="DH672" i="2"/>
  <c r="DK672" i="2"/>
  <c r="DN672" i="2"/>
  <c r="DQ672" i="2"/>
  <c r="DT672" i="2"/>
  <c r="DW672" i="2"/>
  <c r="DZ672" i="2"/>
  <c r="EC672" i="2"/>
  <c r="EF672" i="2"/>
  <c r="EI672" i="2"/>
  <c r="EL672" i="2"/>
  <c r="EO672" i="2"/>
  <c r="ER672" i="2"/>
  <c r="EU672" i="2"/>
  <c r="EX672" i="2"/>
  <c r="FA672" i="2"/>
  <c r="FD672" i="2"/>
  <c r="FG672" i="2"/>
  <c r="G673" i="2"/>
  <c r="J673" i="2"/>
  <c r="M673" i="2"/>
  <c r="P673" i="2"/>
  <c r="S673" i="2"/>
  <c r="V673" i="2"/>
  <c r="Y673" i="2"/>
  <c r="AB673" i="2"/>
  <c r="AE673" i="2"/>
  <c r="AH673" i="2"/>
  <c r="AK673" i="2"/>
  <c r="AN673" i="2"/>
  <c r="AQ673" i="2"/>
  <c r="AT673" i="2"/>
  <c r="AW673" i="2"/>
  <c r="AZ673" i="2"/>
  <c r="BC673" i="2"/>
  <c r="BF673" i="2"/>
  <c r="BI673" i="2"/>
  <c r="BL673" i="2"/>
  <c r="BO673" i="2"/>
  <c r="BR673" i="2"/>
  <c r="BU673" i="2"/>
  <c r="BX673" i="2"/>
  <c r="CA673" i="2"/>
  <c r="CD673" i="2"/>
  <c r="CG673" i="2"/>
  <c r="CJ673" i="2"/>
  <c r="CM673" i="2"/>
  <c r="CP673" i="2"/>
  <c r="CS673" i="2"/>
  <c r="CV673" i="2"/>
  <c r="CY673" i="2"/>
  <c r="DB673" i="2"/>
  <c r="DE673" i="2"/>
  <c r="DH673" i="2"/>
  <c r="DK673" i="2"/>
  <c r="DN673" i="2"/>
  <c r="DQ673" i="2"/>
  <c r="DT673" i="2"/>
  <c r="DW673" i="2"/>
  <c r="DZ673" i="2"/>
  <c r="EC673" i="2"/>
  <c r="EF673" i="2"/>
  <c r="EI673" i="2"/>
  <c r="EL673" i="2"/>
  <c r="EO673" i="2"/>
  <c r="ER673" i="2"/>
  <c r="EU673" i="2"/>
  <c r="EX673" i="2"/>
  <c r="FA673" i="2"/>
  <c r="FD673" i="2"/>
  <c r="FG673" i="2"/>
  <c r="G674" i="2"/>
  <c r="J674" i="2"/>
  <c r="M674" i="2"/>
  <c r="P674" i="2"/>
  <c r="S674" i="2"/>
  <c r="V674" i="2"/>
  <c r="Y674" i="2"/>
  <c r="AB674" i="2"/>
  <c r="AE674" i="2"/>
  <c r="AH674" i="2"/>
  <c r="AK674" i="2"/>
  <c r="AN674" i="2"/>
  <c r="AQ674" i="2"/>
  <c r="AT674" i="2"/>
  <c r="AW674" i="2"/>
  <c r="AZ674" i="2"/>
  <c r="BC674" i="2"/>
  <c r="BF674" i="2"/>
  <c r="BI674" i="2"/>
  <c r="BL674" i="2"/>
  <c r="BO674" i="2"/>
  <c r="BR674" i="2"/>
  <c r="BU674" i="2"/>
  <c r="BX674" i="2"/>
  <c r="CA674" i="2"/>
  <c r="CD674" i="2"/>
  <c r="CG674" i="2"/>
  <c r="CJ674" i="2"/>
  <c r="CM674" i="2"/>
  <c r="CP674" i="2"/>
  <c r="CS674" i="2"/>
  <c r="CV674" i="2"/>
  <c r="CY674" i="2"/>
  <c r="DB674" i="2"/>
  <c r="DE674" i="2"/>
  <c r="DH674" i="2"/>
  <c r="DK674" i="2"/>
  <c r="DN674" i="2"/>
  <c r="DQ674" i="2"/>
  <c r="DT674" i="2"/>
  <c r="DW674" i="2"/>
  <c r="DZ674" i="2"/>
  <c r="EC674" i="2"/>
  <c r="EF674" i="2"/>
  <c r="EI674" i="2"/>
  <c r="EL674" i="2"/>
  <c r="EO674" i="2"/>
  <c r="ER674" i="2"/>
  <c r="EU674" i="2"/>
  <c r="EX674" i="2"/>
  <c r="FA674" i="2"/>
  <c r="FD674" i="2"/>
  <c r="FG674" i="2"/>
  <c r="G675" i="2"/>
  <c r="J675" i="2"/>
  <c r="M675" i="2"/>
  <c r="P675" i="2"/>
  <c r="S675" i="2"/>
  <c r="V675" i="2"/>
  <c r="Y675" i="2"/>
  <c r="AB675" i="2"/>
  <c r="AE675" i="2"/>
  <c r="AH675" i="2"/>
  <c r="AK675" i="2"/>
  <c r="AN675" i="2"/>
  <c r="AQ675" i="2"/>
  <c r="AT675" i="2"/>
  <c r="AW675" i="2"/>
  <c r="AZ675" i="2"/>
  <c r="BC675" i="2"/>
  <c r="BF675" i="2"/>
  <c r="BI675" i="2"/>
  <c r="BL675" i="2"/>
  <c r="BO675" i="2"/>
  <c r="BR675" i="2"/>
  <c r="BU675" i="2"/>
  <c r="BX675" i="2"/>
  <c r="CA675" i="2"/>
  <c r="CD675" i="2"/>
  <c r="CG675" i="2"/>
  <c r="CJ675" i="2"/>
  <c r="CM675" i="2"/>
  <c r="CP675" i="2"/>
  <c r="CS675" i="2"/>
  <c r="CV675" i="2"/>
  <c r="CY675" i="2"/>
  <c r="DB675" i="2"/>
  <c r="DE675" i="2"/>
  <c r="DH675" i="2"/>
  <c r="DK675" i="2"/>
  <c r="DN675" i="2"/>
  <c r="DQ675" i="2"/>
  <c r="DT675" i="2"/>
  <c r="DW675" i="2"/>
  <c r="DZ675" i="2"/>
  <c r="EC675" i="2"/>
  <c r="EF675" i="2"/>
  <c r="EI675" i="2"/>
  <c r="EL675" i="2"/>
  <c r="EO675" i="2"/>
  <c r="ER675" i="2"/>
  <c r="EU675" i="2"/>
  <c r="EX675" i="2"/>
  <c r="FA675" i="2"/>
  <c r="FD675" i="2"/>
  <c r="FG675" i="2"/>
  <c r="G676" i="2"/>
  <c r="J676" i="2"/>
  <c r="M676" i="2"/>
  <c r="P676" i="2"/>
  <c r="S676" i="2"/>
  <c r="V676" i="2"/>
  <c r="Y676" i="2"/>
  <c r="AB676" i="2"/>
  <c r="AE676" i="2"/>
  <c r="AH676" i="2"/>
  <c r="AK676" i="2"/>
  <c r="AN676" i="2"/>
  <c r="AQ676" i="2"/>
  <c r="AT676" i="2"/>
  <c r="AW676" i="2"/>
  <c r="AZ676" i="2"/>
  <c r="BC676" i="2"/>
  <c r="BF676" i="2"/>
  <c r="BI676" i="2"/>
  <c r="BL676" i="2"/>
  <c r="BO676" i="2"/>
  <c r="BR676" i="2"/>
  <c r="BU676" i="2"/>
  <c r="BX676" i="2"/>
  <c r="CA676" i="2"/>
  <c r="CD676" i="2"/>
  <c r="CG676" i="2"/>
  <c r="CJ676" i="2"/>
  <c r="CM676" i="2"/>
  <c r="CP676" i="2"/>
  <c r="CS676" i="2"/>
  <c r="CV676" i="2"/>
  <c r="CY676" i="2"/>
  <c r="DB676" i="2"/>
  <c r="DE676" i="2"/>
  <c r="DH676" i="2"/>
  <c r="DK676" i="2"/>
  <c r="DN676" i="2"/>
  <c r="DQ676" i="2"/>
  <c r="DT676" i="2"/>
  <c r="DW676" i="2"/>
  <c r="DZ676" i="2"/>
  <c r="EC676" i="2"/>
  <c r="EF676" i="2"/>
  <c r="EI676" i="2"/>
  <c r="EL676" i="2"/>
  <c r="EO676" i="2"/>
  <c r="ER676" i="2"/>
  <c r="EU676" i="2"/>
  <c r="EX676" i="2"/>
  <c r="FA676" i="2"/>
  <c r="FD676" i="2"/>
  <c r="FG676" i="2"/>
  <c r="G677" i="2"/>
  <c r="J677" i="2"/>
  <c r="M677" i="2"/>
  <c r="P677" i="2"/>
  <c r="S677" i="2"/>
  <c r="V677" i="2"/>
  <c r="Y677" i="2"/>
  <c r="AB677" i="2"/>
  <c r="AE677" i="2"/>
  <c r="AH677" i="2"/>
  <c r="AK677" i="2"/>
  <c r="AN677" i="2"/>
  <c r="AQ677" i="2"/>
  <c r="AT677" i="2"/>
  <c r="AW677" i="2"/>
  <c r="AZ677" i="2"/>
  <c r="BC677" i="2"/>
  <c r="BF677" i="2"/>
  <c r="BI677" i="2"/>
  <c r="BL677" i="2"/>
  <c r="BO677" i="2"/>
  <c r="BR677" i="2"/>
  <c r="BU677" i="2"/>
  <c r="BX677" i="2"/>
  <c r="CA677" i="2"/>
  <c r="CD677" i="2"/>
  <c r="CG677" i="2"/>
  <c r="CJ677" i="2"/>
  <c r="CM677" i="2"/>
  <c r="CP677" i="2"/>
  <c r="CS677" i="2"/>
  <c r="CV677" i="2"/>
  <c r="CY677" i="2"/>
  <c r="DB677" i="2"/>
  <c r="DE677" i="2"/>
  <c r="DH677" i="2"/>
  <c r="DK677" i="2"/>
  <c r="DN677" i="2"/>
  <c r="DQ677" i="2"/>
  <c r="DT677" i="2"/>
  <c r="DW677" i="2"/>
  <c r="DZ677" i="2"/>
  <c r="EC677" i="2"/>
  <c r="EF677" i="2"/>
  <c r="EI677" i="2"/>
  <c r="EL677" i="2"/>
  <c r="EO677" i="2"/>
  <c r="ER677" i="2"/>
  <c r="EU677" i="2"/>
  <c r="EX677" i="2"/>
  <c r="FA677" i="2"/>
  <c r="FD677" i="2"/>
  <c r="FG677" i="2"/>
  <c r="G678" i="2"/>
  <c r="J678" i="2"/>
  <c r="M678" i="2"/>
  <c r="P678" i="2"/>
  <c r="S678" i="2"/>
  <c r="V678" i="2"/>
  <c r="Y678" i="2"/>
  <c r="AB678" i="2"/>
  <c r="AE678" i="2"/>
  <c r="AH678" i="2"/>
  <c r="AK678" i="2"/>
  <c r="AN678" i="2"/>
  <c r="AQ678" i="2"/>
  <c r="AT678" i="2"/>
  <c r="AW678" i="2"/>
  <c r="AZ678" i="2"/>
  <c r="BC678" i="2"/>
  <c r="BF678" i="2"/>
  <c r="BI678" i="2"/>
  <c r="BL678" i="2"/>
  <c r="BO678" i="2"/>
  <c r="BR678" i="2"/>
  <c r="BU678" i="2"/>
  <c r="BX678" i="2"/>
  <c r="CA678" i="2"/>
  <c r="CD678" i="2"/>
  <c r="CG678" i="2"/>
  <c r="CJ678" i="2"/>
  <c r="CM678" i="2"/>
  <c r="CP678" i="2"/>
  <c r="CS678" i="2"/>
  <c r="CV678" i="2"/>
  <c r="CY678" i="2"/>
  <c r="DB678" i="2"/>
  <c r="DE678" i="2"/>
  <c r="DH678" i="2"/>
  <c r="DK678" i="2"/>
  <c r="DN678" i="2"/>
  <c r="DQ678" i="2"/>
  <c r="DT678" i="2"/>
  <c r="DW678" i="2"/>
  <c r="DZ678" i="2"/>
  <c r="EC678" i="2"/>
  <c r="EF678" i="2"/>
  <c r="EI678" i="2"/>
  <c r="EL678" i="2"/>
  <c r="EO678" i="2"/>
  <c r="ER678" i="2"/>
  <c r="EU678" i="2"/>
  <c r="EX678" i="2"/>
  <c r="FA678" i="2"/>
  <c r="FD678" i="2"/>
  <c r="FG678" i="2"/>
  <c r="G679" i="2"/>
  <c r="J679" i="2"/>
  <c r="M679" i="2"/>
  <c r="P679" i="2"/>
  <c r="S679" i="2"/>
  <c r="V679" i="2"/>
  <c r="Y679" i="2"/>
  <c r="AB679" i="2"/>
  <c r="AE679" i="2"/>
  <c r="AH679" i="2"/>
  <c r="AK679" i="2"/>
  <c r="AN679" i="2"/>
  <c r="AQ679" i="2"/>
  <c r="AT679" i="2"/>
  <c r="AW679" i="2"/>
  <c r="AZ679" i="2"/>
  <c r="BC679" i="2"/>
  <c r="BF679" i="2"/>
  <c r="BI679" i="2"/>
  <c r="BL679" i="2"/>
  <c r="BO679" i="2"/>
  <c r="BR679" i="2"/>
  <c r="BU679" i="2"/>
  <c r="BX679" i="2"/>
  <c r="CA679" i="2"/>
  <c r="CD679" i="2"/>
  <c r="CG679" i="2"/>
  <c r="CJ679" i="2"/>
  <c r="CM679" i="2"/>
  <c r="CP679" i="2"/>
  <c r="CS679" i="2"/>
  <c r="CV679" i="2"/>
  <c r="CY679" i="2"/>
  <c r="DB679" i="2"/>
  <c r="DE679" i="2"/>
  <c r="DH679" i="2"/>
  <c r="DK679" i="2"/>
  <c r="DN679" i="2"/>
  <c r="DQ679" i="2"/>
  <c r="DT679" i="2"/>
  <c r="DW679" i="2"/>
  <c r="DZ679" i="2"/>
  <c r="EC679" i="2"/>
  <c r="EF679" i="2"/>
  <c r="EI679" i="2"/>
  <c r="EL679" i="2"/>
  <c r="EO679" i="2"/>
  <c r="ER679" i="2"/>
  <c r="EU679" i="2"/>
  <c r="EX679" i="2"/>
  <c r="FA679" i="2"/>
  <c r="FD679" i="2"/>
  <c r="FG679" i="2"/>
  <c r="G680" i="2"/>
  <c r="J680" i="2"/>
  <c r="M680" i="2"/>
  <c r="P680" i="2"/>
  <c r="S680" i="2"/>
  <c r="V680" i="2"/>
  <c r="Y680" i="2"/>
  <c r="AB680" i="2"/>
  <c r="AE680" i="2"/>
  <c r="AH680" i="2"/>
  <c r="AK680" i="2"/>
  <c r="AN680" i="2"/>
  <c r="AQ680" i="2"/>
  <c r="AT680" i="2"/>
  <c r="AW680" i="2"/>
  <c r="AZ680" i="2"/>
  <c r="BC680" i="2"/>
  <c r="BF680" i="2"/>
  <c r="BI680" i="2"/>
  <c r="BL680" i="2"/>
  <c r="BO680" i="2"/>
  <c r="BR680" i="2"/>
  <c r="BU680" i="2"/>
  <c r="BX680" i="2"/>
  <c r="CA680" i="2"/>
  <c r="CD680" i="2"/>
  <c r="CG680" i="2"/>
  <c r="CJ680" i="2"/>
  <c r="CM680" i="2"/>
  <c r="CP680" i="2"/>
  <c r="CS680" i="2"/>
  <c r="CV680" i="2"/>
  <c r="CY680" i="2"/>
  <c r="DB680" i="2"/>
  <c r="DE680" i="2"/>
  <c r="DH680" i="2"/>
  <c r="DK680" i="2"/>
  <c r="DN680" i="2"/>
  <c r="DQ680" i="2"/>
  <c r="DT680" i="2"/>
  <c r="DW680" i="2"/>
  <c r="DZ680" i="2"/>
  <c r="EC680" i="2"/>
  <c r="EF680" i="2"/>
  <c r="EI680" i="2"/>
  <c r="EL680" i="2"/>
  <c r="EO680" i="2"/>
  <c r="ER680" i="2"/>
  <c r="EU680" i="2"/>
  <c r="EX680" i="2"/>
  <c r="FA680" i="2"/>
  <c r="FD680" i="2"/>
  <c r="FG680" i="2"/>
  <c r="G681" i="2"/>
  <c r="J681" i="2"/>
  <c r="M681" i="2"/>
  <c r="P681" i="2"/>
  <c r="S681" i="2"/>
  <c r="V681" i="2"/>
  <c r="Y681" i="2"/>
  <c r="AB681" i="2"/>
  <c r="AE681" i="2"/>
  <c r="AH681" i="2"/>
  <c r="AK681" i="2"/>
  <c r="AN681" i="2"/>
  <c r="AQ681" i="2"/>
  <c r="AT681" i="2"/>
  <c r="AW681" i="2"/>
  <c r="AZ681" i="2"/>
  <c r="BC681" i="2"/>
  <c r="BF681" i="2"/>
  <c r="BI681" i="2"/>
  <c r="BL681" i="2"/>
  <c r="BO681" i="2"/>
  <c r="BR681" i="2"/>
  <c r="BU681" i="2"/>
  <c r="BX681" i="2"/>
  <c r="CA681" i="2"/>
  <c r="CD681" i="2"/>
  <c r="CG681" i="2"/>
  <c r="CJ681" i="2"/>
  <c r="CM681" i="2"/>
  <c r="CP681" i="2"/>
  <c r="CS681" i="2"/>
  <c r="CV681" i="2"/>
  <c r="CY681" i="2"/>
  <c r="DB681" i="2"/>
  <c r="DE681" i="2"/>
  <c r="DH681" i="2"/>
  <c r="DK681" i="2"/>
  <c r="DN681" i="2"/>
  <c r="DQ681" i="2"/>
  <c r="DT681" i="2"/>
  <c r="DW681" i="2"/>
  <c r="DZ681" i="2"/>
  <c r="EC681" i="2"/>
  <c r="EF681" i="2"/>
  <c r="EI681" i="2"/>
  <c r="EL681" i="2"/>
  <c r="EO681" i="2"/>
  <c r="ER681" i="2"/>
  <c r="EU681" i="2"/>
  <c r="EX681" i="2"/>
  <c r="FA681" i="2"/>
  <c r="FD681" i="2"/>
  <c r="FG681" i="2"/>
  <c r="G682" i="2"/>
  <c r="J682" i="2"/>
  <c r="M682" i="2"/>
  <c r="P682" i="2"/>
  <c r="S682" i="2"/>
  <c r="V682" i="2"/>
  <c r="Y682" i="2"/>
  <c r="AB682" i="2"/>
  <c r="AE682" i="2"/>
  <c r="AH682" i="2"/>
  <c r="AK682" i="2"/>
  <c r="AN682" i="2"/>
  <c r="AQ682" i="2"/>
  <c r="AT682" i="2"/>
  <c r="AW682" i="2"/>
  <c r="AZ682" i="2"/>
  <c r="BC682" i="2"/>
  <c r="BF682" i="2"/>
  <c r="BI682" i="2"/>
  <c r="BL682" i="2"/>
  <c r="BO682" i="2"/>
  <c r="BR682" i="2"/>
  <c r="BU682" i="2"/>
  <c r="BX682" i="2"/>
  <c r="CA682" i="2"/>
  <c r="CD682" i="2"/>
  <c r="CG682" i="2"/>
  <c r="CJ682" i="2"/>
  <c r="CM682" i="2"/>
  <c r="CP682" i="2"/>
  <c r="CS682" i="2"/>
  <c r="CV682" i="2"/>
  <c r="CY682" i="2"/>
  <c r="DB682" i="2"/>
  <c r="DE682" i="2"/>
  <c r="DH682" i="2"/>
  <c r="DK682" i="2"/>
  <c r="DN682" i="2"/>
  <c r="DQ682" i="2"/>
  <c r="DT682" i="2"/>
  <c r="DW682" i="2"/>
  <c r="DZ682" i="2"/>
  <c r="EC682" i="2"/>
  <c r="EF682" i="2"/>
  <c r="EI682" i="2"/>
  <c r="EL682" i="2"/>
  <c r="EO682" i="2"/>
  <c r="ER682" i="2"/>
  <c r="EU682" i="2"/>
  <c r="EX682" i="2"/>
  <c r="FA682" i="2"/>
  <c r="FD682" i="2"/>
  <c r="FG682" i="2"/>
  <c r="G683" i="2"/>
  <c r="J683" i="2"/>
  <c r="M683" i="2"/>
  <c r="P683" i="2"/>
  <c r="S683" i="2"/>
  <c r="V683" i="2"/>
  <c r="Y683" i="2"/>
  <c r="AB683" i="2"/>
  <c r="AE683" i="2"/>
  <c r="AH683" i="2"/>
  <c r="AK683" i="2"/>
  <c r="AN683" i="2"/>
  <c r="AQ683" i="2"/>
  <c r="AT683" i="2"/>
  <c r="AW683" i="2"/>
  <c r="AZ683" i="2"/>
  <c r="BC683" i="2"/>
  <c r="BF683" i="2"/>
  <c r="BI683" i="2"/>
  <c r="BL683" i="2"/>
  <c r="BO683" i="2"/>
  <c r="BR683" i="2"/>
  <c r="BU683" i="2"/>
  <c r="BX683" i="2"/>
  <c r="CA683" i="2"/>
  <c r="CD683" i="2"/>
  <c r="CG683" i="2"/>
  <c r="CJ683" i="2"/>
  <c r="CM683" i="2"/>
  <c r="CP683" i="2"/>
  <c r="CS683" i="2"/>
  <c r="CV683" i="2"/>
  <c r="CY683" i="2"/>
  <c r="DB683" i="2"/>
  <c r="DE683" i="2"/>
  <c r="DH683" i="2"/>
  <c r="DK683" i="2"/>
  <c r="DN683" i="2"/>
  <c r="DQ683" i="2"/>
  <c r="DT683" i="2"/>
  <c r="DW683" i="2"/>
  <c r="DZ683" i="2"/>
  <c r="EC683" i="2"/>
  <c r="EF683" i="2"/>
  <c r="EI683" i="2"/>
  <c r="EL683" i="2"/>
  <c r="EO683" i="2"/>
  <c r="ER683" i="2"/>
  <c r="EU683" i="2"/>
  <c r="EX683" i="2"/>
  <c r="FA683" i="2"/>
  <c r="FD683" i="2"/>
  <c r="FG683" i="2"/>
  <c r="G684" i="2"/>
  <c r="J684" i="2"/>
  <c r="M684" i="2"/>
  <c r="P684" i="2"/>
  <c r="S684" i="2"/>
  <c r="V684" i="2"/>
  <c r="Y684" i="2"/>
  <c r="AB684" i="2"/>
  <c r="AE684" i="2"/>
  <c r="AH684" i="2"/>
  <c r="AK684" i="2"/>
  <c r="AN684" i="2"/>
  <c r="AQ684" i="2"/>
  <c r="AT684" i="2"/>
  <c r="AW684" i="2"/>
  <c r="AZ684" i="2"/>
  <c r="BC684" i="2"/>
  <c r="BF684" i="2"/>
  <c r="BI684" i="2"/>
  <c r="BL684" i="2"/>
  <c r="BO684" i="2"/>
  <c r="BR684" i="2"/>
  <c r="BU684" i="2"/>
  <c r="BX684" i="2"/>
  <c r="CA684" i="2"/>
  <c r="CD684" i="2"/>
  <c r="CG684" i="2"/>
  <c r="CJ684" i="2"/>
  <c r="CM684" i="2"/>
  <c r="CP684" i="2"/>
  <c r="CS684" i="2"/>
  <c r="CV684" i="2"/>
  <c r="CY684" i="2"/>
  <c r="DB684" i="2"/>
  <c r="DE684" i="2"/>
  <c r="DH684" i="2"/>
  <c r="DK684" i="2"/>
  <c r="DN684" i="2"/>
  <c r="DQ684" i="2"/>
  <c r="DT684" i="2"/>
  <c r="DW684" i="2"/>
  <c r="DZ684" i="2"/>
  <c r="EC684" i="2"/>
  <c r="EF684" i="2"/>
  <c r="EI684" i="2"/>
  <c r="EL684" i="2"/>
  <c r="EO684" i="2"/>
  <c r="ER684" i="2"/>
  <c r="EU684" i="2"/>
  <c r="EX684" i="2"/>
  <c r="FA684" i="2"/>
  <c r="FD684" i="2"/>
  <c r="FG684" i="2"/>
  <c r="G685" i="2"/>
  <c r="J685" i="2"/>
  <c r="M685" i="2"/>
  <c r="P685" i="2"/>
  <c r="S685" i="2"/>
  <c r="V685" i="2"/>
  <c r="Y685" i="2"/>
  <c r="AB685" i="2"/>
  <c r="AE685" i="2"/>
  <c r="AH685" i="2"/>
  <c r="AK685" i="2"/>
  <c r="AN685" i="2"/>
  <c r="AQ685" i="2"/>
  <c r="AT685" i="2"/>
  <c r="AW685" i="2"/>
  <c r="AZ685" i="2"/>
  <c r="BC685" i="2"/>
  <c r="BF685" i="2"/>
  <c r="BI685" i="2"/>
  <c r="BL685" i="2"/>
  <c r="BO685" i="2"/>
  <c r="BR685" i="2"/>
  <c r="BU685" i="2"/>
  <c r="BX685" i="2"/>
  <c r="CA685" i="2"/>
  <c r="CD685" i="2"/>
  <c r="CG685" i="2"/>
  <c r="CJ685" i="2"/>
  <c r="CM685" i="2"/>
  <c r="CP685" i="2"/>
  <c r="CS685" i="2"/>
  <c r="CV685" i="2"/>
  <c r="CY685" i="2"/>
  <c r="DB685" i="2"/>
  <c r="DE685" i="2"/>
  <c r="DH685" i="2"/>
  <c r="DK685" i="2"/>
  <c r="DN685" i="2"/>
  <c r="DQ685" i="2"/>
  <c r="DT685" i="2"/>
  <c r="DW685" i="2"/>
  <c r="DZ685" i="2"/>
  <c r="EC685" i="2"/>
  <c r="EF685" i="2"/>
  <c r="EI685" i="2"/>
  <c r="EL685" i="2"/>
  <c r="EO685" i="2"/>
  <c r="ER685" i="2"/>
  <c r="EU685" i="2"/>
  <c r="EX685" i="2"/>
  <c r="FA685" i="2"/>
  <c r="FD685" i="2"/>
  <c r="FG685" i="2"/>
  <c r="G686" i="2"/>
  <c r="J686" i="2"/>
  <c r="M686" i="2"/>
  <c r="P686" i="2"/>
  <c r="S686" i="2"/>
  <c r="V686" i="2"/>
  <c r="Y686" i="2"/>
  <c r="AB686" i="2"/>
  <c r="AE686" i="2"/>
  <c r="AH686" i="2"/>
  <c r="AK686" i="2"/>
  <c r="AN686" i="2"/>
  <c r="AQ686" i="2"/>
  <c r="AT686" i="2"/>
  <c r="AW686" i="2"/>
  <c r="AZ686" i="2"/>
  <c r="BC686" i="2"/>
  <c r="BF686" i="2"/>
  <c r="BI686" i="2"/>
  <c r="BL686" i="2"/>
  <c r="BO686" i="2"/>
  <c r="BR686" i="2"/>
  <c r="BU686" i="2"/>
  <c r="BX686" i="2"/>
  <c r="CA686" i="2"/>
  <c r="CD686" i="2"/>
  <c r="CG686" i="2"/>
  <c r="CJ686" i="2"/>
  <c r="CM686" i="2"/>
  <c r="CP686" i="2"/>
  <c r="CS686" i="2"/>
  <c r="CV686" i="2"/>
  <c r="CY686" i="2"/>
  <c r="DB686" i="2"/>
  <c r="DE686" i="2"/>
  <c r="DH686" i="2"/>
  <c r="DK686" i="2"/>
  <c r="DN686" i="2"/>
  <c r="DQ686" i="2"/>
  <c r="DT686" i="2"/>
  <c r="DW686" i="2"/>
  <c r="DZ686" i="2"/>
  <c r="EC686" i="2"/>
  <c r="EF686" i="2"/>
  <c r="EI686" i="2"/>
  <c r="EL686" i="2"/>
  <c r="EO686" i="2"/>
  <c r="ER686" i="2"/>
  <c r="EU686" i="2"/>
  <c r="EX686" i="2"/>
  <c r="FA686" i="2"/>
  <c r="FD686" i="2"/>
  <c r="FG686" i="2"/>
  <c r="G687" i="2"/>
  <c r="J687" i="2"/>
  <c r="M687" i="2"/>
  <c r="P687" i="2"/>
  <c r="S687" i="2"/>
  <c r="V687" i="2"/>
  <c r="Y687" i="2"/>
  <c r="AB687" i="2"/>
  <c r="AE687" i="2"/>
  <c r="AH687" i="2"/>
  <c r="AK687" i="2"/>
  <c r="AN687" i="2"/>
  <c r="AQ687" i="2"/>
  <c r="AT687" i="2"/>
  <c r="AW687" i="2"/>
  <c r="AZ687" i="2"/>
  <c r="BC687" i="2"/>
  <c r="BF687" i="2"/>
  <c r="BI687" i="2"/>
  <c r="BL687" i="2"/>
  <c r="BO687" i="2"/>
  <c r="BR687" i="2"/>
  <c r="BU687" i="2"/>
  <c r="BX687" i="2"/>
  <c r="CA687" i="2"/>
  <c r="CD687" i="2"/>
  <c r="CG687" i="2"/>
  <c r="CJ687" i="2"/>
  <c r="CM687" i="2"/>
  <c r="CP687" i="2"/>
  <c r="CS687" i="2"/>
  <c r="CV687" i="2"/>
  <c r="CY687" i="2"/>
  <c r="DB687" i="2"/>
  <c r="DE687" i="2"/>
  <c r="DH687" i="2"/>
  <c r="DK687" i="2"/>
  <c r="DN687" i="2"/>
  <c r="DQ687" i="2"/>
  <c r="DT687" i="2"/>
  <c r="DW687" i="2"/>
  <c r="DZ687" i="2"/>
  <c r="EC687" i="2"/>
  <c r="EF687" i="2"/>
  <c r="EI687" i="2"/>
  <c r="EL687" i="2"/>
  <c r="EO687" i="2"/>
  <c r="ER687" i="2"/>
  <c r="EU687" i="2"/>
  <c r="EX687" i="2"/>
  <c r="FA687" i="2"/>
  <c r="FD687" i="2"/>
  <c r="FG687" i="2"/>
  <c r="G688" i="2"/>
  <c r="J688" i="2"/>
  <c r="M688" i="2"/>
  <c r="P688" i="2"/>
  <c r="S688" i="2"/>
  <c r="V688" i="2"/>
  <c r="Y688" i="2"/>
  <c r="AB688" i="2"/>
  <c r="AE688" i="2"/>
  <c r="AH688" i="2"/>
  <c r="AK688" i="2"/>
  <c r="AN688" i="2"/>
  <c r="AQ688" i="2"/>
  <c r="AT688" i="2"/>
  <c r="AW688" i="2"/>
  <c r="AZ688" i="2"/>
  <c r="BC688" i="2"/>
  <c r="BF688" i="2"/>
  <c r="BI688" i="2"/>
  <c r="BL688" i="2"/>
  <c r="BO688" i="2"/>
  <c r="BR688" i="2"/>
  <c r="BU688" i="2"/>
  <c r="BX688" i="2"/>
  <c r="CA688" i="2"/>
  <c r="CD688" i="2"/>
  <c r="CG688" i="2"/>
  <c r="CJ688" i="2"/>
  <c r="CM688" i="2"/>
  <c r="CP688" i="2"/>
  <c r="CS688" i="2"/>
  <c r="CV688" i="2"/>
  <c r="CY688" i="2"/>
  <c r="DB688" i="2"/>
  <c r="DE688" i="2"/>
  <c r="DH688" i="2"/>
  <c r="DK688" i="2"/>
  <c r="DN688" i="2"/>
  <c r="DQ688" i="2"/>
  <c r="DT688" i="2"/>
  <c r="DW688" i="2"/>
  <c r="DZ688" i="2"/>
  <c r="EC688" i="2"/>
  <c r="EF688" i="2"/>
  <c r="EI688" i="2"/>
  <c r="EL688" i="2"/>
  <c r="EO688" i="2"/>
  <c r="ER688" i="2"/>
  <c r="EU688" i="2"/>
  <c r="EX688" i="2"/>
  <c r="FA688" i="2"/>
  <c r="FD688" i="2"/>
  <c r="FG688" i="2"/>
  <c r="G689" i="2"/>
  <c r="J689" i="2"/>
  <c r="M689" i="2"/>
  <c r="P689" i="2"/>
  <c r="S689" i="2"/>
  <c r="V689" i="2"/>
  <c r="Y689" i="2"/>
  <c r="AB689" i="2"/>
  <c r="AE689" i="2"/>
  <c r="AH689" i="2"/>
  <c r="AK689" i="2"/>
  <c r="AN689" i="2"/>
  <c r="AQ689" i="2"/>
  <c r="AT689" i="2"/>
  <c r="AW689" i="2"/>
  <c r="AZ689" i="2"/>
  <c r="BC689" i="2"/>
  <c r="BF689" i="2"/>
  <c r="BI689" i="2"/>
  <c r="BL689" i="2"/>
  <c r="BO689" i="2"/>
  <c r="BR689" i="2"/>
  <c r="BU689" i="2"/>
  <c r="BX689" i="2"/>
  <c r="CA689" i="2"/>
  <c r="CD689" i="2"/>
  <c r="CG689" i="2"/>
  <c r="CJ689" i="2"/>
  <c r="CM689" i="2"/>
  <c r="CP689" i="2"/>
  <c r="CS689" i="2"/>
  <c r="CV689" i="2"/>
  <c r="CY689" i="2"/>
  <c r="DB689" i="2"/>
  <c r="DE689" i="2"/>
  <c r="DH689" i="2"/>
  <c r="DK689" i="2"/>
  <c r="DN689" i="2"/>
  <c r="DQ689" i="2"/>
  <c r="DT689" i="2"/>
  <c r="DW689" i="2"/>
  <c r="DZ689" i="2"/>
  <c r="EC689" i="2"/>
  <c r="EF689" i="2"/>
  <c r="EI689" i="2"/>
  <c r="EL689" i="2"/>
  <c r="EO689" i="2"/>
  <c r="ER689" i="2"/>
  <c r="EU689" i="2"/>
  <c r="EX689" i="2"/>
  <c r="FA689" i="2"/>
  <c r="FD689" i="2"/>
  <c r="FG689" i="2"/>
  <c r="G690" i="2"/>
  <c r="J690" i="2"/>
  <c r="M690" i="2"/>
  <c r="P690" i="2"/>
  <c r="S690" i="2"/>
  <c r="V690" i="2"/>
  <c r="Y690" i="2"/>
  <c r="AB690" i="2"/>
  <c r="AE690" i="2"/>
  <c r="AH690" i="2"/>
  <c r="AK690" i="2"/>
  <c r="AN690" i="2"/>
  <c r="AQ690" i="2"/>
  <c r="AT690" i="2"/>
  <c r="AW690" i="2"/>
  <c r="AZ690" i="2"/>
  <c r="BC690" i="2"/>
  <c r="BF690" i="2"/>
  <c r="BI690" i="2"/>
  <c r="BL690" i="2"/>
  <c r="BO690" i="2"/>
  <c r="BR690" i="2"/>
  <c r="BU690" i="2"/>
  <c r="BX690" i="2"/>
  <c r="CA690" i="2"/>
  <c r="CD690" i="2"/>
  <c r="CG690" i="2"/>
  <c r="CJ690" i="2"/>
  <c r="CM690" i="2"/>
  <c r="CP690" i="2"/>
  <c r="CS690" i="2"/>
  <c r="CV690" i="2"/>
  <c r="CY690" i="2"/>
  <c r="DB690" i="2"/>
  <c r="DE690" i="2"/>
  <c r="DH690" i="2"/>
  <c r="DK690" i="2"/>
  <c r="DN690" i="2"/>
  <c r="DQ690" i="2"/>
  <c r="DT690" i="2"/>
  <c r="DW690" i="2"/>
  <c r="DZ690" i="2"/>
  <c r="EC690" i="2"/>
  <c r="EF690" i="2"/>
  <c r="EI690" i="2"/>
  <c r="EL690" i="2"/>
  <c r="EO690" i="2"/>
  <c r="ER690" i="2"/>
  <c r="EU690" i="2"/>
  <c r="EX690" i="2"/>
  <c r="FA690" i="2"/>
  <c r="FD690" i="2"/>
  <c r="FG690" i="2"/>
  <c r="G691" i="2"/>
  <c r="J691" i="2"/>
  <c r="M691" i="2"/>
  <c r="P691" i="2"/>
  <c r="S691" i="2"/>
  <c r="V691" i="2"/>
  <c r="Y691" i="2"/>
  <c r="AB691" i="2"/>
  <c r="AE691" i="2"/>
  <c r="AH691" i="2"/>
  <c r="AK691" i="2"/>
  <c r="AN691" i="2"/>
  <c r="AQ691" i="2"/>
  <c r="AT691" i="2"/>
  <c r="AW691" i="2"/>
  <c r="AZ691" i="2"/>
  <c r="BC691" i="2"/>
  <c r="BF691" i="2"/>
  <c r="BI691" i="2"/>
  <c r="BL691" i="2"/>
  <c r="BO691" i="2"/>
  <c r="BR691" i="2"/>
  <c r="BU691" i="2"/>
  <c r="BX691" i="2"/>
  <c r="CA691" i="2"/>
  <c r="CD691" i="2"/>
  <c r="CG691" i="2"/>
  <c r="CJ691" i="2"/>
  <c r="CM691" i="2"/>
  <c r="CP691" i="2"/>
  <c r="CS691" i="2"/>
  <c r="CV691" i="2"/>
  <c r="CY691" i="2"/>
  <c r="DB691" i="2"/>
  <c r="DE691" i="2"/>
  <c r="DH691" i="2"/>
  <c r="DK691" i="2"/>
  <c r="DN691" i="2"/>
  <c r="DQ691" i="2"/>
  <c r="DT691" i="2"/>
  <c r="DW691" i="2"/>
  <c r="DZ691" i="2"/>
  <c r="EC691" i="2"/>
  <c r="EF691" i="2"/>
  <c r="EI691" i="2"/>
  <c r="EL691" i="2"/>
  <c r="EO691" i="2"/>
  <c r="ER691" i="2"/>
  <c r="EU691" i="2"/>
  <c r="EX691" i="2"/>
  <c r="FA691" i="2"/>
  <c r="FD691" i="2"/>
  <c r="FG691" i="2"/>
  <c r="G692" i="2"/>
  <c r="J692" i="2"/>
  <c r="M692" i="2"/>
  <c r="P692" i="2"/>
  <c r="S692" i="2"/>
  <c r="V692" i="2"/>
  <c r="Y692" i="2"/>
  <c r="AB692" i="2"/>
  <c r="AE692" i="2"/>
  <c r="AH692" i="2"/>
  <c r="AK692" i="2"/>
  <c r="AN692" i="2"/>
  <c r="AQ692" i="2"/>
  <c r="AT692" i="2"/>
  <c r="AW692" i="2"/>
  <c r="AZ692" i="2"/>
  <c r="BC692" i="2"/>
  <c r="BF692" i="2"/>
  <c r="BI692" i="2"/>
  <c r="BL692" i="2"/>
  <c r="BO692" i="2"/>
  <c r="BR692" i="2"/>
  <c r="BU692" i="2"/>
  <c r="BX692" i="2"/>
  <c r="CA692" i="2"/>
  <c r="CD692" i="2"/>
  <c r="CG692" i="2"/>
  <c r="CJ692" i="2"/>
  <c r="CM692" i="2"/>
  <c r="CP692" i="2"/>
  <c r="CS692" i="2"/>
  <c r="CV692" i="2"/>
  <c r="CY692" i="2"/>
  <c r="DB692" i="2"/>
  <c r="DE692" i="2"/>
  <c r="DH692" i="2"/>
  <c r="DK692" i="2"/>
  <c r="DN692" i="2"/>
  <c r="DQ692" i="2"/>
  <c r="DT692" i="2"/>
  <c r="DW692" i="2"/>
  <c r="DZ692" i="2"/>
  <c r="EC692" i="2"/>
  <c r="EF692" i="2"/>
  <c r="EI692" i="2"/>
  <c r="EL692" i="2"/>
  <c r="EO692" i="2"/>
  <c r="ER692" i="2"/>
  <c r="EU692" i="2"/>
  <c r="EX692" i="2"/>
  <c r="FA692" i="2"/>
  <c r="FD692" i="2"/>
  <c r="FG692" i="2"/>
  <c r="G693" i="2"/>
  <c r="J693" i="2"/>
  <c r="M693" i="2"/>
  <c r="P693" i="2"/>
  <c r="S693" i="2"/>
  <c r="V693" i="2"/>
  <c r="Y693" i="2"/>
  <c r="AB693" i="2"/>
  <c r="AE693" i="2"/>
  <c r="AH693" i="2"/>
  <c r="AK693" i="2"/>
  <c r="AN693" i="2"/>
  <c r="AQ693" i="2"/>
  <c r="AT693" i="2"/>
  <c r="AW693" i="2"/>
  <c r="AZ693" i="2"/>
  <c r="BC693" i="2"/>
  <c r="BF693" i="2"/>
  <c r="BI693" i="2"/>
  <c r="BL693" i="2"/>
  <c r="BO693" i="2"/>
  <c r="BR693" i="2"/>
  <c r="BU693" i="2"/>
  <c r="BX693" i="2"/>
  <c r="CA693" i="2"/>
  <c r="CD693" i="2"/>
  <c r="CG693" i="2"/>
  <c r="CJ693" i="2"/>
  <c r="CM693" i="2"/>
  <c r="CP693" i="2"/>
  <c r="CS693" i="2"/>
  <c r="CV693" i="2"/>
  <c r="CY693" i="2"/>
  <c r="DB693" i="2"/>
  <c r="DE693" i="2"/>
  <c r="DH693" i="2"/>
  <c r="DK693" i="2"/>
  <c r="DN693" i="2"/>
  <c r="DQ693" i="2"/>
  <c r="DT693" i="2"/>
  <c r="DW693" i="2"/>
  <c r="DZ693" i="2"/>
  <c r="EC693" i="2"/>
  <c r="EF693" i="2"/>
  <c r="EI693" i="2"/>
  <c r="EL693" i="2"/>
  <c r="EO693" i="2"/>
  <c r="ER693" i="2"/>
  <c r="EU693" i="2"/>
  <c r="EX693" i="2"/>
  <c r="FA693" i="2"/>
  <c r="FD693" i="2"/>
  <c r="FG693" i="2"/>
  <c r="G694" i="2"/>
  <c r="J694" i="2"/>
  <c r="M694" i="2"/>
  <c r="P694" i="2"/>
  <c r="S694" i="2"/>
  <c r="V694" i="2"/>
  <c r="Y694" i="2"/>
  <c r="AB694" i="2"/>
  <c r="AE694" i="2"/>
  <c r="AH694" i="2"/>
  <c r="AK694" i="2"/>
  <c r="AN694" i="2"/>
  <c r="AQ694" i="2"/>
  <c r="AT694" i="2"/>
  <c r="AW694" i="2"/>
  <c r="AZ694" i="2"/>
  <c r="BC694" i="2"/>
  <c r="BF694" i="2"/>
  <c r="BI694" i="2"/>
  <c r="BL694" i="2"/>
  <c r="BO694" i="2"/>
  <c r="BR694" i="2"/>
  <c r="BU694" i="2"/>
  <c r="BX694" i="2"/>
  <c r="CA694" i="2"/>
  <c r="CD694" i="2"/>
  <c r="CG694" i="2"/>
  <c r="CJ694" i="2"/>
  <c r="CM694" i="2"/>
  <c r="CP694" i="2"/>
  <c r="CS694" i="2"/>
  <c r="CV694" i="2"/>
  <c r="CY694" i="2"/>
  <c r="DB694" i="2"/>
  <c r="DE694" i="2"/>
  <c r="DH694" i="2"/>
  <c r="DK694" i="2"/>
  <c r="DN694" i="2"/>
  <c r="DQ694" i="2"/>
  <c r="DT694" i="2"/>
  <c r="DW694" i="2"/>
  <c r="DZ694" i="2"/>
  <c r="EC694" i="2"/>
  <c r="EF694" i="2"/>
  <c r="EI694" i="2"/>
  <c r="EL694" i="2"/>
  <c r="EO694" i="2"/>
  <c r="ER694" i="2"/>
  <c r="EU694" i="2"/>
  <c r="EX694" i="2"/>
  <c r="FA694" i="2"/>
  <c r="FD694" i="2"/>
  <c r="FG694" i="2"/>
  <c r="G695" i="2"/>
  <c r="J695" i="2"/>
  <c r="M695" i="2"/>
  <c r="P695" i="2"/>
  <c r="S695" i="2"/>
  <c r="V695" i="2"/>
  <c r="Y695" i="2"/>
  <c r="AB695" i="2"/>
  <c r="AE695" i="2"/>
  <c r="AH695" i="2"/>
  <c r="AK695" i="2"/>
  <c r="AN695" i="2"/>
  <c r="AQ695" i="2"/>
  <c r="AT695" i="2"/>
  <c r="AW695" i="2"/>
  <c r="AZ695" i="2"/>
  <c r="BC695" i="2"/>
  <c r="BF695" i="2"/>
  <c r="BI695" i="2"/>
  <c r="BL695" i="2"/>
  <c r="BO695" i="2"/>
  <c r="BR695" i="2"/>
  <c r="BU695" i="2"/>
  <c r="BX695" i="2"/>
  <c r="CA695" i="2"/>
  <c r="CD695" i="2"/>
  <c r="CG695" i="2"/>
  <c r="CJ695" i="2"/>
  <c r="CM695" i="2"/>
  <c r="CP695" i="2"/>
  <c r="CS695" i="2"/>
  <c r="CV695" i="2"/>
  <c r="CY695" i="2"/>
  <c r="DB695" i="2"/>
  <c r="DE695" i="2"/>
  <c r="DH695" i="2"/>
  <c r="DK695" i="2"/>
  <c r="DN695" i="2"/>
  <c r="DQ695" i="2"/>
  <c r="DT695" i="2"/>
  <c r="DW695" i="2"/>
  <c r="DZ695" i="2"/>
  <c r="EC695" i="2"/>
  <c r="EF695" i="2"/>
  <c r="EI695" i="2"/>
  <c r="EL695" i="2"/>
  <c r="EO695" i="2"/>
  <c r="ER695" i="2"/>
  <c r="EU695" i="2"/>
  <c r="EX695" i="2"/>
  <c r="FA695" i="2"/>
  <c r="FD695" i="2"/>
  <c r="FG695" i="2"/>
  <c r="G696" i="2"/>
  <c r="J696" i="2"/>
  <c r="M696" i="2"/>
  <c r="P696" i="2"/>
  <c r="S696" i="2"/>
  <c r="V696" i="2"/>
  <c r="Y696" i="2"/>
  <c r="AB696" i="2"/>
  <c r="AE696" i="2"/>
  <c r="AH696" i="2"/>
  <c r="AK696" i="2"/>
  <c r="AN696" i="2"/>
  <c r="AQ696" i="2"/>
  <c r="AT696" i="2"/>
  <c r="AW696" i="2"/>
  <c r="AZ696" i="2"/>
  <c r="BC696" i="2"/>
  <c r="BF696" i="2"/>
  <c r="BI696" i="2"/>
  <c r="BL696" i="2"/>
  <c r="BO696" i="2"/>
  <c r="BR696" i="2"/>
  <c r="BU696" i="2"/>
  <c r="BX696" i="2"/>
  <c r="CA696" i="2"/>
  <c r="CD696" i="2"/>
  <c r="CG696" i="2"/>
  <c r="CJ696" i="2"/>
  <c r="CM696" i="2"/>
  <c r="CP696" i="2"/>
  <c r="CS696" i="2"/>
  <c r="CV696" i="2"/>
  <c r="CY696" i="2"/>
  <c r="DB696" i="2"/>
  <c r="DE696" i="2"/>
  <c r="DH696" i="2"/>
  <c r="DK696" i="2"/>
  <c r="DN696" i="2"/>
  <c r="DQ696" i="2"/>
  <c r="DT696" i="2"/>
  <c r="DW696" i="2"/>
  <c r="DZ696" i="2"/>
  <c r="EC696" i="2"/>
  <c r="EF696" i="2"/>
  <c r="EI696" i="2"/>
  <c r="EL696" i="2"/>
  <c r="EO696" i="2"/>
  <c r="ER696" i="2"/>
  <c r="EU696" i="2"/>
  <c r="EX696" i="2"/>
  <c r="FA696" i="2"/>
  <c r="FD696" i="2"/>
  <c r="FG696" i="2"/>
  <c r="G697" i="2"/>
  <c r="J697" i="2"/>
  <c r="M697" i="2"/>
  <c r="P697" i="2"/>
  <c r="S697" i="2"/>
  <c r="V697" i="2"/>
  <c r="Y697" i="2"/>
  <c r="AB697" i="2"/>
  <c r="AE697" i="2"/>
  <c r="AH697" i="2"/>
  <c r="AK697" i="2"/>
  <c r="AN697" i="2"/>
  <c r="AQ697" i="2"/>
  <c r="AT697" i="2"/>
  <c r="AW697" i="2"/>
  <c r="AZ697" i="2"/>
  <c r="BC697" i="2"/>
  <c r="BF697" i="2"/>
  <c r="BI697" i="2"/>
  <c r="BL697" i="2"/>
  <c r="BO697" i="2"/>
  <c r="BR697" i="2"/>
  <c r="BU697" i="2"/>
  <c r="BX697" i="2"/>
  <c r="CA697" i="2"/>
  <c r="CD697" i="2"/>
  <c r="CG697" i="2"/>
  <c r="CJ697" i="2"/>
  <c r="CM697" i="2"/>
  <c r="CP697" i="2"/>
  <c r="CS697" i="2"/>
  <c r="CV697" i="2"/>
  <c r="CY697" i="2"/>
  <c r="DB697" i="2"/>
  <c r="DE697" i="2"/>
  <c r="DH697" i="2"/>
  <c r="DK697" i="2"/>
  <c r="DN697" i="2"/>
  <c r="DQ697" i="2"/>
  <c r="DT697" i="2"/>
  <c r="DW697" i="2"/>
  <c r="DZ697" i="2"/>
  <c r="EC697" i="2"/>
  <c r="EF697" i="2"/>
  <c r="EI697" i="2"/>
  <c r="EL697" i="2"/>
  <c r="EO697" i="2"/>
  <c r="ER697" i="2"/>
  <c r="EU697" i="2"/>
  <c r="EX697" i="2"/>
  <c r="FA697" i="2"/>
  <c r="FD697" i="2"/>
  <c r="FG697" i="2"/>
  <c r="G698" i="2"/>
  <c r="J698" i="2"/>
  <c r="M698" i="2"/>
  <c r="P698" i="2"/>
  <c r="S698" i="2"/>
  <c r="V698" i="2"/>
  <c r="Y698" i="2"/>
  <c r="AB698" i="2"/>
  <c r="AE698" i="2"/>
  <c r="AH698" i="2"/>
  <c r="AK698" i="2"/>
  <c r="AN698" i="2"/>
  <c r="AQ698" i="2"/>
  <c r="AT698" i="2"/>
  <c r="AW698" i="2"/>
  <c r="AZ698" i="2"/>
  <c r="BC698" i="2"/>
  <c r="BF698" i="2"/>
  <c r="BI698" i="2"/>
  <c r="BL698" i="2"/>
  <c r="BO698" i="2"/>
  <c r="BR698" i="2"/>
  <c r="BU698" i="2"/>
  <c r="BX698" i="2"/>
  <c r="CA698" i="2"/>
  <c r="CD698" i="2"/>
  <c r="CG698" i="2"/>
  <c r="CJ698" i="2"/>
  <c r="CM698" i="2"/>
  <c r="CP698" i="2"/>
  <c r="CS698" i="2"/>
  <c r="CV698" i="2"/>
  <c r="CY698" i="2"/>
  <c r="DB698" i="2"/>
  <c r="DE698" i="2"/>
  <c r="DH698" i="2"/>
  <c r="DK698" i="2"/>
  <c r="DN698" i="2"/>
  <c r="DQ698" i="2"/>
  <c r="DT698" i="2"/>
  <c r="DW698" i="2"/>
  <c r="DZ698" i="2"/>
  <c r="EC698" i="2"/>
  <c r="EF698" i="2"/>
  <c r="EI698" i="2"/>
  <c r="EL698" i="2"/>
  <c r="EO698" i="2"/>
  <c r="ER698" i="2"/>
  <c r="EU698" i="2"/>
  <c r="EX698" i="2"/>
  <c r="FA698" i="2"/>
  <c r="FD698" i="2"/>
  <c r="FG698" i="2"/>
  <c r="G699" i="2"/>
  <c r="J699" i="2"/>
  <c r="M699" i="2"/>
  <c r="P699" i="2"/>
  <c r="S699" i="2"/>
  <c r="V699" i="2"/>
  <c r="Y699" i="2"/>
  <c r="AB699" i="2"/>
  <c r="AE699" i="2"/>
  <c r="AH699" i="2"/>
  <c r="AK699" i="2"/>
  <c r="AN699" i="2"/>
  <c r="AQ699" i="2"/>
  <c r="AT699" i="2"/>
  <c r="AW699" i="2"/>
  <c r="AZ699" i="2"/>
  <c r="BC699" i="2"/>
  <c r="BF699" i="2"/>
  <c r="BI699" i="2"/>
  <c r="BL699" i="2"/>
  <c r="BO699" i="2"/>
  <c r="BR699" i="2"/>
  <c r="BU699" i="2"/>
  <c r="BX699" i="2"/>
  <c r="CA699" i="2"/>
  <c r="CD699" i="2"/>
  <c r="CG699" i="2"/>
  <c r="CJ699" i="2"/>
  <c r="CM699" i="2"/>
  <c r="CP699" i="2"/>
  <c r="CS699" i="2"/>
  <c r="CV699" i="2"/>
  <c r="CY699" i="2"/>
  <c r="DB699" i="2"/>
  <c r="DE699" i="2"/>
  <c r="DH699" i="2"/>
  <c r="DK699" i="2"/>
  <c r="DN699" i="2"/>
  <c r="DQ699" i="2"/>
  <c r="DT699" i="2"/>
  <c r="DW699" i="2"/>
  <c r="DZ699" i="2"/>
  <c r="EC699" i="2"/>
  <c r="EF699" i="2"/>
  <c r="EI699" i="2"/>
  <c r="EL699" i="2"/>
  <c r="EO699" i="2"/>
  <c r="ER699" i="2"/>
  <c r="EU699" i="2"/>
  <c r="EX699" i="2"/>
  <c r="FA699" i="2"/>
  <c r="FD699" i="2"/>
  <c r="FG699" i="2"/>
  <c r="G700" i="2"/>
  <c r="J700" i="2"/>
  <c r="M700" i="2"/>
  <c r="P700" i="2"/>
  <c r="S700" i="2"/>
  <c r="V700" i="2"/>
  <c r="Y700" i="2"/>
  <c r="AB700" i="2"/>
  <c r="AE700" i="2"/>
  <c r="AH700" i="2"/>
  <c r="AK700" i="2"/>
  <c r="AN700" i="2"/>
  <c r="AQ700" i="2"/>
  <c r="AT700" i="2"/>
  <c r="AW700" i="2"/>
  <c r="AZ700" i="2"/>
  <c r="BC700" i="2"/>
  <c r="BF700" i="2"/>
  <c r="BI700" i="2"/>
  <c r="BL700" i="2"/>
  <c r="BO700" i="2"/>
  <c r="BR700" i="2"/>
  <c r="BU700" i="2"/>
  <c r="BX700" i="2"/>
  <c r="CA700" i="2"/>
  <c r="CD700" i="2"/>
  <c r="CG700" i="2"/>
  <c r="CJ700" i="2"/>
  <c r="CM700" i="2"/>
  <c r="CP700" i="2"/>
  <c r="CS700" i="2"/>
  <c r="CV700" i="2"/>
  <c r="CY700" i="2"/>
  <c r="DB700" i="2"/>
  <c r="DE700" i="2"/>
  <c r="DH700" i="2"/>
  <c r="DK700" i="2"/>
  <c r="DN700" i="2"/>
  <c r="DQ700" i="2"/>
  <c r="DT700" i="2"/>
  <c r="DW700" i="2"/>
  <c r="DZ700" i="2"/>
  <c r="EC700" i="2"/>
  <c r="EF700" i="2"/>
  <c r="EI700" i="2"/>
  <c r="EL700" i="2"/>
  <c r="EO700" i="2"/>
  <c r="ER700" i="2"/>
  <c r="EU700" i="2"/>
  <c r="EX700" i="2"/>
  <c r="FA700" i="2"/>
  <c r="FD700" i="2"/>
  <c r="FG700" i="2"/>
  <c r="G701" i="2"/>
  <c r="J701" i="2"/>
  <c r="M701" i="2"/>
  <c r="P701" i="2"/>
  <c r="S701" i="2"/>
  <c r="V701" i="2"/>
  <c r="Y701" i="2"/>
  <c r="AB701" i="2"/>
  <c r="AE701" i="2"/>
  <c r="AH701" i="2"/>
  <c r="AK701" i="2"/>
  <c r="AN701" i="2"/>
  <c r="AQ701" i="2"/>
  <c r="AT701" i="2"/>
  <c r="AW701" i="2"/>
  <c r="AZ701" i="2"/>
  <c r="BC701" i="2"/>
  <c r="BF701" i="2"/>
  <c r="BI701" i="2"/>
  <c r="BL701" i="2"/>
  <c r="BO701" i="2"/>
  <c r="BR701" i="2"/>
  <c r="BU701" i="2"/>
  <c r="BX701" i="2"/>
  <c r="CA701" i="2"/>
  <c r="CD701" i="2"/>
  <c r="CG701" i="2"/>
  <c r="CJ701" i="2"/>
  <c r="CM701" i="2"/>
  <c r="CP701" i="2"/>
  <c r="CS701" i="2"/>
  <c r="CV701" i="2"/>
  <c r="CY701" i="2"/>
  <c r="DB701" i="2"/>
  <c r="DE701" i="2"/>
  <c r="DH701" i="2"/>
  <c r="DK701" i="2"/>
  <c r="DN701" i="2"/>
  <c r="DQ701" i="2"/>
  <c r="DT701" i="2"/>
  <c r="DW701" i="2"/>
  <c r="DZ701" i="2"/>
  <c r="EC701" i="2"/>
  <c r="EF701" i="2"/>
  <c r="EI701" i="2"/>
  <c r="EL701" i="2"/>
  <c r="EO701" i="2"/>
  <c r="ER701" i="2"/>
  <c r="EU701" i="2"/>
  <c r="EX701" i="2"/>
  <c r="FA701" i="2"/>
  <c r="FD701" i="2"/>
  <c r="FG701" i="2"/>
  <c r="G702" i="2"/>
  <c r="J702" i="2"/>
  <c r="M702" i="2"/>
  <c r="P702" i="2"/>
  <c r="S702" i="2"/>
  <c r="V702" i="2"/>
  <c r="Y702" i="2"/>
  <c r="AB702" i="2"/>
  <c r="AE702" i="2"/>
  <c r="AH702" i="2"/>
  <c r="AK702" i="2"/>
  <c r="AN702" i="2"/>
  <c r="AQ702" i="2"/>
  <c r="AT702" i="2"/>
  <c r="AW702" i="2"/>
  <c r="AZ702" i="2"/>
  <c r="BC702" i="2"/>
  <c r="BF702" i="2"/>
  <c r="BI702" i="2"/>
  <c r="BL702" i="2"/>
  <c r="BO702" i="2"/>
  <c r="BR702" i="2"/>
  <c r="BU702" i="2"/>
  <c r="BX702" i="2"/>
  <c r="CA702" i="2"/>
  <c r="CD702" i="2"/>
  <c r="CG702" i="2"/>
  <c r="CJ702" i="2"/>
  <c r="CM702" i="2"/>
  <c r="CP702" i="2"/>
  <c r="CS702" i="2"/>
  <c r="CV702" i="2"/>
  <c r="CY702" i="2"/>
  <c r="DB702" i="2"/>
  <c r="DE702" i="2"/>
  <c r="DH702" i="2"/>
  <c r="DK702" i="2"/>
  <c r="DN702" i="2"/>
  <c r="DQ702" i="2"/>
  <c r="DT702" i="2"/>
  <c r="DW702" i="2"/>
  <c r="DZ702" i="2"/>
  <c r="EC702" i="2"/>
  <c r="EF702" i="2"/>
  <c r="EI702" i="2"/>
  <c r="EL702" i="2"/>
  <c r="EO702" i="2"/>
  <c r="ER702" i="2"/>
  <c r="EU702" i="2"/>
  <c r="EX702" i="2"/>
  <c r="FA702" i="2"/>
  <c r="FD702" i="2"/>
  <c r="FG702" i="2"/>
  <c r="G703" i="2"/>
  <c r="J703" i="2"/>
  <c r="M703" i="2"/>
  <c r="P703" i="2"/>
  <c r="S703" i="2"/>
  <c r="V703" i="2"/>
  <c r="Y703" i="2"/>
  <c r="AB703" i="2"/>
  <c r="AE703" i="2"/>
  <c r="AH703" i="2"/>
  <c r="AK703" i="2"/>
  <c r="AN703" i="2"/>
  <c r="AQ703" i="2"/>
  <c r="AT703" i="2"/>
  <c r="AW703" i="2"/>
  <c r="AZ703" i="2"/>
  <c r="BC703" i="2"/>
  <c r="BF703" i="2"/>
  <c r="BI703" i="2"/>
  <c r="BL703" i="2"/>
  <c r="BO703" i="2"/>
  <c r="BR703" i="2"/>
  <c r="BU703" i="2"/>
  <c r="BX703" i="2"/>
  <c r="CA703" i="2"/>
  <c r="CD703" i="2"/>
  <c r="CG703" i="2"/>
  <c r="CJ703" i="2"/>
  <c r="CM703" i="2"/>
  <c r="CP703" i="2"/>
  <c r="CS703" i="2"/>
  <c r="CV703" i="2"/>
  <c r="CY703" i="2"/>
  <c r="DB703" i="2"/>
  <c r="DE703" i="2"/>
  <c r="DH703" i="2"/>
  <c r="DK703" i="2"/>
  <c r="DN703" i="2"/>
  <c r="DQ703" i="2"/>
  <c r="DT703" i="2"/>
  <c r="DW703" i="2"/>
  <c r="DZ703" i="2"/>
  <c r="EC703" i="2"/>
  <c r="EF703" i="2"/>
  <c r="EI703" i="2"/>
  <c r="EL703" i="2"/>
  <c r="EO703" i="2"/>
  <c r="ER703" i="2"/>
  <c r="EU703" i="2"/>
  <c r="EX703" i="2"/>
  <c r="FA703" i="2"/>
  <c r="FD703" i="2"/>
  <c r="FG703" i="2"/>
  <c r="G704" i="2"/>
  <c r="J704" i="2"/>
  <c r="M704" i="2"/>
  <c r="P704" i="2"/>
  <c r="S704" i="2"/>
  <c r="V704" i="2"/>
  <c r="Y704" i="2"/>
  <c r="AB704" i="2"/>
  <c r="AE704" i="2"/>
  <c r="AH704" i="2"/>
  <c r="AK704" i="2"/>
  <c r="AN704" i="2"/>
  <c r="AQ704" i="2"/>
  <c r="AT704" i="2"/>
  <c r="AW704" i="2"/>
  <c r="AZ704" i="2"/>
  <c r="BC704" i="2"/>
  <c r="BF704" i="2"/>
  <c r="BI704" i="2"/>
  <c r="BL704" i="2"/>
  <c r="BO704" i="2"/>
  <c r="BR704" i="2"/>
  <c r="BU704" i="2"/>
  <c r="BX704" i="2"/>
  <c r="CA704" i="2"/>
  <c r="CD704" i="2"/>
  <c r="CG704" i="2"/>
  <c r="CJ704" i="2"/>
  <c r="CM704" i="2"/>
  <c r="CP704" i="2"/>
  <c r="CS704" i="2"/>
  <c r="CV704" i="2"/>
  <c r="CY704" i="2"/>
  <c r="DB704" i="2"/>
  <c r="DE704" i="2"/>
  <c r="DH704" i="2"/>
  <c r="DK704" i="2"/>
  <c r="DN704" i="2"/>
  <c r="DQ704" i="2"/>
  <c r="DT704" i="2"/>
  <c r="DW704" i="2"/>
  <c r="DZ704" i="2"/>
  <c r="EC704" i="2"/>
  <c r="EF704" i="2"/>
  <c r="EI704" i="2"/>
  <c r="EL704" i="2"/>
  <c r="EO704" i="2"/>
  <c r="ER704" i="2"/>
  <c r="EU704" i="2"/>
  <c r="EX704" i="2"/>
  <c r="FA704" i="2"/>
  <c r="FD704" i="2"/>
  <c r="FG704" i="2"/>
  <c r="G705" i="2"/>
  <c r="J705" i="2"/>
  <c r="M705" i="2"/>
  <c r="P705" i="2"/>
  <c r="S705" i="2"/>
  <c r="V705" i="2"/>
  <c r="Y705" i="2"/>
  <c r="AB705" i="2"/>
  <c r="AE705" i="2"/>
  <c r="AH705" i="2"/>
  <c r="AK705" i="2"/>
  <c r="AN705" i="2"/>
  <c r="AQ705" i="2"/>
  <c r="AT705" i="2"/>
  <c r="AW705" i="2"/>
  <c r="AZ705" i="2"/>
  <c r="BC705" i="2"/>
  <c r="BF705" i="2"/>
  <c r="BI705" i="2"/>
  <c r="BL705" i="2"/>
  <c r="BO705" i="2"/>
  <c r="BR705" i="2"/>
  <c r="BU705" i="2"/>
  <c r="BX705" i="2"/>
  <c r="CA705" i="2"/>
  <c r="CD705" i="2"/>
  <c r="CG705" i="2"/>
  <c r="CJ705" i="2"/>
  <c r="CM705" i="2"/>
  <c r="CP705" i="2"/>
  <c r="CS705" i="2"/>
  <c r="CV705" i="2"/>
  <c r="CY705" i="2"/>
  <c r="DB705" i="2"/>
  <c r="DE705" i="2"/>
  <c r="DH705" i="2"/>
  <c r="DK705" i="2"/>
  <c r="DN705" i="2"/>
  <c r="DQ705" i="2"/>
  <c r="DT705" i="2"/>
  <c r="DW705" i="2"/>
  <c r="DZ705" i="2"/>
  <c r="EC705" i="2"/>
  <c r="EF705" i="2"/>
  <c r="EI705" i="2"/>
  <c r="EL705" i="2"/>
  <c r="EO705" i="2"/>
  <c r="ER705" i="2"/>
  <c r="EU705" i="2"/>
  <c r="EX705" i="2"/>
  <c r="FA705" i="2"/>
  <c r="FD705" i="2"/>
  <c r="FG705" i="2"/>
  <c r="G706" i="2"/>
  <c r="J706" i="2"/>
  <c r="M706" i="2"/>
  <c r="P706" i="2"/>
  <c r="S706" i="2"/>
  <c r="V706" i="2"/>
  <c r="Y706" i="2"/>
  <c r="AB706" i="2"/>
  <c r="AE706" i="2"/>
  <c r="AH706" i="2"/>
  <c r="AK706" i="2"/>
  <c r="AN706" i="2"/>
  <c r="AQ706" i="2"/>
  <c r="AT706" i="2"/>
  <c r="AW706" i="2"/>
  <c r="AZ706" i="2"/>
  <c r="BC706" i="2"/>
  <c r="BF706" i="2"/>
  <c r="BI706" i="2"/>
  <c r="BL706" i="2"/>
  <c r="BO706" i="2"/>
  <c r="BR706" i="2"/>
  <c r="BU706" i="2"/>
  <c r="BX706" i="2"/>
  <c r="CA706" i="2"/>
  <c r="CD706" i="2"/>
  <c r="CG706" i="2"/>
  <c r="CJ706" i="2"/>
  <c r="CM706" i="2"/>
  <c r="CP706" i="2"/>
  <c r="CS706" i="2"/>
  <c r="CV706" i="2"/>
  <c r="CY706" i="2"/>
  <c r="DB706" i="2"/>
  <c r="DE706" i="2"/>
  <c r="DH706" i="2"/>
  <c r="DK706" i="2"/>
  <c r="DN706" i="2"/>
  <c r="DQ706" i="2"/>
  <c r="DT706" i="2"/>
  <c r="DW706" i="2"/>
  <c r="DZ706" i="2"/>
  <c r="EC706" i="2"/>
  <c r="EF706" i="2"/>
  <c r="EI706" i="2"/>
  <c r="EL706" i="2"/>
  <c r="EO706" i="2"/>
  <c r="ER706" i="2"/>
  <c r="EU706" i="2"/>
  <c r="EX706" i="2"/>
  <c r="FA706" i="2"/>
  <c r="FD706" i="2"/>
  <c r="FG706" i="2"/>
  <c r="G707" i="2"/>
  <c r="J707" i="2"/>
  <c r="M707" i="2"/>
  <c r="P707" i="2"/>
  <c r="S707" i="2"/>
  <c r="V707" i="2"/>
  <c r="Y707" i="2"/>
  <c r="AB707" i="2"/>
  <c r="AE707" i="2"/>
  <c r="AH707" i="2"/>
  <c r="AK707" i="2"/>
  <c r="AN707" i="2"/>
  <c r="AQ707" i="2"/>
  <c r="AT707" i="2"/>
  <c r="AW707" i="2"/>
  <c r="AZ707" i="2"/>
  <c r="BC707" i="2"/>
  <c r="BF707" i="2"/>
  <c r="BI707" i="2"/>
  <c r="BL707" i="2"/>
  <c r="BO707" i="2"/>
  <c r="BR707" i="2"/>
  <c r="BU707" i="2"/>
  <c r="BX707" i="2"/>
  <c r="CA707" i="2"/>
  <c r="CD707" i="2"/>
  <c r="CG707" i="2"/>
  <c r="CJ707" i="2"/>
  <c r="CM707" i="2"/>
  <c r="CP707" i="2"/>
  <c r="CS707" i="2"/>
  <c r="CV707" i="2"/>
  <c r="CY707" i="2"/>
  <c r="DB707" i="2"/>
  <c r="DE707" i="2"/>
  <c r="DH707" i="2"/>
  <c r="DK707" i="2"/>
  <c r="DN707" i="2"/>
  <c r="DQ707" i="2"/>
  <c r="DT707" i="2"/>
  <c r="DW707" i="2"/>
  <c r="DZ707" i="2"/>
  <c r="EC707" i="2"/>
  <c r="EF707" i="2"/>
  <c r="EI707" i="2"/>
  <c r="EL707" i="2"/>
  <c r="EO707" i="2"/>
  <c r="ER707" i="2"/>
  <c r="EU707" i="2"/>
  <c r="EX707" i="2"/>
  <c r="FA707" i="2"/>
  <c r="FD707" i="2"/>
  <c r="FG707" i="2"/>
  <c r="G708" i="2"/>
  <c r="J708" i="2"/>
  <c r="M708" i="2"/>
  <c r="P708" i="2"/>
  <c r="S708" i="2"/>
  <c r="V708" i="2"/>
  <c r="Y708" i="2"/>
  <c r="AB708" i="2"/>
  <c r="AE708" i="2"/>
  <c r="AH708" i="2"/>
  <c r="AK708" i="2"/>
  <c r="AN708" i="2"/>
  <c r="AQ708" i="2"/>
  <c r="AT708" i="2"/>
  <c r="AW708" i="2"/>
  <c r="AZ708" i="2"/>
  <c r="BC708" i="2"/>
  <c r="BF708" i="2"/>
  <c r="BI708" i="2"/>
  <c r="BL708" i="2"/>
  <c r="BO708" i="2"/>
  <c r="BR708" i="2"/>
  <c r="BU708" i="2"/>
  <c r="BX708" i="2"/>
  <c r="CA708" i="2"/>
  <c r="CD708" i="2"/>
  <c r="CG708" i="2"/>
  <c r="CJ708" i="2"/>
  <c r="CM708" i="2"/>
  <c r="CP708" i="2"/>
  <c r="CS708" i="2"/>
  <c r="CV708" i="2"/>
  <c r="CY708" i="2"/>
  <c r="DB708" i="2"/>
  <c r="DE708" i="2"/>
  <c r="DH708" i="2"/>
  <c r="DK708" i="2"/>
  <c r="DN708" i="2"/>
  <c r="DQ708" i="2"/>
  <c r="DT708" i="2"/>
  <c r="DW708" i="2"/>
  <c r="DZ708" i="2"/>
  <c r="EC708" i="2"/>
  <c r="EF708" i="2"/>
  <c r="EI708" i="2"/>
  <c r="EL708" i="2"/>
  <c r="EO708" i="2"/>
  <c r="ER708" i="2"/>
  <c r="EU708" i="2"/>
  <c r="EX708" i="2"/>
  <c r="FA708" i="2"/>
  <c r="FD708" i="2"/>
  <c r="FG708" i="2"/>
  <c r="G709" i="2"/>
  <c r="J709" i="2"/>
  <c r="M709" i="2"/>
  <c r="P709" i="2"/>
  <c r="S709" i="2"/>
  <c r="V709" i="2"/>
  <c r="Y709" i="2"/>
  <c r="AB709" i="2"/>
  <c r="AE709" i="2"/>
  <c r="AH709" i="2"/>
  <c r="AK709" i="2"/>
  <c r="AN709" i="2"/>
  <c r="AQ709" i="2"/>
  <c r="AT709" i="2"/>
  <c r="AW709" i="2"/>
  <c r="AZ709" i="2"/>
  <c r="BC709" i="2"/>
  <c r="BF709" i="2"/>
  <c r="BI709" i="2"/>
  <c r="BL709" i="2"/>
  <c r="BO709" i="2"/>
  <c r="BR709" i="2"/>
  <c r="BU709" i="2"/>
  <c r="BX709" i="2"/>
  <c r="CA709" i="2"/>
  <c r="CD709" i="2"/>
  <c r="CG709" i="2"/>
  <c r="CJ709" i="2"/>
  <c r="CM709" i="2"/>
  <c r="CP709" i="2"/>
  <c r="CS709" i="2"/>
  <c r="CV709" i="2"/>
  <c r="CY709" i="2"/>
  <c r="DB709" i="2"/>
  <c r="DE709" i="2"/>
  <c r="DH709" i="2"/>
  <c r="DK709" i="2"/>
  <c r="DN709" i="2"/>
  <c r="DQ709" i="2"/>
  <c r="DT709" i="2"/>
  <c r="DW709" i="2"/>
  <c r="DZ709" i="2"/>
  <c r="EC709" i="2"/>
  <c r="EF709" i="2"/>
  <c r="EI709" i="2"/>
  <c r="EL709" i="2"/>
  <c r="EO709" i="2"/>
  <c r="ER709" i="2"/>
  <c r="EU709" i="2"/>
  <c r="EX709" i="2"/>
  <c r="FA709" i="2"/>
  <c r="FD709" i="2"/>
  <c r="FG709" i="2"/>
  <c r="G710" i="2"/>
  <c r="J710" i="2"/>
  <c r="M710" i="2"/>
  <c r="P710" i="2"/>
  <c r="S710" i="2"/>
  <c r="V710" i="2"/>
  <c r="Y710" i="2"/>
  <c r="AB710" i="2"/>
  <c r="AE710" i="2"/>
  <c r="AH710" i="2"/>
  <c r="AK710" i="2"/>
  <c r="AN710" i="2"/>
  <c r="AQ710" i="2"/>
  <c r="AT710" i="2"/>
  <c r="AW710" i="2"/>
  <c r="AZ710" i="2"/>
  <c r="BC710" i="2"/>
  <c r="BF710" i="2"/>
  <c r="BI710" i="2"/>
  <c r="BL710" i="2"/>
  <c r="BO710" i="2"/>
  <c r="BR710" i="2"/>
  <c r="BU710" i="2"/>
  <c r="BX710" i="2"/>
  <c r="CA710" i="2"/>
  <c r="CD710" i="2"/>
  <c r="CG710" i="2"/>
  <c r="CJ710" i="2"/>
  <c r="CM710" i="2"/>
  <c r="CP710" i="2"/>
  <c r="CS710" i="2"/>
  <c r="CV710" i="2"/>
  <c r="CY710" i="2"/>
  <c r="DB710" i="2"/>
  <c r="DE710" i="2"/>
  <c r="DH710" i="2"/>
  <c r="DK710" i="2"/>
  <c r="DN710" i="2"/>
  <c r="DQ710" i="2"/>
  <c r="DT710" i="2"/>
  <c r="DW710" i="2"/>
  <c r="DZ710" i="2"/>
  <c r="EC710" i="2"/>
  <c r="EF710" i="2"/>
  <c r="EI710" i="2"/>
  <c r="EL710" i="2"/>
  <c r="EO710" i="2"/>
  <c r="ER710" i="2"/>
  <c r="EU710" i="2"/>
  <c r="EX710" i="2"/>
  <c r="FA710" i="2"/>
  <c r="FD710" i="2"/>
  <c r="FG710" i="2"/>
  <c r="G711" i="2"/>
  <c r="J711" i="2"/>
  <c r="M711" i="2"/>
  <c r="P711" i="2"/>
  <c r="S711" i="2"/>
  <c r="V711" i="2"/>
  <c r="Y711" i="2"/>
  <c r="AB711" i="2"/>
  <c r="AE711" i="2"/>
  <c r="AH711" i="2"/>
  <c r="AK711" i="2"/>
  <c r="AN711" i="2"/>
  <c r="AQ711" i="2"/>
  <c r="AT711" i="2"/>
  <c r="AW711" i="2"/>
  <c r="AZ711" i="2"/>
  <c r="BC711" i="2"/>
  <c r="BF711" i="2"/>
  <c r="BI711" i="2"/>
  <c r="BL711" i="2"/>
  <c r="BO711" i="2"/>
  <c r="BR711" i="2"/>
  <c r="BU711" i="2"/>
  <c r="BX711" i="2"/>
  <c r="CA711" i="2"/>
  <c r="CD711" i="2"/>
  <c r="CG711" i="2"/>
  <c r="CJ711" i="2"/>
  <c r="CM711" i="2"/>
  <c r="CP711" i="2"/>
  <c r="CS711" i="2"/>
  <c r="CV711" i="2"/>
  <c r="CY711" i="2"/>
  <c r="DB711" i="2"/>
  <c r="DE711" i="2"/>
  <c r="DH711" i="2"/>
  <c r="DK711" i="2"/>
  <c r="DN711" i="2"/>
  <c r="DQ711" i="2"/>
  <c r="DT711" i="2"/>
  <c r="DW711" i="2"/>
  <c r="DZ711" i="2"/>
  <c r="EC711" i="2"/>
  <c r="EF711" i="2"/>
  <c r="EI711" i="2"/>
  <c r="EL711" i="2"/>
  <c r="EO711" i="2"/>
  <c r="ER711" i="2"/>
  <c r="EU711" i="2"/>
  <c r="EX711" i="2"/>
  <c r="FA711" i="2"/>
  <c r="FD711" i="2"/>
  <c r="FG711" i="2"/>
  <c r="G712" i="2"/>
  <c r="J712" i="2"/>
  <c r="M712" i="2"/>
  <c r="P712" i="2"/>
  <c r="S712" i="2"/>
  <c r="V712" i="2"/>
  <c r="Y712" i="2"/>
  <c r="AB712" i="2"/>
  <c r="AE712" i="2"/>
  <c r="AH712" i="2"/>
  <c r="AK712" i="2"/>
  <c r="AN712" i="2"/>
  <c r="AQ712" i="2"/>
  <c r="AT712" i="2"/>
  <c r="AW712" i="2"/>
  <c r="AZ712" i="2"/>
  <c r="BC712" i="2"/>
  <c r="BF712" i="2"/>
  <c r="BI712" i="2"/>
  <c r="BL712" i="2"/>
  <c r="BO712" i="2"/>
  <c r="BR712" i="2"/>
  <c r="BU712" i="2"/>
  <c r="BX712" i="2"/>
  <c r="CA712" i="2"/>
  <c r="CD712" i="2"/>
  <c r="CG712" i="2"/>
  <c r="CJ712" i="2"/>
  <c r="CM712" i="2"/>
  <c r="CP712" i="2"/>
  <c r="CS712" i="2"/>
  <c r="CV712" i="2"/>
  <c r="CY712" i="2"/>
  <c r="DB712" i="2"/>
  <c r="DE712" i="2"/>
  <c r="DH712" i="2"/>
  <c r="DK712" i="2"/>
  <c r="DN712" i="2"/>
  <c r="DQ712" i="2"/>
  <c r="DT712" i="2"/>
  <c r="DW712" i="2"/>
  <c r="DZ712" i="2"/>
  <c r="EC712" i="2"/>
  <c r="EF712" i="2"/>
  <c r="EI712" i="2"/>
  <c r="EL712" i="2"/>
  <c r="EO712" i="2"/>
  <c r="ER712" i="2"/>
  <c r="EU712" i="2"/>
  <c r="EX712" i="2"/>
  <c r="FA712" i="2"/>
  <c r="FD712" i="2"/>
  <c r="FG712" i="2"/>
  <c r="G713" i="2"/>
  <c r="J713" i="2"/>
  <c r="M713" i="2"/>
  <c r="P713" i="2"/>
  <c r="S713" i="2"/>
  <c r="V713" i="2"/>
  <c r="Y713" i="2"/>
  <c r="AB713" i="2"/>
  <c r="AE713" i="2"/>
  <c r="AH713" i="2"/>
  <c r="AK713" i="2"/>
  <c r="AN713" i="2"/>
  <c r="AQ713" i="2"/>
  <c r="AT713" i="2"/>
  <c r="AW713" i="2"/>
  <c r="AZ713" i="2"/>
  <c r="BC713" i="2"/>
  <c r="BF713" i="2"/>
  <c r="BI713" i="2"/>
  <c r="BL713" i="2"/>
  <c r="BO713" i="2"/>
  <c r="BR713" i="2"/>
  <c r="BU713" i="2"/>
  <c r="BX713" i="2"/>
  <c r="CA713" i="2"/>
  <c r="CD713" i="2"/>
  <c r="CG713" i="2"/>
  <c r="CJ713" i="2"/>
  <c r="CM713" i="2"/>
  <c r="CP713" i="2"/>
  <c r="CS713" i="2"/>
  <c r="CV713" i="2"/>
  <c r="CY713" i="2"/>
  <c r="DB713" i="2"/>
  <c r="DE713" i="2"/>
  <c r="DH713" i="2"/>
  <c r="DK713" i="2"/>
  <c r="DN713" i="2"/>
  <c r="DQ713" i="2"/>
  <c r="DT713" i="2"/>
  <c r="DW713" i="2"/>
  <c r="DZ713" i="2"/>
  <c r="EC713" i="2"/>
  <c r="EF713" i="2"/>
  <c r="EI713" i="2"/>
  <c r="EL713" i="2"/>
  <c r="EO713" i="2"/>
  <c r="ER713" i="2"/>
  <c r="EU713" i="2"/>
  <c r="EX713" i="2"/>
  <c r="FA713" i="2"/>
  <c r="FD713" i="2"/>
  <c r="FG713" i="2"/>
  <c r="G714" i="2"/>
  <c r="J714" i="2"/>
  <c r="M714" i="2"/>
  <c r="P714" i="2"/>
  <c r="S714" i="2"/>
  <c r="V714" i="2"/>
  <c r="Y714" i="2"/>
  <c r="AB714" i="2"/>
  <c r="AE714" i="2"/>
  <c r="AH714" i="2"/>
  <c r="AK714" i="2"/>
  <c r="AN714" i="2"/>
  <c r="AQ714" i="2"/>
  <c r="AT714" i="2"/>
  <c r="AW714" i="2"/>
  <c r="AZ714" i="2"/>
  <c r="BC714" i="2"/>
  <c r="BF714" i="2"/>
  <c r="BI714" i="2"/>
  <c r="BL714" i="2"/>
  <c r="BO714" i="2"/>
  <c r="BR714" i="2"/>
  <c r="BU714" i="2"/>
  <c r="BX714" i="2"/>
  <c r="CA714" i="2"/>
  <c r="CD714" i="2"/>
  <c r="CG714" i="2"/>
  <c r="CJ714" i="2"/>
  <c r="CM714" i="2"/>
  <c r="CP714" i="2"/>
  <c r="CS714" i="2"/>
  <c r="CV714" i="2"/>
  <c r="CY714" i="2"/>
  <c r="DB714" i="2"/>
  <c r="DE714" i="2"/>
  <c r="DH714" i="2"/>
  <c r="DK714" i="2"/>
  <c r="DN714" i="2"/>
  <c r="DQ714" i="2"/>
  <c r="DT714" i="2"/>
  <c r="DW714" i="2"/>
  <c r="DZ714" i="2"/>
  <c r="EC714" i="2"/>
  <c r="EF714" i="2"/>
  <c r="EI714" i="2"/>
  <c r="EL714" i="2"/>
  <c r="EO714" i="2"/>
  <c r="ER714" i="2"/>
  <c r="EU714" i="2"/>
  <c r="EX714" i="2"/>
  <c r="FA714" i="2"/>
  <c r="FD714" i="2"/>
  <c r="FG714" i="2"/>
  <c r="G715" i="2"/>
  <c r="J715" i="2"/>
  <c r="M715" i="2"/>
  <c r="P715" i="2"/>
  <c r="S715" i="2"/>
  <c r="V715" i="2"/>
  <c r="Y715" i="2"/>
  <c r="AB715" i="2"/>
  <c r="AE715" i="2"/>
  <c r="AH715" i="2"/>
  <c r="AK715" i="2"/>
  <c r="AN715" i="2"/>
  <c r="AQ715" i="2"/>
  <c r="AT715" i="2"/>
  <c r="AW715" i="2"/>
  <c r="AZ715" i="2"/>
  <c r="BC715" i="2"/>
  <c r="BF715" i="2"/>
  <c r="BI715" i="2"/>
  <c r="BL715" i="2"/>
  <c r="BO715" i="2"/>
  <c r="BR715" i="2"/>
  <c r="BU715" i="2"/>
  <c r="BX715" i="2"/>
  <c r="CA715" i="2"/>
  <c r="CD715" i="2"/>
  <c r="CG715" i="2"/>
  <c r="CJ715" i="2"/>
  <c r="CM715" i="2"/>
  <c r="CP715" i="2"/>
  <c r="CS715" i="2"/>
  <c r="CV715" i="2"/>
  <c r="CY715" i="2"/>
  <c r="DB715" i="2"/>
  <c r="DE715" i="2"/>
  <c r="DH715" i="2"/>
  <c r="DK715" i="2"/>
  <c r="DN715" i="2"/>
  <c r="DQ715" i="2"/>
  <c r="DT715" i="2"/>
  <c r="DW715" i="2"/>
  <c r="DZ715" i="2"/>
  <c r="EC715" i="2"/>
  <c r="EF715" i="2"/>
  <c r="EI715" i="2"/>
  <c r="EL715" i="2"/>
  <c r="EO715" i="2"/>
  <c r="ER715" i="2"/>
  <c r="EU715" i="2"/>
  <c r="EX715" i="2"/>
  <c r="FA715" i="2"/>
  <c r="FD715" i="2"/>
  <c r="FG715" i="2"/>
  <c r="G716" i="2"/>
  <c r="J716" i="2"/>
  <c r="M716" i="2"/>
  <c r="P716" i="2"/>
  <c r="S716" i="2"/>
  <c r="V716" i="2"/>
  <c r="Y716" i="2"/>
  <c r="AB716" i="2"/>
  <c r="AE716" i="2"/>
  <c r="AH716" i="2"/>
  <c r="AK716" i="2"/>
  <c r="AN716" i="2"/>
  <c r="AQ716" i="2"/>
  <c r="AT716" i="2"/>
  <c r="AW716" i="2"/>
  <c r="AZ716" i="2"/>
  <c r="BC716" i="2"/>
  <c r="BF716" i="2"/>
  <c r="BI716" i="2"/>
  <c r="BL716" i="2"/>
  <c r="BO716" i="2"/>
  <c r="BR716" i="2"/>
  <c r="BU716" i="2"/>
  <c r="BX716" i="2"/>
  <c r="CA716" i="2"/>
  <c r="CD716" i="2"/>
  <c r="CG716" i="2"/>
  <c r="CJ716" i="2"/>
  <c r="CM716" i="2"/>
  <c r="CP716" i="2"/>
  <c r="CS716" i="2"/>
  <c r="CV716" i="2"/>
  <c r="CY716" i="2"/>
  <c r="DB716" i="2"/>
  <c r="DE716" i="2"/>
  <c r="DH716" i="2"/>
  <c r="DK716" i="2"/>
  <c r="DN716" i="2"/>
  <c r="DQ716" i="2"/>
  <c r="DT716" i="2"/>
  <c r="DW716" i="2"/>
  <c r="DZ716" i="2"/>
  <c r="EC716" i="2"/>
  <c r="EF716" i="2"/>
  <c r="EI716" i="2"/>
  <c r="EL716" i="2"/>
  <c r="EO716" i="2"/>
  <c r="ER716" i="2"/>
  <c r="EU716" i="2"/>
  <c r="EX716" i="2"/>
  <c r="FA716" i="2"/>
  <c r="FD716" i="2"/>
  <c r="FG716" i="2"/>
  <c r="G717" i="2"/>
  <c r="J717" i="2"/>
  <c r="M717" i="2"/>
  <c r="P717" i="2"/>
  <c r="S717" i="2"/>
  <c r="V717" i="2"/>
  <c r="Y717" i="2"/>
  <c r="AB717" i="2"/>
  <c r="AE717" i="2"/>
  <c r="AH717" i="2"/>
  <c r="AK717" i="2"/>
  <c r="AN717" i="2"/>
  <c r="AQ717" i="2"/>
  <c r="AT717" i="2"/>
  <c r="AW717" i="2"/>
  <c r="AZ717" i="2"/>
  <c r="BC717" i="2"/>
  <c r="BF717" i="2"/>
  <c r="BI717" i="2"/>
  <c r="BL717" i="2"/>
  <c r="BO717" i="2"/>
  <c r="BR717" i="2"/>
  <c r="BU717" i="2"/>
  <c r="BX717" i="2"/>
  <c r="CA717" i="2"/>
  <c r="CD717" i="2"/>
  <c r="CG717" i="2"/>
  <c r="CJ717" i="2"/>
  <c r="CM717" i="2"/>
  <c r="CP717" i="2"/>
  <c r="CS717" i="2"/>
  <c r="CV717" i="2"/>
  <c r="CY717" i="2"/>
  <c r="DB717" i="2"/>
  <c r="DE717" i="2"/>
  <c r="DH717" i="2"/>
  <c r="DK717" i="2"/>
  <c r="DN717" i="2"/>
  <c r="DQ717" i="2"/>
  <c r="DT717" i="2"/>
  <c r="DW717" i="2"/>
  <c r="DZ717" i="2"/>
  <c r="EC717" i="2"/>
  <c r="EF717" i="2"/>
  <c r="EI717" i="2"/>
  <c r="EL717" i="2"/>
  <c r="EO717" i="2"/>
  <c r="ER717" i="2"/>
  <c r="EU717" i="2"/>
  <c r="EX717" i="2"/>
  <c r="FA717" i="2"/>
  <c r="FD717" i="2"/>
  <c r="FG717" i="2"/>
  <c r="G718" i="2"/>
  <c r="J718" i="2"/>
  <c r="M718" i="2"/>
  <c r="P718" i="2"/>
  <c r="S718" i="2"/>
  <c r="V718" i="2"/>
  <c r="Y718" i="2"/>
  <c r="AB718" i="2"/>
  <c r="AE718" i="2"/>
  <c r="AH718" i="2"/>
  <c r="AK718" i="2"/>
  <c r="AN718" i="2"/>
  <c r="AQ718" i="2"/>
  <c r="AT718" i="2"/>
  <c r="AW718" i="2"/>
  <c r="AZ718" i="2"/>
  <c r="BC718" i="2"/>
  <c r="BF718" i="2"/>
  <c r="BI718" i="2"/>
  <c r="BL718" i="2"/>
  <c r="BO718" i="2"/>
  <c r="BR718" i="2"/>
  <c r="BU718" i="2"/>
  <c r="BX718" i="2"/>
  <c r="CA718" i="2"/>
  <c r="CD718" i="2"/>
  <c r="CG718" i="2"/>
  <c r="CJ718" i="2"/>
  <c r="CM718" i="2"/>
  <c r="CP718" i="2"/>
  <c r="CS718" i="2"/>
  <c r="CV718" i="2"/>
  <c r="CY718" i="2"/>
  <c r="DB718" i="2"/>
  <c r="DE718" i="2"/>
  <c r="DH718" i="2"/>
  <c r="DK718" i="2"/>
  <c r="DN718" i="2"/>
  <c r="DQ718" i="2"/>
  <c r="DT718" i="2"/>
  <c r="DW718" i="2"/>
  <c r="DZ718" i="2"/>
  <c r="EC718" i="2"/>
  <c r="EF718" i="2"/>
  <c r="EI718" i="2"/>
  <c r="EL718" i="2"/>
  <c r="EO718" i="2"/>
  <c r="ER718" i="2"/>
  <c r="EU718" i="2"/>
  <c r="EX718" i="2"/>
  <c r="FA718" i="2"/>
  <c r="FD718" i="2"/>
  <c r="FG718" i="2"/>
  <c r="G719" i="2"/>
  <c r="J719" i="2"/>
  <c r="M719" i="2"/>
  <c r="P719" i="2"/>
  <c r="S719" i="2"/>
  <c r="V719" i="2"/>
  <c r="Y719" i="2"/>
  <c r="AB719" i="2"/>
  <c r="AE719" i="2"/>
  <c r="AH719" i="2"/>
  <c r="AK719" i="2"/>
  <c r="AN719" i="2"/>
  <c r="AQ719" i="2"/>
  <c r="AT719" i="2"/>
  <c r="AW719" i="2"/>
  <c r="AZ719" i="2"/>
  <c r="BC719" i="2"/>
  <c r="BF719" i="2"/>
  <c r="BI719" i="2"/>
  <c r="BL719" i="2"/>
  <c r="BO719" i="2"/>
  <c r="BR719" i="2"/>
  <c r="BU719" i="2"/>
  <c r="BX719" i="2"/>
  <c r="CA719" i="2"/>
  <c r="CD719" i="2"/>
  <c r="CG719" i="2"/>
  <c r="CJ719" i="2"/>
  <c r="CM719" i="2"/>
  <c r="CP719" i="2"/>
  <c r="CS719" i="2"/>
  <c r="CV719" i="2"/>
  <c r="CY719" i="2"/>
  <c r="DB719" i="2"/>
  <c r="DE719" i="2"/>
  <c r="DH719" i="2"/>
  <c r="DK719" i="2"/>
  <c r="DN719" i="2"/>
  <c r="DQ719" i="2"/>
  <c r="DT719" i="2"/>
  <c r="DW719" i="2"/>
  <c r="DZ719" i="2"/>
  <c r="EC719" i="2"/>
  <c r="EF719" i="2"/>
  <c r="EI719" i="2"/>
  <c r="EL719" i="2"/>
  <c r="EO719" i="2"/>
  <c r="ER719" i="2"/>
  <c r="EU719" i="2"/>
  <c r="EX719" i="2"/>
  <c r="FA719" i="2"/>
  <c r="FD719" i="2"/>
  <c r="FG719" i="2"/>
  <c r="G720" i="2"/>
  <c r="J720" i="2"/>
  <c r="M720" i="2"/>
  <c r="P720" i="2"/>
  <c r="S720" i="2"/>
  <c r="V720" i="2"/>
  <c r="Y720" i="2"/>
  <c r="AB720" i="2"/>
  <c r="AE720" i="2"/>
  <c r="AH720" i="2"/>
  <c r="AK720" i="2"/>
  <c r="AN720" i="2"/>
  <c r="AQ720" i="2"/>
  <c r="AT720" i="2"/>
  <c r="AW720" i="2"/>
  <c r="AZ720" i="2"/>
  <c r="BC720" i="2"/>
  <c r="BF720" i="2"/>
  <c r="BI720" i="2"/>
  <c r="BL720" i="2"/>
  <c r="BO720" i="2"/>
  <c r="BR720" i="2"/>
  <c r="BU720" i="2"/>
  <c r="BX720" i="2"/>
  <c r="CA720" i="2"/>
  <c r="CD720" i="2"/>
  <c r="CG720" i="2"/>
  <c r="CJ720" i="2"/>
  <c r="CM720" i="2"/>
  <c r="CP720" i="2"/>
  <c r="CS720" i="2"/>
  <c r="CV720" i="2"/>
  <c r="CY720" i="2"/>
  <c r="DB720" i="2"/>
  <c r="DE720" i="2"/>
  <c r="DH720" i="2"/>
  <c r="DK720" i="2"/>
  <c r="DN720" i="2"/>
  <c r="DQ720" i="2"/>
  <c r="DT720" i="2"/>
  <c r="DW720" i="2"/>
  <c r="DZ720" i="2"/>
  <c r="EC720" i="2"/>
  <c r="EF720" i="2"/>
  <c r="EI720" i="2"/>
  <c r="EL720" i="2"/>
  <c r="EO720" i="2"/>
  <c r="ER720" i="2"/>
  <c r="EU720" i="2"/>
  <c r="EX720" i="2"/>
  <c r="FA720" i="2"/>
  <c r="FD720" i="2"/>
  <c r="FG720" i="2"/>
  <c r="G721" i="2"/>
  <c r="J721" i="2"/>
  <c r="M721" i="2"/>
  <c r="P721" i="2"/>
  <c r="S721" i="2"/>
  <c r="V721" i="2"/>
  <c r="Y721" i="2"/>
  <c r="AB721" i="2"/>
  <c r="AE721" i="2"/>
  <c r="AH721" i="2"/>
  <c r="AK721" i="2"/>
  <c r="AN721" i="2"/>
  <c r="AQ721" i="2"/>
  <c r="AT721" i="2"/>
  <c r="AW721" i="2"/>
  <c r="AZ721" i="2"/>
  <c r="BC721" i="2"/>
  <c r="BF721" i="2"/>
  <c r="BI721" i="2"/>
  <c r="BL721" i="2"/>
  <c r="BO721" i="2"/>
  <c r="BR721" i="2"/>
  <c r="BU721" i="2"/>
  <c r="BX721" i="2"/>
  <c r="CA721" i="2"/>
  <c r="CD721" i="2"/>
  <c r="CG721" i="2"/>
  <c r="CJ721" i="2"/>
  <c r="CM721" i="2"/>
  <c r="CP721" i="2"/>
  <c r="CS721" i="2"/>
  <c r="CV721" i="2"/>
  <c r="CY721" i="2"/>
  <c r="DB721" i="2"/>
  <c r="DE721" i="2"/>
  <c r="DH721" i="2"/>
  <c r="DK721" i="2"/>
  <c r="DN721" i="2"/>
  <c r="DQ721" i="2"/>
  <c r="DT721" i="2"/>
  <c r="DW721" i="2"/>
  <c r="DZ721" i="2"/>
  <c r="EC721" i="2"/>
  <c r="EF721" i="2"/>
  <c r="EI721" i="2"/>
  <c r="EL721" i="2"/>
  <c r="EO721" i="2"/>
  <c r="ER721" i="2"/>
  <c r="EU721" i="2"/>
  <c r="EX721" i="2"/>
  <c r="FA721" i="2"/>
  <c r="FD721" i="2"/>
  <c r="FG721" i="2"/>
  <c r="G722" i="2"/>
  <c r="J722" i="2"/>
  <c r="M722" i="2"/>
  <c r="P722" i="2"/>
  <c r="S722" i="2"/>
  <c r="V722" i="2"/>
  <c r="Y722" i="2"/>
  <c r="AB722" i="2"/>
  <c r="AE722" i="2"/>
  <c r="AH722" i="2"/>
  <c r="AK722" i="2"/>
  <c r="AN722" i="2"/>
  <c r="AQ722" i="2"/>
  <c r="AT722" i="2"/>
  <c r="AW722" i="2"/>
  <c r="AZ722" i="2"/>
  <c r="BC722" i="2"/>
  <c r="BF722" i="2"/>
  <c r="BI722" i="2"/>
  <c r="BL722" i="2"/>
  <c r="BO722" i="2"/>
  <c r="BR722" i="2"/>
  <c r="BU722" i="2"/>
  <c r="BX722" i="2"/>
  <c r="CA722" i="2"/>
  <c r="CD722" i="2"/>
  <c r="CG722" i="2"/>
  <c r="CJ722" i="2"/>
  <c r="CM722" i="2"/>
  <c r="CP722" i="2"/>
  <c r="CS722" i="2"/>
  <c r="CV722" i="2"/>
  <c r="CY722" i="2"/>
  <c r="DB722" i="2"/>
  <c r="DE722" i="2"/>
  <c r="DH722" i="2"/>
  <c r="DK722" i="2"/>
  <c r="DN722" i="2"/>
  <c r="DQ722" i="2"/>
  <c r="DT722" i="2"/>
  <c r="DW722" i="2"/>
  <c r="DZ722" i="2"/>
  <c r="EC722" i="2"/>
  <c r="EF722" i="2"/>
  <c r="EI722" i="2"/>
  <c r="EL722" i="2"/>
  <c r="EO722" i="2"/>
  <c r="ER722" i="2"/>
  <c r="EU722" i="2"/>
  <c r="EX722" i="2"/>
  <c r="FA722" i="2"/>
  <c r="FD722" i="2"/>
  <c r="FG722" i="2"/>
  <c r="G723" i="2"/>
  <c r="J723" i="2"/>
  <c r="M723" i="2"/>
  <c r="P723" i="2"/>
  <c r="S723" i="2"/>
  <c r="V723" i="2"/>
  <c r="Y723" i="2"/>
  <c r="AB723" i="2"/>
  <c r="AE723" i="2"/>
  <c r="AH723" i="2"/>
  <c r="AK723" i="2"/>
  <c r="AN723" i="2"/>
  <c r="AQ723" i="2"/>
  <c r="AT723" i="2"/>
  <c r="AW723" i="2"/>
  <c r="AZ723" i="2"/>
  <c r="BC723" i="2"/>
  <c r="BF723" i="2"/>
  <c r="BI723" i="2"/>
  <c r="BL723" i="2"/>
  <c r="BO723" i="2"/>
  <c r="BR723" i="2"/>
  <c r="BU723" i="2"/>
  <c r="BX723" i="2"/>
  <c r="CA723" i="2"/>
  <c r="CD723" i="2"/>
  <c r="CG723" i="2"/>
  <c r="CJ723" i="2"/>
  <c r="CM723" i="2"/>
  <c r="CP723" i="2"/>
  <c r="CS723" i="2"/>
  <c r="CV723" i="2"/>
  <c r="CY723" i="2"/>
  <c r="DB723" i="2"/>
  <c r="DE723" i="2"/>
  <c r="DH723" i="2"/>
  <c r="DK723" i="2"/>
  <c r="DN723" i="2"/>
  <c r="DQ723" i="2"/>
  <c r="DT723" i="2"/>
  <c r="DW723" i="2"/>
  <c r="DZ723" i="2"/>
  <c r="EC723" i="2"/>
  <c r="EF723" i="2"/>
  <c r="EI723" i="2"/>
  <c r="EL723" i="2"/>
  <c r="EO723" i="2"/>
  <c r="ER723" i="2"/>
  <c r="EU723" i="2"/>
  <c r="EX723" i="2"/>
  <c r="FA723" i="2"/>
  <c r="FD723" i="2"/>
  <c r="FG723" i="2"/>
  <c r="G724" i="2"/>
  <c r="J724" i="2"/>
  <c r="M724" i="2"/>
  <c r="P724" i="2"/>
  <c r="S724" i="2"/>
  <c r="V724" i="2"/>
  <c r="Y724" i="2"/>
  <c r="AB724" i="2"/>
  <c r="AE724" i="2"/>
  <c r="AH724" i="2"/>
  <c r="AK724" i="2"/>
  <c r="AN724" i="2"/>
  <c r="AQ724" i="2"/>
  <c r="AT724" i="2"/>
  <c r="AW724" i="2"/>
  <c r="AZ724" i="2"/>
  <c r="BC724" i="2"/>
  <c r="BF724" i="2"/>
  <c r="BI724" i="2"/>
  <c r="BL724" i="2"/>
  <c r="BO724" i="2"/>
  <c r="BR724" i="2"/>
  <c r="BU724" i="2"/>
  <c r="BX724" i="2"/>
  <c r="CA724" i="2"/>
  <c r="CD724" i="2"/>
  <c r="CG724" i="2"/>
  <c r="CJ724" i="2"/>
  <c r="CM724" i="2"/>
  <c r="CP724" i="2"/>
  <c r="CS724" i="2"/>
  <c r="CV724" i="2"/>
  <c r="CY724" i="2"/>
  <c r="DB724" i="2"/>
  <c r="DE724" i="2"/>
  <c r="DH724" i="2"/>
  <c r="DK724" i="2"/>
  <c r="DN724" i="2"/>
  <c r="DQ724" i="2"/>
  <c r="DT724" i="2"/>
  <c r="DW724" i="2"/>
  <c r="DZ724" i="2"/>
  <c r="EC724" i="2"/>
  <c r="EF724" i="2"/>
  <c r="EI724" i="2"/>
  <c r="EL724" i="2"/>
  <c r="EO724" i="2"/>
  <c r="ER724" i="2"/>
  <c r="EU724" i="2"/>
  <c r="EX724" i="2"/>
  <c r="FA724" i="2"/>
  <c r="FD724" i="2"/>
  <c r="FG724" i="2"/>
  <c r="G725" i="2"/>
  <c r="J725" i="2"/>
  <c r="M725" i="2"/>
  <c r="P725" i="2"/>
  <c r="S725" i="2"/>
  <c r="V725" i="2"/>
  <c r="Y725" i="2"/>
  <c r="AB725" i="2"/>
  <c r="AE725" i="2"/>
  <c r="AH725" i="2"/>
  <c r="AK725" i="2"/>
  <c r="AN725" i="2"/>
  <c r="AQ725" i="2"/>
  <c r="AT725" i="2"/>
  <c r="AW725" i="2"/>
  <c r="AZ725" i="2"/>
  <c r="BC725" i="2"/>
  <c r="BF725" i="2"/>
  <c r="BI725" i="2"/>
  <c r="BL725" i="2"/>
  <c r="BO725" i="2"/>
  <c r="BR725" i="2"/>
  <c r="BU725" i="2"/>
  <c r="BX725" i="2"/>
  <c r="CA725" i="2"/>
  <c r="CD725" i="2"/>
  <c r="CG725" i="2"/>
  <c r="CJ725" i="2"/>
  <c r="CM725" i="2"/>
  <c r="CP725" i="2"/>
  <c r="CS725" i="2"/>
  <c r="CV725" i="2"/>
  <c r="CY725" i="2"/>
  <c r="DB725" i="2"/>
  <c r="DE725" i="2"/>
  <c r="DH725" i="2"/>
  <c r="DK725" i="2"/>
  <c r="DN725" i="2"/>
  <c r="DQ725" i="2"/>
  <c r="DT725" i="2"/>
  <c r="DW725" i="2"/>
  <c r="DZ725" i="2"/>
  <c r="EC725" i="2"/>
  <c r="EF725" i="2"/>
  <c r="EI725" i="2"/>
  <c r="EL725" i="2"/>
  <c r="EO725" i="2"/>
  <c r="ER725" i="2"/>
  <c r="EU725" i="2"/>
  <c r="EX725" i="2"/>
  <c r="FA725" i="2"/>
  <c r="FD725" i="2"/>
  <c r="FG725" i="2"/>
  <c r="G726" i="2"/>
  <c r="J726" i="2"/>
  <c r="M726" i="2"/>
  <c r="P726" i="2"/>
  <c r="S726" i="2"/>
  <c r="V726" i="2"/>
  <c r="Y726" i="2"/>
  <c r="AB726" i="2"/>
  <c r="AE726" i="2"/>
  <c r="AH726" i="2"/>
  <c r="AK726" i="2"/>
  <c r="AN726" i="2"/>
  <c r="AQ726" i="2"/>
  <c r="AT726" i="2"/>
  <c r="AW726" i="2"/>
  <c r="AZ726" i="2"/>
  <c r="BC726" i="2"/>
  <c r="BF726" i="2"/>
  <c r="BI726" i="2"/>
  <c r="BL726" i="2"/>
  <c r="BO726" i="2"/>
  <c r="BR726" i="2"/>
  <c r="BU726" i="2"/>
  <c r="BX726" i="2"/>
  <c r="CA726" i="2"/>
  <c r="CD726" i="2"/>
  <c r="CG726" i="2"/>
  <c r="CJ726" i="2"/>
  <c r="CM726" i="2"/>
  <c r="CP726" i="2"/>
  <c r="CS726" i="2"/>
  <c r="CV726" i="2"/>
  <c r="CY726" i="2"/>
  <c r="DB726" i="2"/>
  <c r="DE726" i="2"/>
  <c r="DH726" i="2"/>
  <c r="DK726" i="2"/>
  <c r="DN726" i="2"/>
  <c r="DQ726" i="2"/>
  <c r="DT726" i="2"/>
  <c r="DW726" i="2"/>
  <c r="DZ726" i="2"/>
  <c r="EC726" i="2"/>
  <c r="EF726" i="2"/>
  <c r="EI726" i="2"/>
  <c r="EL726" i="2"/>
  <c r="EO726" i="2"/>
  <c r="ER726" i="2"/>
  <c r="EU726" i="2"/>
  <c r="EX726" i="2"/>
  <c r="FA726" i="2"/>
  <c r="FD726" i="2"/>
  <c r="FG726" i="2"/>
  <c r="G727" i="2"/>
  <c r="J727" i="2"/>
  <c r="M727" i="2"/>
  <c r="P727" i="2"/>
  <c r="S727" i="2"/>
  <c r="V727" i="2"/>
  <c r="Y727" i="2"/>
  <c r="AB727" i="2"/>
  <c r="AE727" i="2"/>
  <c r="AH727" i="2"/>
  <c r="AK727" i="2"/>
  <c r="AN727" i="2"/>
  <c r="AQ727" i="2"/>
  <c r="AT727" i="2"/>
  <c r="AW727" i="2"/>
  <c r="AZ727" i="2"/>
  <c r="BC727" i="2"/>
  <c r="BF727" i="2"/>
  <c r="BI727" i="2"/>
  <c r="BL727" i="2"/>
  <c r="BO727" i="2"/>
  <c r="BR727" i="2"/>
  <c r="BU727" i="2"/>
  <c r="BX727" i="2"/>
  <c r="CA727" i="2"/>
  <c r="CD727" i="2"/>
  <c r="CG727" i="2"/>
  <c r="CJ727" i="2"/>
  <c r="CM727" i="2"/>
  <c r="CP727" i="2"/>
  <c r="CS727" i="2"/>
  <c r="CV727" i="2"/>
  <c r="CY727" i="2"/>
  <c r="DB727" i="2"/>
  <c r="DE727" i="2"/>
  <c r="DH727" i="2"/>
  <c r="DK727" i="2"/>
  <c r="DN727" i="2"/>
  <c r="DQ727" i="2"/>
  <c r="DT727" i="2"/>
  <c r="DW727" i="2"/>
  <c r="DZ727" i="2"/>
  <c r="EC727" i="2"/>
  <c r="EF727" i="2"/>
  <c r="EI727" i="2"/>
  <c r="EL727" i="2"/>
  <c r="EO727" i="2"/>
  <c r="ER727" i="2"/>
  <c r="EU727" i="2"/>
  <c r="EX727" i="2"/>
  <c r="FA727" i="2"/>
  <c r="FD727" i="2"/>
  <c r="FG727" i="2"/>
  <c r="G728" i="2"/>
  <c r="J728" i="2"/>
  <c r="M728" i="2"/>
  <c r="P728" i="2"/>
  <c r="S728" i="2"/>
  <c r="V728" i="2"/>
  <c r="Y728" i="2"/>
  <c r="AB728" i="2"/>
  <c r="AE728" i="2"/>
  <c r="AH728" i="2"/>
  <c r="AK728" i="2"/>
  <c r="AN728" i="2"/>
  <c r="AQ728" i="2"/>
  <c r="AT728" i="2"/>
  <c r="AW728" i="2"/>
  <c r="AZ728" i="2"/>
  <c r="BC728" i="2"/>
  <c r="BF728" i="2"/>
  <c r="BI728" i="2"/>
  <c r="BL728" i="2"/>
  <c r="BO728" i="2"/>
  <c r="BR728" i="2"/>
  <c r="BU728" i="2"/>
  <c r="BX728" i="2"/>
  <c r="CA728" i="2"/>
  <c r="CD728" i="2"/>
  <c r="CG728" i="2"/>
  <c r="CJ728" i="2"/>
  <c r="CM728" i="2"/>
  <c r="CP728" i="2"/>
  <c r="CS728" i="2"/>
  <c r="CV728" i="2"/>
  <c r="CY728" i="2"/>
  <c r="DB728" i="2"/>
  <c r="DE728" i="2"/>
  <c r="DH728" i="2"/>
  <c r="DK728" i="2"/>
  <c r="DN728" i="2"/>
  <c r="DQ728" i="2"/>
  <c r="DT728" i="2"/>
  <c r="DW728" i="2"/>
  <c r="DZ728" i="2"/>
  <c r="EC728" i="2"/>
  <c r="EF728" i="2"/>
  <c r="EI728" i="2"/>
  <c r="EL728" i="2"/>
  <c r="EO728" i="2"/>
  <c r="ER728" i="2"/>
  <c r="EU728" i="2"/>
  <c r="EX728" i="2"/>
  <c r="FA728" i="2"/>
  <c r="FD728" i="2"/>
  <c r="FG728" i="2"/>
  <c r="G729" i="2"/>
  <c r="J729" i="2"/>
  <c r="M729" i="2"/>
  <c r="P729" i="2"/>
  <c r="S729" i="2"/>
  <c r="V729" i="2"/>
  <c r="Y729" i="2"/>
  <c r="AB729" i="2"/>
  <c r="AE729" i="2"/>
  <c r="AH729" i="2"/>
  <c r="AK729" i="2"/>
  <c r="AN729" i="2"/>
  <c r="AQ729" i="2"/>
  <c r="AT729" i="2"/>
  <c r="AW729" i="2"/>
  <c r="AZ729" i="2"/>
  <c r="BC729" i="2"/>
  <c r="BF729" i="2"/>
  <c r="BI729" i="2"/>
  <c r="BL729" i="2"/>
  <c r="BO729" i="2"/>
  <c r="BR729" i="2"/>
  <c r="BU729" i="2"/>
  <c r="BX729" i="2"/>
  <c r="CA729" i="2"/>
  <c r="CD729" i="2"/>
  <c r="CG729" i="2"/>
  <c r="CJ729" i="2"/>
  <c r="CM729" i="2"/>
  <c r="CP729" i="2"/>
  <c r="CS729" i="2"/>
  <c r="CV729" i="2"/>
  <c r="CY729" i="2"/>
  <c r="DB729" i="2"/>
  <c r="DE729" i="2"/>
  <c r="DH729" i="2"/>
  <c r="DK729" i="2"/>
  <c r="DN729" i="2"/>
  <c r="DQ729" i="2"/>
  <c r="DT729" i="2"/>
  <c r="DW729" i="2"/>
  <c r="DZ729" i="2"/>
  <c r="EC729" i="2"/>
  <c r="EF729" i="2"/>
  <c r="EI729" i="2"/>
  <c r="EL729" i="2"/>
  <c r="EO729" i="2"/>
  <c r="ER729" i="2"/>
  <c r="EU729" i="2"/>
  <c r="EX729" i="2"/>
  <c r="FA729" i="2"/>
  <c r="FD729" i="2"/>
  <c r="FG729" i="2"/>
  <c r="G730" i="2"/>
  <c r="J730" i="2"/>
  <c r="M730" i="2"/>
  <c r="P730" i="2"/>
  <c r="S730" i="2"/>
  <c r="V730" i="2"/>
  <c r="Y730" i="2"/>
  <c r="AB730" i="2"/>
  <c r="AE730" i="2"/>
  <c r="AH730" i="2"/>
  <c r="AK730" i="2"/>
  <c r="AN730" i="2"/>
  <c r="AQ730" i="2"/>
  <c r="AT730" i="2"/>
  <c r="AW730" i="2"/>
  <c r="AZ730" i="2"/>
  <c r="BC730" i="2"/>
  <c r="BF730" i="2"/>
  <c r="BI730" i="2"/>
  <c r="BL730" i="2"/>
  <c r="BO730" i="2"/>
  <c r="BR730" i="2"/>
  <c r="BU730" i="2"/>
  <c r="BX730" i="2"/>
  <c r="CA730" i="2"/>
  <c r="CD730" i="2"/>
  <c r="CG730" i="2"/>
  <c r="CJ730" i="2"/>
  <c r="CM730" i="2"/>
  <c r="CP730" i="2"/>
  <c r="CS730" i="2"/>
  <c r="CV730" i="2"/>
  <c r="CY730" i="2"/>
  <c r="DB730" i="2"/>
  <c r="DE730" i="2"/>
  <c r="DH730" i="2"/>
  <c r="DK730" i="2"/>
  <c r="DN730" i="2"/>
  <c r="DQ730" i="2"/>
  <c r="DT730" i="2"/>
  <c r="DW730" i="2"/>
  <c r="DZ730" i="2"/>
  <c r="EC730" i="2"/>
  <c r="EF730" i="2"/>
  <c r="EI730" i="2"/>
  <c r="EL730" i="2"/>
  <c r="EO730" i="2"/>
  <c r="ER730" i="2"/>
  <c r="EU730" i="2"/>
  <c r="EX730" i="2"/>
  <c r="FA730" i="2"/>
  <c r="FD730" i="2"/>
  <c r="FG730" i="2"/>
  <c r="G731" i="2"/>
  <c r="J731" i="2"/>
  <c r="M731" i="2"/>
  <c r="P731" i="2"/>
  <c r="S731" i="2"/>
  <c r="V731" i="2"/>
  <c r="Y731" i="2"/>
  <c r="AB731" i="2"/>
  <c r="AE731" i="2"/>
  <c r="AH731" i="2"/>
  <c r="AK731" i="2"/>
  <c r="AN731" i="2"/>
  <c r="AQ731" i="2"/>
  <c r="AT731" i="2"/>
  <c r="AW731" i="2"/>
  <c r="AZ731" i="2"/>
  <c r="BC731" i="2"/>
  <c r="BF731" i="2"/>
  <c r="BI731" i="2"/>
  <c r="BL731" i="2"/>
  <c r="BO731" i="2"/>
  <c r="BR731" i="2"/>
  <c r="BU731" i="2"/>
  <c r="BX731" i="2"/>
  <c r="CA731" i="2"/>
  <c r="CD731" i="2"/>
  <c r="CG731" i="2"/>
  <c r="CJ731" i="2"/>
  <c r="CM731" i="2"/>
  <c r="CP731" i="2"/>
  <c r="CS731" i="2"/>
  <c r="CV731" i="2"/>
  <c r="CY731" i="2"/>
  <c r="DB731" i="2"/>
  <c r="DE731" i="2"/>
  <c r="DH731" i="2"/>
  <c r="DK731" i="2"/>
  <c r="DN731" i="2"/>
  <c r="DQ731" i="2"/>
  <c r="DT731" i="2"/>
  <c r="DW731" i="2"/>
  <c r="DZ731" i="2"/>
  <c r="EC731" i="2"/>
  <c r="EF731" i="2"/>
  <c r="EI731" i="2"/>
  <c r="EL731" i="2"/>
  <c r="EO731" i="2"/>
  <c r="ER731" i="2"/>
  <c r="EU731" i="2"/>
  <c r="EX731" i="2"/>
  <c r="FA731" i="2"/>
  <c r="FD731" i="2"/>
  <c r="FG731" i="2"/>
  <c r="G732" i="2"/>
  <c r="J732" i="2"/>
  <c r="M732" i="2"/>
  <c r="P732" i="2"/>
  <c r="S732" i="2"/>
  <c r="V732" i="2"/>
  <c r="Y732" i="2"/>
  <c r="AB732" i="2"/>
  <c r="AE732" i="2"/>
  <c r="AH732" i="2"/>
  <c r="AK732" i="2"/>
  <c r="AN732" i="2"/>
  <c r="AQ732" i="2"/>
  <c r="AT732" i="2"/>
  <c r="AW732" i="2"/>
  <c r="AZ732" i="2"/>
  <c r="BC732" i="2"/>
  <c r="BF732" i="2"/>
  <c r="BI732" i="2"/>
  <c r="BL732" i="2"/>
  <c r="BO732" i="2"/>
  <c r="BR732" i="2"/>
  <c r="BU732" i="2"/>
  <c r="BX732" i="2"/>
  <c r="CA732" i="2"/>
  <c r="CD732" i="2"/>
  <c r="CG732" i="2"/>
  <c r="CJ732" i="2"/>
  <c r="CM732" i="2"/>
  <c r="CP732" i="2"/>
  <c r="CS732" i="2"/>
  <c r="CV732" i="2"/>
  <c r="CY732" i="2"/>
  <c r="DB732" i="2"/>
  <c r="DE732" i="2"/>
  <c r="DH732" i="2"/>
  <c r="DK732" i="2"/>
  <c r="DN732" i="2"/>
  <c r="DQ732" i="2"/>
  <c r="DT732" i="2"/>
  <c r="DW732" i="2"/>
  <c r="DZ732" i="2"/>
  <c r="EC732" i="2"/>
  <c r="EF732" i="2"/>
  <c r="EI732" i="2"/>
  <c r="EL732" i="2"/>
  <c r="EO732" i="2"/>
  <c r="ER732" i="2"/>
  <c r="EU732" i="2"/>
  <c r="EX732" i="2"/>
  <c r="FA732" i="2"/>
  <c r="FD732" i="2"/>
  <c r="FG732" i="2"/>
  <c r="G733" i="2"/>
  <c r="J733" i="2"/>
  <c r="M733" i="2"/>
  <c r="P733" i="2"/>
  <c r="S733" i="2"/>
  <c r="V733" i="2"/>
  <c r="Y733" i="2"/>
  <c r="AB733" i="2"/>
  <c r="AE733" i="2"/>
  <c r="AH733" i="2"/>
  <c r="AK733" i="2"/>
  <c r="AN733" i="2"/>
  <c r="AQ733" i="2"/>
  <c r="AT733" i="2"/>
  <c r="AW733" i="2"/>
  <c r="AZ733" i="2"/>
  <c r="BC733" i="2"/>
  <c r="BF733" i="2"/>
  <c r="BI733" i="2"/>
  <c r="BL733" i="2"/>
  <c r="BO733" i="2"/>
  <c r="BR733" i="2"/>
  <c r="BU733" i="2"/>
  <c r="BX733" i="2"/>
  <c r="CA733" i="2"/>
  <c r="CD733" i="2"/>
  <c r="CG733" i="2"/>
  <c r="CJ733" i="2"/>
  <c r="CM733" i="2"/>
  <c r="CP733" i="2"/>
  <c r="CS733" i="2"/>
  <c r="CV733" i="2"/>
  <c r="CY733" i="2"/>
  <c r="DB733" i="2"/>
  <c r="DE733" i="2"/>
  <c r="DH733" i="2"/>
  <c r="DK733" i="2"/>
  <c r="DN733" i="2"/>
  <c r="DQ733" i="2"/>
  <c r="DT733" i="2"/>
  <c r="DW733" i="2"/>
  <c r="DZ733" i="2"/>
  <c r="EC733" i="2"/>
  <c r="EF733" i="2"/>
  <c r="EI733" i="2"/>
  <c r="EL733" i="2"/>
  <c r="EO733" i="2"/>
  <c r="ER733" i="2"/>
  <c r="EU733" i="2"/>
  <c r="EX733" i="2"/>
  <c r="FA733" i="2"/>
  <c r="FD733" i="2"/>
  <c r="FG733" i="2"/>
  <c r="G734" i="2"/>
  <c r="J734" i="2"/>
  <c r="M734" i="2"/>
  <c r="P734" i="2"/>
  <c r="S734" i="2"/>
  <c r="V734" i="2"/>
  <c r="Y734" i="2"/>
  <c r="AB734" i="2"/>
  <c r="AE734" i="2"/>
  <c r="AH734" i="2"/>
  <c r="AK734" i="2"/>
  <c r="AN734" i="2"/>
  <c r="AQ734" i="2"/>
  <c r="AT734" i="2"/>
  <c r="AW734" i="2"/>
  <c r="AZ734" i="2"/>
  <c r="BC734" i="2"/>
  <c r="BF734" i="2"/>
  <c r="BI734" i="2"/>
  <c r="BL734" i="2"/>
  <c r="BO734" i="2"/>
  <c r="BR734" i="2"/>
  <c r="BU734" i="2"/>
  <c r="BX734" i="2"/>
  <c r="CA734" i="2"/>
  <c r="CD734" i="2"/>
  <c r="CG734" i="2"/>
  <c r="CJ734" i="2"/>
  <c r="CM734" i="2"/>
  <c r="CP734" i="2"/>
  <c r="CS734" i="2"/>
  <c r="CV734" i="2"/>
  <c r="CY734" i="2"/>
  <c r="DB734" i="2"/>
  <c r="DE734" i="2"/>
  <c r="DH734" i="2"/>
  <c r="DK734" i="2"/>
  <c r="DN734" i="2"/>
  <c r="DQ734" i="2"/>
  <c r="DT734" i="2"/>
  <c r="DW734" i="2"/>
  <c r="DZ734" i="2"/>
  <c r="EC734" i="2"/>
  <c r="EF734" i="2"/>
  <c r="EI734" i="2"/>
  <c r="EL734" i="2"/>
  <c r="EO734" i="2"/>
  <c r="ER734" i="2"/>
  <c r="EU734" i="2"/>
  <c r="EX734" i="2"/>
  <c r="FA734" i="2"/>
  <c r="FD734" i="2"/>
  <c r="FG734" i="2"/>
  <c r="G735" i="2"/>
  <c r="J735" i="2"/>
  <c r="M735" i="2"/>
  <c r="P735" i="2"/>
  <c r="S735" i="2"/>
  <c r="V735" i="2"/>
  <c r="Y735" i="2"/>
  <c r="AB735" i="2"/>
  <c r="AE735" i="2"/>
  <c r="AH735" i="2"/>
  <c r="AK735" i="2"/>
  <c r="AN735" i="2"/>
  <c r="AQ735" i="2"/>
  <c r="AT735" i="2"/>
  <c r="AW735" i="2"/>
  <c r="AZ735" i="2"/>
  <c r="BC735" i="2"/>
  <c r="BF735" i="2"/>
  <c r="BI735" i="2"/>
  <c r="BL735" i="2"/>
  <c r="BO735" i="2"/>
  <c r="BR735" i="2"/>
  <c r="BU735" i="2"/>
  <c r="BX735" i="2"/>
  <c r="CA735" i="2"/>
  <c r="CD735" i="2"/>
  <c r="CG735" i="2"/>
  <c r="CJ735" i="2"/>
  <c r="CM735" i="2"/>
  <c r="CP735" i="2"/>
  <c r="CS735" i="2"/>
  <c r="CV735" i="2"/>
  <c r="CY735" i="2"/>
  <c r="DB735" i="2"/>
  <c r="DE735" i="2"/>
  <c r="DH735" i="2"/>
  <c r="DK735" i="2"/>
  <c r="DN735" i="2"/>
  <c r="DQ735" i="2"/>
  <c r="DT735" i="2"/>
  <c r="DW735" i="2"/>
  <c r="DZ735" i="2"/>
  <c r="EC735" i="2"/>
  <c r="EF735" i="2"/>
  <c r="EI735" i="2"/>
  <c r="EL735" i="2"/>
  <c r="EO735" i="2"/>
  <c r="ER735" i="2"/>
  <c r="EU735" i="2"/>
  <c r="EX735" i="2"/>
  <c r="FA735" i="2"/>
  <c r="FD735" i="2"/>
  <c r="FG735" i="2"/>
  <c r="G736" i="2"/>
  <c r="J736" i="2"/>
  <c r="M736" i="2"/>
  <c r="P736" i="2"/>
  <c r="S736" i="2"/>
  <c r="V736" i="2"/>
  <c r="Y736" i="2"/>
  <c r="AB736" i="2"/>
  <c r="AE736" i="2"/>
  <c r="AH736" i="2"/>
  <c r="AK736" i="2"/>
  <c r="AN736" i="2"/>
  <c r="AQ736" i="2"/>
  <c r="AT736" i="2"/>
  <c r="AW736" i="2"/>
  <c r="AZ736" i="2"/>
  <c r="BC736" i="2"/>
  <c r="BF736" i="2"/>
  <c r="BI736" i="2"/>
  <c r="BL736" i="2"/>
  <c r="BO736" i="2"/>
  <c r="BR736" i="2"/>
  <c r="BU736" i="2"/>
  <c r="BX736" i="2"/>
  <c r="CA736" i="2"/>
  <c r="CD736" i="2"/>
  <c r="CG736" i="2"/>
  <c r="CJ736" i="2"/>
  <c r="CM736" i="2"/>
  <c r="CP736" i="2"/>
  <c r="CS736" i="2"/>
  <c r="CV736" i="2"/>
  <c r="CY736" i="2"/>
  <c r="DB736" i="2"/>
  <c r="DE736" i="2"/>
  <c r="DH736" i="2"/>
  <c r="DK736" i="2"/>
  <c r="DN736" i="2"/>
  <c r="DQ736" i="2"/>
  <c r="DT736" i="2"/>
  <c r="DW736" i="2"/>
  <c r="DZ736" i="2"/>
  <c r="EC736" i="2"/>
  <c r="EF736" i="2"/>
  <c r="EI736" i="2"/>
  <c r="EL736" i="2"/>
  <c r="EO736" i="2"/>
  <c r="ER736" i="2"/>
  <c r="EU736" i="2"/>
  <c r="EX736" i="2"/>
  <c r="FA736" i="2"/>
  <c r="FD736" i="2"/>
  <c r="FG736" i="2"/>
  <c r="G737" i="2"/>
  <c r="J737" i="2"/>
  <c r="M737" i="2"/>
  <c r="P737" i="2"/>
  <c r="S737" i="2"/>
  <c r="V737" i="2"/>
  <c r="Y737" i="2"/>
  <c r="AB737" i="2"/>
  <c r="AE737" i="2"/>
  <c r="AH737" i="2"/>
  <c r="AK737" i="2"/>
  <c r="AN737" i="2"/>
  <c r="AQ737" i="2"/>
  <c r="AT737" i="2"/>
  <c r="AW737" i="2"/>
  <c r="AZ737" i="2"/>
  <c r="BC737" i="2"/>
  <c r="BF737" i="2"/>
  <c r="BI737" i="2"/>
  <c r="BL737" i="2"/>
  <c r="BO737" i="2"/>
  <c r="BR737" i="2"/>
  <c r="BU737" i="2"/>
  <c r="BX737" i="2"/>
  <c r="CA737" i="2"/>
  <c r="CD737" i="2"/>
  <c r="CG737" i="2"/>
  <c r="CJ737" i="2"/>
  <c r="CM737" i="2"/>
  <c r="CP737" i="2"/>
  <c r="CS737" i="2"/>
  <c r="CV737" i="2"/>
  <c r="CY737" i="2"/>
  <c r="DB737" i="2"/>
  <c r="DE737" i="2"/>
  <c r="DH737" i="2"/>
  <c r="DK737" i="2"/>
  <c r="DN737" i="2"/>
  <c r="DQ737" i="2"/>
  <c r="DT737" i="2"/>
  <c r="DW737" i="2"/>
  <c r="DZ737" i="2"/>
  <c r="EC737" i="2"/>
  <c r="EF737" i="2"/>
  <c r="EI737" i="2"/>
  <c r="EL737" i="2"/>
  <c r="EO737" i="2"/>
  <c r="ER737" i="2"/>
  <c r="EU737" i="2"/>
  <c r="EX737" i="2"/>
  <c r="FA737" i="2"/>
  <c r="FD737" i="2"/>
  <c r="FG737" i="2"/>
  <c r="G738" i="2"/>
  <c r="J738" i="2"/>
  <c r="M738" i="2"/>
  <c r="P738" i="2"/>
  <c r="S738" i="2"/>
  <c r="V738" i="2"/>
  <c r="Y738" i="2"/>
  <c r="AB738" i="2"/>
  <c r="AE738" i="2"/>
  <c r="AH738" i="2"/>
  <c r="AK738" i="2"/>
  <c r="AN738" i="2"/>
  <c r="AQ738" i="2"/>
  <c r="AT738" i="2"/>
  <c r="AW738" i="2"/>
  <c r="AZ738" i="2"/>
  <c r="BC738" i="2"/>
  <c r="BF738" i="2"/>
  <c r="BI738" i="2"/>
  <c r="BL738" i="2"/>
  <c r="BO738" i="2"/>
  <c r="BR738" i="2"/>
  <c r="BU738" i="2"/>
  <c r="BX738" i="2"/>
  <c r="CA738" i="2"/>
  <c r="CD738" i="2"/>
  <c r="CG738" i="2"/>
  <c r="CJ738" i="2"/>
  <c r="CM738" i="2"/>
  <c r="CP738" i="2"/>
  <c r="CS738" i="2"/>
  <c r="CV738" i="2"/>
  <c r="CY738" i="2"/>
  <c r="DB738" i="2"/>
  <c r="DE738" i="2"/>
  <c r="DH738" i="2"/>
  <c r="DK738" i="2"/>
  <c r="DN738" i="2"/>
  <c r="DQ738" i="2"/>
  <c r="DT738" i="2"/>
  <c r="DW738" i="2"/>
  <c r="DZ738" i="2"/>
  <c r="EC738" i="2"/>
  <c r="EF738" i="2"/>
  <c r="EI738" i="2"/>
  <c r="EL738" i="2"/>
  <c r="EO738" i="2"/>
  <c r="ER738" i="2"/>
  <c r="EU738" i="2"/>
  <c r="EX738" i="2"/>
  <c r="FA738" i="2"/>
  <c r="FD738" i="2"/>
  <c r="FG738" i="2"/>
  <c r="G739" i="2"/>
  <c r="J739" i="2"/>
  <c r="M739" i="2"/>
  <c r="P739" i="2"/>
  <c r="S739" i="2"/>
  <c r="V739" i="2"/>
  <c r="Y739" i="2"/>
  <c r="AB739" i="2"/>
  <c r="AE739" i="2"/>
  <c r="AH739" i="2"/>
  <c r="AK739" i="2"/>
  <c r="AN739" i="2"/>
  <c r="AQ739" i="2"/>
  <c r="AT739" i="2"/>
  <c r="AW739" i="2"/>
  <c r="AZ739" i="2"/>
  <c r="BC739" i="2"/>
  <c r="BF739" i="2"/>
  <c r="BI739" i="2"/>
  <c r="BL739" i="2"/>
  <c r="BO739" i="2"/>
  <c r="BR739" i="2"/>
  <c r="BU739" i="2"/>
  <c r="BX739" i="2"/>
  <c r="CA739" i="2"/>
  <c r="CD739" i="2"/>
  <c r="CG739" i="2"/>
  <c r="CJ739" i="2"/>
  <c r="CM739" i="2"/>
  <c r="CP739" i="2"/>
  <c r="CS739" i="2"/>
  <c r="CV739" i="2"/>
  <c r="CY739" i="2"/>
  <c r="DB739" i="2"/>
  <c r="DE739" i="2"/>
  <c r="DH739" i="2"/>
  <c r="DK739" i="2"/>
  <c r="DN739" i="2"/>
  <c r="DQ739" i="2"/>
  <c r="DT739" i="2"/>
  <c r="DW739" i="2"/>
  <c r="DZ739" i="2"/>
  <c r="EC739" i="2"/>
  <c r="EF739" i="2"/>
  <c r="EI739" i="2"/>
  <c r="EL739" i="2"/>
  <c r="EO739" i="2"/>
  <c r="ER739" i="2"/>
  <c r="EU739" i="2"/>
  <c r="EX739" i="2"/>
  <c r="FA739" i="2"/>
  <c r="FD739" i="2"/>
  <c r="FG739" i="2"/>
  <c r="G740" i="2"/>
  <c r="J740" i="2"/>
  <c r="M740" i="2"/>
  <c r="P740" i="2"/>
  <c r="S740" i="2"/>
  <c r="V740" i="2"/>
  <c r="Y740" i="2"/>
  <c r="AB740" i="2"/>
  <c r="AE740" i="2"/>
  <c r="AH740" i="2"/>
  <c r="AK740" i="2"/>
  <c r="AN740" i="2"/>
  <c r="AQ740" i="2"/>
  <c r="AT740" i="2"/>
  <c r="AW740" i="2"/>
  <c r="AZ740" i="2"/>
  <c r="BC740" i="2"/>
  <c r="BF740" i="2"/>
  <c r="BI740" i="2"/>
  <c r="BL740" i="2"/>
  <c r="BO740" i="2"/>
  <c r="BR740" i="2"/>
  <c r="BU740" i="2"/>
  <c r="BX740" i="2"/>
  <c r="CA740" i="2"/>
  <c r="CD740" i="2"/>
  <c r="CG740" i="2"/>
  <c r="CJ740" i="2"/>
  <c r="CM740" i="2"/>
  <c r="CP740" i="2"/>
  <c r="CS740" i="2"/>
  <c r="CV740" i="2"/>
  <c r="CY740" i="2"/>
  <c r="DB740" i="2"/>
  <c r="DE740" i="2"/>
  <c r="DH740" i="2"/>
  <c r="DK740" i="2"/>
  <c r="DN740" i="2"/>
  <c r="DQ740" i="2"/>
  <c r="DT740" i="2"/>
  <c r="DW740" i="2"/>
  <c r="DZ740" i="2"/>
  <c r="EC740" i="2"/>
  <c r="EF740" i="2"/>
  <c r="EI740" i="2"/>
  <c r="EL740" i="2"/>
  <c r="EO740" i="2"/>
  <c r="ER740" i="2"/>
  <c r="EU740" i="2"/>
  <c r="EX740" i="2"/>
  <c r="FA740" i="2"/>
  <c r="FD740" i="2"/>
  <c r="FG740" i="2"/>
  <c r="G741" i="2"/>
  <c r="J741" i="2"/>
  <c r="M741" i="2"/>
  <c r="P741" i="2"/>
  <c r="S741" i="2"/>
  <c r="V741" i="2"/>
  <c r="Y741" i="2"/>
  <c r="AB741" i="2"/>
  <c r="AE741" i="2"/>
  <c r="AH741" i="2"/>
  <c r="AK741" i="2"/>
  <c r="AN741" i="2"/>
  <c r="AQ741" i="2"/>
  <c r="AT741" i="2"/>
  <c r="AW741" i="2"/>
  <c r="AZ741" i="2"/>
  <c r="BC741" i="2"/>
  <c r="BF741" i="2"/>
  <c r="BI741" i="2"/>
  <c r="BL741" i="2"/>
  <c r="BO741" i="2"/>
  <c r="BR741" i="2"/>
  <c r="BU741" i="2"/>
  <c r="BX741" i="2"/>
  <c r="CA741" i="2"/>
  <c r="CD741" i="2"/>
  <c r="CG741" i="2"/>
  <c r="CJ741" i="2"/>
  <c r="CM741" i="2"/>
  <c r="CP741" i="2"/>
  <c r="CS741" i="2"/>
  <c r="CV741" i="2"/>
  <c r="CY741" i="2"/>
  <c r="DB741" i="2"/>
  <c r="DE741" i="2"/>
  <c r="DH741" i="2"/>
  <c r="DK741" i="2"/>
  <c r="DN741" i="2"/>
  <c r="DQ741" i="2"/>
  <c r="DT741" i="2"/>
  <c r="DW741" i="2"/>
  <c r="DZ741" i="2"/>
  <c r="EC741" i="2"/>
  <c r="EF741" i="2"/>
  <c r="EI741" i="2"/>
  <c r="EL741" i="2"/>
  <c r="EO741" i="2"/>
  <c r="ER741" i="2"/>
  <c r="EU741" i="2"/>
  <c r="EX741" i="2"/>
  <c r="FA741" i="2"/>
  <c r="FD741" i="2"/>
  <c r="FG741" i="2"/>
  <c r="G742" i="2"/>
  <c r="J742" i="2"/>
  <c r="M742" i="2"/>
  <c r="P742" i="2"/>
  <c r="S742" i="2"/>
  <c r="V742" i="2"/>
  <c r="Y742" i="2"/>
  <c r="AB742" i="2"/>
  <c r="AE742" i="2"/>
  <c r="AH742" i="2"/>
  <c r="AK742" i="2"/>
  <c r="AN742" i="2"/>
  <c r="AQ742" i="2"/>
  <c r="AT742" i="2"/>
  <c r="AW742" i="2"/>
  <c r="AZ742" i="2"/>
  <c r="BC742" i="2"/>
  <c r="BF742" i="2"/>
  <c r="BI742" i="2"/>
  <c r="BL742" i="2"/>
  <c r="BO742" i="2"/>
  <c r="BR742" i="2"/>
  <c r="BU742" i="2"/>
  <c r="BX742" i="2"/>
  <c r="CA742" i="2"/>
  <c r="CD742" i="2"/>
  <c r="CG742" i="2"/>
  <c r="CJ742" i="2"/>
  <c r="CM742" i="2"/>
  <c r="CP742" i="2"/>
  <c r="CS742" i="2"/>
  <c r="CV742" i="2"/>
  <c r="CY742" i="2"/>
  <c r="DB742" i="2"/>
  <c r="DE742" i="2"/>
  <c r="DH742" i="2"/>
  <c r="DK742" i="2"/>
  <c r="DN742" i="2"/>
  <c r="DQ742" i="2"/>
  <c r="DT742" i="2"/>
  <c r="DW742" i="2"/>
  <c r="DZ742" i="2"/>
  <c r="EC742" i="2"/>
  <c r="EF742" i="2"/>
  <c r="EI742" i="2"/>
  <c r="EL742" i="2"/>
  <c r="EO742" i="2"/>
  <c r="ER742" i="2"/>
  <c r="EU742" i="2"/>
  <c r="EX742" i="2"/>
  <c r="FA742" i="2"/>
  <c r="FD742" i="2"/>
  <c r="FG742" i="2"/>
  <c r="G743" i="2"/>
  <c r="J743" i="2"/>
  <c r="M743" i="2"/>
  <c r="P743" i="2"/>
  <c r="S743" i="2"/>
  <c r="V743" i="2"/>
  <c r="Y743" i="2"/>
  <c r="AB743" i="2"/>
  <c r="AE743" i="2"/>
  <c r="AH743" i="2"/>
  <c r="AK743" i="2"/>
  <c r="AN743" i="2"/>
  <c r="AQ743" i="2"/>
  <c r="AT743" i="2"/>
  <c r="AW743" i="2"/>
  <c r="AZ743" i="2"/>
  <c r="BC743" i="2"/>
  <c r="BF743" i="2"/>
  <c r="BI743" i="2"/>
  <c r="BL743" i="2"/>
  <c r="BO743" i="2"/>
  <c r="BR743" i="2"/>
  <c r="BU743" i="2"/>
  <c r="BX743" i="2"/>
  <c r="CA743" i="2"/>
  <c r="CD743" i="2"/>
  <c r="CG743" i="2"/>
  <c r="CJ743" i="2"/>
  <c r="CM743" i="2"/>
  <c r="CP743" i="2"/>
  <c r="CS743" i="2"/>
  <c r="CV743" i="2"/>
  <c r="CY743" i="2"/>
  <c r="DB743" i="2"/>
  <c r="DE743" i="2"/>
  <c r="DH743" i="2"/>
  <c r="DK743" i="2"/>
  <c r="DN743" i="2"/>
  <c r="DQ743" i="2"/>
  <c r="DT743" i="2"/>
  <c r="DW743" i="2"/>
  <c r="DZ743" i="2"/>
  <c r="EC743" i="2"/>
  <c r="EF743" i="2"/>
  <c r="EI743" i="2"/>
  <c r="EL743" i="2"/>
  <c r="EO743" i="2"/>
  <c r="ER743" i="2"/>
  <c r="EU743" i="2"/>
  <c r="EX743" i="2"/>
  <c r="FA743" i="2"/>
  <c r="FD743" i="2"/>
  <c r="FG743" i="2"/>
  <c r="G744" i="2"/>
  <c r="J744" i="2"/>
  <c r="M744" i="2"/>
  <c r="P744" i="2"/>
  <c r="S744" i="2"/>
  <c r="V744" i="2"/>
  <c r="Y744" i="2"/>
  <c r="AB744" i="2"/>
  <c r="AE744" i="2"/>
  <c r="AH744" i="2"/>
  <c r="AK744" i="2"/>
  <c r="AN744" i="2"/>
  <c r="AQ744" i="2"/>
  <c r="AT744" i="2"/>
  <c r="AW744" i="2"/>
  <c r="AZ744" i="2"/>
  <c r="BC744" i="2"/>
  <c r="BF744" i="2"/>
  <c r="BI744" i="2"/>
  <c r="BL744" i="2"/>
  <c r="BO744" i="2"/>
  <c r="BR744" i="2"/>
  <c r="BU744" i="2"/>
  <c r="BX744" i="2"/>
  <c r="CA744" i="2"/>
  <c r="CD744" i="2"/>
  <c r="CG744" i="2"/>
  <c r="CJ744" i="2"/>
  <c r="CM744" i="2"/>
  <c r="CP744" i="2"/>
  <c r="CS744" i="2"/>
  <c r="CV744" i="2"/>
  <c r="CY744" i="2"/>
  <c r="DB744" i="2"/>
  <c r="DE744" i="2"/>
  <c r="DH744" i="2"/>
  <c r="DK744" i="2"/>
  <c r="DN744" i="2"/>
  <c r="DQ744" i="2"/>
  <c r="DT744" i="2"/>
  <c r="DW744" i="2"/>
  <c r="DZ744" i="2"/>
  <c r="EC744" i="2"/>
  <c r="EF744" i="2"/>
  <c r="EI744" i="2"/>
  <c r="EL744" i="2"/>
  <c r="EO744" i="2"/>
  <c r="ER744" i="2"/>
  <c r="EU744" i="2"/>
  <c r="EX744" i="2"/>
  <c r="FA744" i="2"/>
  <c r="FD744" i="2"/>
  <c r="FG744" i="2"/>
  <c r="G745" i="2"/>
  <c r="J745" i="2"/>
  <c r="M745" i="2"/>
  <c r="P745" i="2"/>
  <c r="S745" i="2"/>
  <c r="V745" i="2"/>
  <c r="Y745" i="2"/>
  <c r="AB745" i="2"/>
  <c r="AE745" i="2"/>
  <c r="AH745" i="2"/>
  <c r="AK745" i="2"/>
  <c r="AN745" i="2"/>
  <c r="AQ745" i="2"/>
  <c r="AT745" i="2"/>
  <c r="AW745" i="2"/>
  <c r="AZ745" i="2"/>
  <c r="BC745" i="2"/>
  <c r="BF745" i="2"/>
  <c r="BI745" i="2"/>
  <c r="BL745" i="2"/>
  <c r="BO745" i="2"/>
  <c r="BR745" i="2"/>
  <c r="BU745" i="2"/>
  <c r="BX745" i="2"/>
  <c r="CA745" i="2"/>
  <c r="CD745" i="2"/>
  <c r="CG745" i="2"/>
  <c r="CJ745" i="2"/>
  <c r="CM745" i="2"/>
  <c r="CP745" i="2"/>
  <c r="CS745" i="2"/>
  <c r="CV745" i="2"/>
  <c r="CY745" i="2"/>
  <c r="DB745" i="2"/>
  <c r="DE745" i="2"/>
  <c r="DH745" i="2"/>
  <c r="DK745" i="2"/>
  <c r="DN745" i="2"/>
  <c r="DQ745" i="2"/>
  <c r="DT745" i="2"/>
  <c r="DW745" i="2"/>
  <c r="DZ745" i="2"/>
  <c r="EC745" i="2"/>
  <c r="EF745" i="2"/>
  <c r="EI745" i="2"/>
  <c r="EL745" i="2"/>
  <c r="EO745" i="2"/>
  <c r="ER745" i="2"/>
  <c r="EU745" i="2"/>
  <c r="EX745" i="2"/>
  <c r="FA745" i="2"/>
  <c r="FD745" i="2"/>
  <c r="FG745" i="2"/>
  <c r="G746" i="2"/>
  <c r="J746" i="2"/>
  <c r="M746" i="2"/>
  <c r="P746" i="2"/>
  <c r="S746" i="2"/>
  <c r="V746" i="2"/>
  <c r="Y746" i="2"/>
  <c r="AB746" i="2"/>
  <c r="AE746" i="2"/>
  <c r="AH746" i="2"/>
  <c r="AK746" i="2"/>
  <c r="AN746" i="2"/>
  <c r="AQ746" i="2"/>
  <c r="AT746" i="2"/>
  <c r="AW746" i="2"/>
  <c r="AZ746" i="2"/>
  <c r="BC746" i="2"/>
  <c r="BF746" i="2"/>
  <c r="BI746" i="2"/>
  <c r="BL746" i="2"/>
  <c r="BO746" i="2"/>
  <c r="BR746" i="2"/>
  <c r="BU746" i="2"/>
  <c r="BX746" i="2"/>
  <c r="CA746" i="2"/>
  <c r="CD746" i="2"/>
  <c r="CG746" i="2"/>
  <c r="CJ746" i="2"/>
  <c r="CM746" i="2"/>
  <c r="CP746" i="2"/>
  <c r="CS746" i="2"/>
  <c r="CV746" i="2"/>
  <c r="CY746" i="2"/>
  <c r="DB746" i="2"/>
  <c r="DE746" i="2"/>
  <c r="DH746" i="2"/>
  <c r="DK746" i="2"/>
  <c r="DN746" i="2"/>
  <c r="DQ746" i="2"/>
  <c r="DT746" i="2"/>
  <c r="DW746" i="2"/>
  <c r="DZ746" i="2"/>
  <c r="EC746" i="2"/>
  <c r="EF746" i="2"/>
  <c r="EI746" i="2"/>
  <c r="EL746" i="2"/>
  <c r="EO746" i="2"/>
  <c r="ER746" i="2"/>
  <c r="EU746" i="2"/>
  <c r="EX746" i="2"/>
  <c r="FA746" i="2"/>
  <c r="FD746" i="2"/>
  <c r="FG746" i="2"/>
  <c r="G747" i="2"/>
  <c r="J747" i="2"/>
  <c r="M747" i="2"/>
  <c r="P747" i="2"/>
  <c r="S747" i="2"/>
  <c r="V747" i="2"/>
  <c r="Y747" i="2"/>
  <c r="AB747" i="2"/>
  <c r="AE747" i="2"/>
  <c r="AH747" i="2"/>
  <c r="AK747" i="2"/>
  <c r="AN747" i="2"/>
  <c r="AQ747" i="2"/>
  <c r="AT747" i="2"/>
  <c r="AW747" i="2"/>
  <c r="AZ747" i="2"/>
  <c r="BC747" i="2"/>
  <c r="BF747" i="2"/>
  <c r="BI747" i="2"/>
  <c r="BL747" i="2"/>
  <c r="BO747" i="2"/>
  <c r="BR747" i="2"/>
  <c r="BU747" i="2"/>
  <c r="BX747" i="2"/>
  <c r="CA747" i="2"/>
  <c r="CD747" i="2"/>
  <c r="CG747" i="2"/>
  <c r="CJ747" i="2"/>
  <c r="CM747" i="2"/>
  <c r="CP747" i="2"/>
  <c r="CS747" i="2"/>
  <c r="CV747" i="2"/>
  <c r="CY747" i="2"/>
  <c r="DB747" i="2"/>
  <c r="DE747" i="2"/>
  <c r="DH747" i="2"/>
  <c r="DK747" i="2"/>
  <c r="DN747" i="2"/>
  <c r="DQ747" i="2"/>
  <c r="DT747" i="2"/>
  <c r="DW747" i="2"/>
  <c r="DZ747" i="2"/>
  <c r="EC747" i="2"/>
  <c r="EF747" i="2"/>
  <c r="EI747" i="2"/>
  <c r="EL747" i="2"/>
  <c r="EO747" i="2"/>
  <c r="ER747" i="2"/>
  <c r="EU747" i="2"/>
  <c r="EX747" i="2"/>
  <c r="FA747" i="2"/>
  <c r="FD747" i="2"/>
  <c r="FG747" i="2"/>
  <c r="G748" i="2"/>
  <c r="J748" i="2"/>
  <c r="M748" i="2"/>
  <c r="P748" i="2"/>
  <c r="S748" i="2"/>
  <c r="V748" i="2"/>
  <c r="Y748" i="2"/>
  <c r="AB748" i="2"/>
  <c r="AE748" i="2"/>
  <c r="AH748" i="2"/>
  <c r="AK748" i="2"/>
  <c r="AN748" i="2"/>
  <c r="AQ748" i="2"/>
  <c r="AT748" i="2"/>
  <c r="AW748" i="2"/>
  <c r="AZ748" i="2"/>
  <c r="BC748" i="2"/>
  <c r="BF748" i="2"/>
  <c r="BI748" i="2"/>
  <c r="BL748" i="2"/>
  <c r="BO748" i="2"/>
  <c r="BR748" i="2"/>
  <c r="BU748" i="2"/>
  <c r="BX748" i="2"/>
  <c r="CA748" i="2"/>
  <c r="CD748" i="2"/>
  <c r="CG748" i="2"/>
  <c r="CJ748" i="2"/>
  <c r="CM748" i="2"/>
  <c r="CP748" i="2"/>
  <c r="CS748" i="2"/>
  <c r="CV748" i="2"/>
  <c r="CY748" i="2"/>
  <c r="DB748" i="2"/>
  <c r="DE748" i="2"/>
  <c r="DH748" i="2"/>
  <c r="DK748" i="2"/>
  <c r="DN748" i="2"/>
  <c r="DQ748" i="2"/>
  <c r="DT748" i="2"/>
  <c r="DW748" i="2"/>
  <c r="DZ748" i="2"/>
  <c r="EC748" i="2"/>
  <c r="EF748" i="2"/>
  <c r="EI748" i="2"/>
  <c r="EL748" i="2"/>
  <c r="EO748" i="2"/>
  <c r="ER748" i="2"/>
  <c r="EU748" i="2"/>
  <c r="EX748" i="2"/>
  <c r="FA748" i="2"/>
  <c r="FD748" i="2"/>
  <c r="FG748" i="2"/>
  <c r="G749" i="2"/>
  <c r="J749" i="2"/>
  <c r="M749" i="2"/>
  <c r="P749" i="2"/>
  <c r="S749" i="2"/>
  <c r="V749" i="2"/>
  <c r="Y749" i="2"/>
  <c r="AB749" i="2"/>
  <c r="AE749" i="2"/>
  <c r="AH749" i="2"/>
  <c r="AK749" i="2"/>
  <c r="AN749" i="2"/>
  <c r="AQ749" i="2"/>
  <c r="AT749" i="2"/>
  <c r="AW749" i="2"/>
  <c r="AZ749" i="2"/>
  <c r="BC749" i="2"/>
  <c r="BF749" i="2"/>
  <c r="BI749" i="2"/>
  <c r="BL749" i="2"/>
  <c r="BO749" i="2"/>
  <c r="BR749" i="2"/>
  <c r="BU749" i="2"/>
  <c r="BX749" i="2"/>
  <c r="CA749" i="2"/>
  <c r="CD749" i="2"/>
  <c r="CG749" i="2"/>
  <c r="CJ749" i="2"/>
  <c r="CM749" i="2"/>
  <c r="CP749" i="2"/>
  <c r="CS749" i="2"/>
  <c r="CV749" i="2"/>
  <c r="CY749" i="2"/>
  <c r="DB749" i="2"/>
  <c r="DE749" i="2"/>
  <c r="DH749" i="2"/>
  <c r="DK749" i="2"/>
  <c r="DN749" i="2"/>
  <c r="DQ749" i="2"/>
  <c r="DT749" i="2"/>
  <c r="DW749" i="2"/>
  <c r="DZ749" i="2"/>
  <c r="EC749" i="2"/>
  <c r="EF749" i="2"/>
  <c r="EI749" i="2"/>
  <c r="EL749" i="2"/>
  <c r="EO749" i="2"/>
  <c r="ER749" i="2"/>
  <c r="EU749" i="2"/>
  <c r="EX749" i="2"/>
  <c r="FA749" i="2"/>
  <c r="FD749" i="2"/>
  <c r="FG749" i="2"/>
  <c r="G750" i="2"/>
  <c r="J750" i="2"/>
  <c r="M750" i="2"/>
  <c r="P750" i="2"/>
  <c r="S750" i="2"/>
  <c r="V750" i="2"/>
  <c r="Y750" i="2"/>
  <c r="AB750" i="2"/>
  <c r="AE750" i="2"/>
  <c r="AH750" i="2"/>
  <c r="AK750" i="2"/>
  <c r="AN750" i="2"/>
  <c r="AQ750" i="2"/>
  <c r="AT750" i="2"/>
  <c r="AW750" i="2"/>
  <c r="AZ750" i="2"/>
  <c r="BC750" i="2"/>
  <c r="BF750" i="2"/>
  <c r="BI750" i="2"/>
  <c r="BL750" i="2"/>
  <c r="BO750" i="2"/>
  <c r="BR750" i="2"/>
  <c r="BU750" i="2"/>
  <c r="BX750" i="2"/>
  <c r="CA750" i="2"/>
  <c r="CD750" i="2"/>
  <c r="CG750" i="2"/>
  <c r="CJ750" i="2"/>
  <c r="CM750" i="2"/>
  <c r="CP750" i="2"/>
  <c r="CS750" i="2"/>
  <c r="CV750" i="2"/>
  <c r="CY750" i="2"/>
  <c r="DB750" i="2"/>
  <c r="DE750" i="2"/>
  <c r="DH750" i="2"/>
  <c r="DK750" i="2"/>
  <c r="DN750" i="2"/>
  <c r="DQ750" i="2"/>
  <c r="DT750" i="2"/>
  <c r="DW750" i="2"/>
  <c r="DZ750" i="2"/>
  <c r="EC750" i="2"/>
  <c r="EF750" i="2"/>
  <c r="EI750" i="2"/>
  <c r="EL750" i="2"/>
  <c r="EO750" i="2"/>
  <c r="ER750" i="2"/>
  <c r="EU750" i="2"/>
  <c r="EX750" i="2"/>
  <c r="FA750" i="2"/>
  <c r="FD750" i="2"/>
  <c r="FG750" i="2"/>
  <c r="G751" i="2"/>
  <c r="J751" i="2"/>
  <c r="M751" i="2"/>
  <c r="P751" i="2"/>
  <c r="S751" i="2"/>
  <c r="V751" i="2"/>
  <c r="Y751" i="2"/>
  <c r="AB751" i="2"/>
  <c r="AE751" i="2"/>
  <c r="AH751" i="2"/>
  <c r="AK751" i="2"/>
  <c r="AN751" i="2"/>
  <c r="AQ751" i="2"/>
  <c r="AT751" i="2"/>
  <c r="AW751" i="2"/>
  <c r="AZ751" i="2"/>
  <c r="BC751" i="2"/>
  <c r="BF751" i="2"/>
  <c r="BI751" i="2"/>
  <c r="BL751" i="2"/>
  <c r="BO751" i="2"/>
  <c r="BR751" i="2"/>
  <c r="BU751" i="2"/>
  <c r="BX751" i="2"/>
  <c r="CA751" i="2"/>
  <c r="CD751" i="2"/>
  <c r="CG751" i="2"/>
  <c r="CJ751" i="2"/>
  <c r="CM751" i="2"/>
  <c r="CP751" i="2"/>
  <c r="CS751" i="2"/>
  <c r="CV751" i="2"/>
  <c r="CY751" i="2"/>
  <c r="DB751" i="2"/>
  <c r="DE751" i="2"/>
  <c r="DH751" i="2"/>
  <c r="DK751" i="2"/>
  <c r="DN751" i="2"/>
  <c r="DQ751" i="2"/>
  <c r="DT751" i="2"/>
  <c r="DW751" i="2"/>
  <c r="DZ751" i="2"/>
  <c r="EC751" i="2"/>
  <c r="EF751" i="2"/>
  <c r="EI751" i="2"/>
  <c r="EL751" i="2"/>
  <c r="EO751" i="2"/>
  <c r="ER751" i="2"/>
  <c r="EU751" i="2"/>
  <c r="EX751" i="2"/>
  <c r="FA751" i="2"/>
  <c r="FD751" i="2"/>
  <c r="FG751" i="2"/>
  <c r="G752" i="2"/>
  <c r="J752" i="2"/>
  <c r="M752" i="2"/>
  <c r="P752" i="2"/>
  <c r="S752" i="2"/>
  <c r="V752" i="2"/>
  <c r="Y752" i="2"/>
  <c r="AB752" i="2"/>
  <c r="AE752" i="2"/>
  <c r="AH752" i="2"/>
  <c r="AK752" i="2"/>
  <c r="AN752" i="2"/>
  <c r="AQ752" i="2"/>
  <c r="AT752" i="2"/>
  <c r="AW752" i="2"/>
  <c r="AZ752" i="2"/>
  <c r="BC752" i="2"/>
  <c r="BF752" i="2"/>
  <c r="BI752" i="2"/>
  <c r="BL752" i="2"/>
  <c r="BO752" i="2"/>
  <c r="BR752" i="2"/>
  <c r="BU752" i="2"/>
  <c r="BX752" i="2"/>
  <c r="CA752" i="2"/>
  <c r="CD752" i="2"/>
  <c r="CG752" i="2"/>
  <c r="CJ752" i="2"/>
  <c r="CM752" i="2"/>
  <c r="CP752" i="2"/>
  <c r="CS752" i="2"/>
  <c r="CV752" i="2"/>
  <c r="CY752" i="2"/>
  <c r="DB752" i="2"/>
  <c r="DE752" i="2"/>
  <c r="DH752" i="2"/>
  <c r="DK752" i="2"/>
  <c r="DN752" i="2"/>
  <c r="DQ752" i="2"/>
  <c r="DT752" i="2"/>
  <c r="DW752" i="2"/>
  <c r="DZ752" i="2"/>
  <c r="EC752" i="2"/>
  <c r="EF752" i="2"/>
  <c r="EI752" i="2"/>
  <c r="EL752" i="2"/>
  <c r="EO752" i="2"/>
  <c r="ER752" i="2"/>
  <c r="EU752" i="2"/>
  <c r="EX752" i="2"/>
  <c r="FA752" i="2"/>
  <c r="FD752" i="2"/>
  <c r="FG752" i="2"/>
  <c r="G753" i="2"/>
  <c r="J753" i="2"/>
  <c r="M753" i="2"/>
  <c r="P753" i="2"/>
  <c r="S753" i="2"/>
  <c r="V753" i="2"/>
  <c r="Y753" i="2"/>
  <c r="AB753" i="2"/>
  <c r="AE753" i="2"/>
  <c r="AH753" i="2"/>
  <c r="AK753" i="2"/>
  <c r="AN753" i="2"/>
  <c r="AQ753" i="2"/>
  <c r="AT753" i="2"/>
  <c r="AW753" i="2"/>
  <c r="AZ753" i="2"/>
  <c r="BC753" i="2"/>
  <c r="BF753" i="2"/>
  <c r="BI753" i="2"/>
  <c r="BL753" i="2"/>
  <c r="BO753" i="2"/>
  <c r="BR753" i="2"/>
  <c r="BU753" i="2"/>
  <c r="BX753" i="2"/>
  <c r="CA753" i="2"/>
  <c r="CD753" i="2"/>
  <c r="CG753" i="2"/>
  <c r="CJ753" i="2"/>
  <c r="CM753" i="2"/>
  <c r="CP753" i="2"/>
  <c r="CS753" i="2"/>
  <c r="CV753" i="2"/>
  <c r="CY753" i="2"/>
  <c r="DB753" i="2"/>
  <c r="DE753" i="2"/>
  <c r="DH753" i="2"/>
  <c r="DK753" i="2"/>
  <c r="DN753" i="2"/>
  <c r="DQ753" i="2"/>
  <c r="DT753" i="2"/>
  <c r="DW753" i="2"/>
  <c r="DZ753" i="2"/>
  <c r="EC753" i="2"/>
  <c r="EF753" i="2"/>
  <c r="EI753" i="2"/>
  <c r="EL753" i="2"/>
  <c r="EO753" i="2"/>
  <c r="ER753" i="2"/>
  <c r="EU753" i="2"/>
  <c r="EX753" i="2"/>
  <c r="FA753" i="2"/>
  <c r="FD753" i="2"/>
  <c r="FG753" i="2"/>
  <c r="G754" i="2"/>
  <c r="J754" i="2"/>
  <c r="M754" i="2"/>
  <c r="P754" i="2"/>
  <c r="S754" i="2"/>
  <c r="V754" i="2"/>
  <c r="Y754" i="2"/>
  <c r="AB754" i="2"/>
  <c r="AE754" i="2"/>
  <c r="AH754" i="2"/>
  <c r="AK754" i="2"/>
  <c r="AN754" i="2"/>
  <c r="AQ754" i="2"/>
  <c r="AT754" i="2"/>
  <c r="AW754" i="2"/>
  <c r="AZ754" i="2"/>
  <c r="BC754" i="2"/>
  <c r="BF754" i="2"/>
  <c r="BI754" i="2"/>
  <c r="BL754" i="2"/>
  <c r="BO754" i="2"/>
  <c r="BR754" i="2"/>
  <c r="BU754" i="2"/>
  <c r="BX754" i="2"/>
  <c r="CA754" i="2"/>
  <c r="CD754" i="2"/>
  <c r="CG754" i="2"/>
  <c r="CJ754" i="2"/>
  <c r="CM754" i="2"/>
  <c r="CP754" i="2"/>
  <c r="CS754" i="2"/>
  <c r="CV754" i="2"/>
  <c r="CY754" i="2"/>
  <c r="DB754" i="2"/>
  <c r="DE754" i="2"/>
  <c r="DH754" i="2"/>
  <c r="DK754" i="2"/>
  <c r="DN754" i="2"/>
  <c r="DQ754" i="2"/>
  <c r="DT754" i="2"/>
  <c r="DW754" i="2"/>
  <c r="DZ754" i="2"/>
  <c r="EC754" i="2"/>
  <c r="EF754" i="2"/>
  <c r="EI754" i="2"/>
  <c r="EL754" i="2"/>
  <c r="EO754" i="2"/>
  <c r="ER754" i="2"/>
  <c r="EU754" i="2"/>
  <c r="EX754" i="2"/>
  <c r="FA754" i="2"/>
  <c r="FD754" i="2"/>
  <c r="FG754" i="2"/>
  <c r="G755" i="2"/>
  <c r="J755" i="2"/>
  <c r="M755" i="2"/>
  <c r="P755" i="2"/>
  <c r="S755" i="2"/>
  <c r="V755" i="2"/>
  <c r="Y755" i="2"/>
  <c r="AB755" i="2"/>
  <c r="AE755" i="2"/>
  <c r="AH755" i="2"/>
  <c r="AK755" i="2"/>
  <c r="AN755" i="2"/>
  <c r="AQ755" i="2"/>
  <c r="AT755" i="2"/>
  <c r="AW755" i="2"/>
  <c r="AZ755" i="2"/>
  <c r="BC755" i="2"/>
  <c r="BF755" i="2"/>
  <c r="BI755" i="2"/>
  <c r="BL755" i="2"/>
  <c r="BO755" i="2"/>
  <c r="BR755" i="2"/>
  <c r="BU755" i="2"/>
  <c r="BX755" i="2"/>
  <c r="CA755" i="2"/>
  <c r="CD755" i="2"/>
  <c r="CG755" i="2"/>
  <c r="CJ755" i="2"/>
  <c r="CM755" i="2"/>
  <c r="CP755" i="2"/>
  <c r="CS755" i="2"/>
  <c r="CV755" i="2"/>
  <c r="CY755" i="2"/>
  <c r="DB755" i="2"/>
  <c r="DE755" i="2"/>
  <c r="DH755" i="2"/>
  <c r="DK755" i="2"/>
  <c r="DN755" i="2"/>
  <c r="DQ755" i="2"/>
  <c r="DT755" i="2"/>
  <c r="DW755" i="2"/>
  <c r="DZ755" i="2"/>
  <c r="EC755" i="2"/>
  <c r="EF755" i="2"/>
  <c r="EI755" i="2"/>
  <c r="EL755" i="2"/>
  <c r="EO755" i="2"/>
  <c r="ER755" i="2"/>
  <c r="EU755" i="2"/>
  <c r="EX755" i="2"/>
  <c r="FA755" i="2"/>
  <c r="FD755" i="2"/>
  <c r="FG755" i="2"/>
  <c r="G756" i="2"/>
  <c r="J756" i="2"/>
  <c r="M756" i="2"/>
  <c r="P756" i="2"/>
  <c r="S756" i="2"/>
  <c r="V756" i="2"/>
  <c r="Y756" i="2"/>
  <c r="AB756" i="2"/>
  <c r="AE756" i="2"/>
  <c r="AH756" i="2"/>
  <c r="AK756" i="2"/>
  <c r="AN756" i="2"/>
  <c r="AQ756" i="2"/>
  <c r="AT756" i="2"/>
  <c r="AW756" i="2"/>
  <c r="AZ756" i="2"/>
  <c r="BC756" i="2"/>
  <c r="BF756" i="2"/>
  <c r="BI756" i="2"/>
  <c r="BL756" i="2"/>
  <c r="BO756" i="2"/>
  <c r="BR756" i="2"/>
  <c r="BU756" i="2"/>
  <c r="BX756" i="2"/>
  <c r="CA756" i="2"/>
  <c r="CD756" i="2"/>
  <c r="CG756" i="2"/>
  <c r="CJ756" i="2"/>
  <c r="CM756" i="2"/>
  <c r="CP756" i="2"/>
  <c r="CS756" i="2"/>
  <c r="CV756" i="2"/>
  <c r="CY756" i="2"/>
  <c r="DB756" i="2"/>
  <c r="DE756" i="2"/>
  <c r="DH756" i="2"/>
  <c r="DK756" i="2"/>
  <c r="DN756" i="2"/>
  <c r="DQ756" i="2"/>
  <c r="DT756" i="2"/>
  <c r="DW756" i="2"/>
  <c r="DZ756" i="2"/>
  <c r="EC756" i="2"/>
  <c r="EF756" i="2"/>
  <c r="EI756" i="2"/>
  <c r="EL756" i="2"/>
  <c r="EO756" i="2"/>
  <c r="ER756" i="2"/>
  <c r="EU756" i="2"/>
  <c r="EX756" i="2"/>
  <c r="FA756" i="2"/>
  <c r="FD756" i="2"/>
  <c r="FG756" i="2"/>
  <c r="G757" i="2"/>
  <c r="J757" i="2"/>
  <c r="M757" i="2"/>
  <c r="P757" i="2"/>
  <c r="S757" i="2"/>
  <c r="V757" i="2"/>
  <c r="Y757" i="2"/>
  <c r="AB757" i="2"/>
  <c r="AE757" i="2"/>
  <c r="AH757" i="2"/>
  <c r="AK757" i="2"/>
  <c r="AN757" i="2"/>
  <c r="AQ757" i="2"/>
  <c r="AT757" i="2"/>
  <c r="AW757" i="2"/>
  <c r="AZ757" i="2"/>
  <c r="BC757" i="2"/>
  <c r="BF757" i="2"/>
  <c r="BI757" i="2"/>
  <c r="BL757" i="2"/>
  <c r="BO757" i="2"/>
  <c r="BR757" i="2"/>
  <c r="BU757" i="2"/>
  <c r="BX757" i="2"/>
  <c r="CA757" i="2"/>
  <c r="CD757" i="2"/>
  <c r="CG757" i="2"/>
  <c r="CJ757" i="2"/>
  <c r="CM757" i="2"/>
  <c r="CP757" i="2"/>
  <c r="CS757" i="2"/>
  <c r="CV757" i="2"/>
  <c r="CY757" i="2"/>
  <c r="DB757" i="2"/>
  <c r="DE757" i="2"/>
  <c r="DH757" i="2"/>
  <c r="DK757" i="2"/>
  <c r="DN757" i="2"/>
  <c r="DQ757" i="2"/>
  <c r="DT757" i="2"/>
  <c r="DW757" i="2"/>
  <c r="DZ757" i="2"/>
  <c r="EC757" i="2"/>
  <c r="EF757" i="2"/>
  <c r="EI757" i="2"/>
  <c r="EL757" i="2"/>
  <c r="EO757" i="2"/>
  <c r="ER757" i="2"/>
  <c r="EU757" i="2"/>
  <c r="EX757" i="2"/>
  <c r="FA757" i="2"/>
  <c r="FD757" i="2"/>
  <c r="FG757" i="2"/>
  <c r="G758" i="2"/>
  <c r="J758" i="2"/>
  <c r="M758" i="2"/>
  <c r="P758" i="2"/>
  <c r="S758" i="2"/>
  <c r="V758" i="2"/>
  <c r="Y758" i="2"/>
  <c r="AB758" i="2"/>
  <c r="AE758" i="2"/>
  <c r="AH758" i="2"/>
  <c r="AK758" i="2"/>
  <c r="AN758" i="2"/>
  <c r="AQ758" i="2"/>
  <c r="AT758" i="2"/>
  <c r="AW758" i="2"/>
  <c r="AZ758" i="2"/>
  <c r="BC758" i="2"/>
  <c r="BF758" i="2"/>
  <c r="BI758" i="2"/>
  <c r="BL758" i="2"/>
  <c r="BO758" i="2"/>
  <c r="BR758" i="2"/>
  <c r="BU758" i="2"/>
  <c r="BX758" i="2"/>
  <c r="CA758" i="2"/>
  <c r="CD758" i="2"/>
  <c r="CG758" i="2"/>
  <c r="CJ758" i="2"/>
  <c r="CM758" i="2"/>
  <c r="CP758" i="2"/>
  <c r="CS758" i="2"/>
  <c r="CV758" i="2"/>
  <c r="CY758" i="2"/>
  <c r="DB758" i="2"/>
  <c r="DE758" i="2"/>
  <c r="DH758" i="2"/>
  <c r="DK758" i="2"/>
  <c r="DN758" i="2"/>
  <c r="DQ758" i="2"/>
  <c r="DT758" i="2"/>
  <c r="DW758" i="2"/>
  <c r="DZ758" i="2"/>
  <c r="EC758" i="2"/>
  <c r="EF758" i="2"/>
  <c r="EI758" i="2"/>
  <c r="EL758" i="2"/>
  <c r="EO758" i="2"/>
  <c r="ER758" i="2"/>
  <c r="EU758" i="2"/>
  <c r="EX758" i="2"/>
  <c r="FA758" i="2"/>
  <c r="FD758" i="2"/>
  <c r="FG758" i="2"/>
  <c r="G759" i="2"/>
  <c r="J759" i="2"/>
  <c r="M759" i="2"/>
  <c r="P759" i="2"/>
  <c r="S759" i="2"/>
  <c r="V759" i="2"/>
  <c r="Y759" i="2"/>
  <c r="AB759" i="2"/>
  <c r="AE759" i="2"/>
  <c r="AH759" i="2"/>
  <c r="AK759" i="2"/>
  <c r="AN759" i="2"/>
  <c r="AQ759" i="2"/>
  <c r="AT759" i="2"/>
  <c r="AW759" i="2"/>
  <c r="AZ759" i="2"/>
  <c r="BC759" i="2"/>
  <c r="BF759" i="2"/>
  <c r="BI759" i="2"/>
  <c r="BL759" i="2"/>
  <c r="BO759" i="2"/>
  <c r="BR759" i="2"/>
  <c r="BU759" i="2"/>
  <c r="BX759" i="2"/>
  <c r="CA759" i="2"/>
  <c r="CD759" i="2"/>
  <c r="CG759" i="2"/>
  <c r="CJ759" i="2"/>
  <c r="CM759" i="2"/>
  <c r="CP759" i="2"/>
  <c r="CS759" i="2"/>
  <c r="CV759" i="2"/>
  <c r="CY759" i="2"/>
  <c r="DB759" i="2"/>
  <c r="DE759" i="2"/>
  <c r="DH759" i="2"/>
  <c r="DK759" i="2"/>
  <c r="DN759" i="2"/>
  <c r="DQ759" i="2"/>
  <c r="DT759" i="2"/>
  <c r="DW759" i="2"/>
  <c r="DZ759" i="2"/>
  <c r="EC759" i="2"/>
  <c r="EF759" i="2"/>
  <c r="EI759" i="2"/>
  <c r="EL759" i="2"/>
  <c r="EO759" i="2"/>
  <c r="ER759" i="2"/>
  <c r="EU759" i="2"/>
  <c r="EX759" i="2"/>
  <c r="FA759" i="2"/>
  <c r="FD759" i="2"/>
  <c r="FG759" i="2"/>
  <c r="G760" i="2"/>
  <c r="J760" i="2"/>
  <c r="M760" i="2"/>
  <c r="P760" i="2"/>
  <c r="S760" i="2"/>
  <c r="V760" i="2"/>
  <c r="Y760" i="2"/>
  <c r="AB760" i="2"/>
  <c r="AE760" i="2"/>
  <c r="AH760" i="2"/>
  <c r="AK760" i="2"/>
  <c r="AN760" i="2"/>
  <c r="AQ760" i="2"/>
  <c r="AT760" i="2"/>
  <c r="AW760" i="2"/>
  <c r="AZ760" i="2"/>
  <c r="BC760" i="2"/>
  <c r="BF760" i="2"/>
  <c r="BI760" i="2"/>
  <c r="BL760" i="2"/>
  <c r="BO760" i="2"/>
  <c r="BR760" i="2"/>
  <c r="BU760" i="2"/>
  <c r="BX760" i="2"/>
  <c r="CA760" i="2"/>
  <c r="CD760" i="2"/>
  <c r="CG760" i="2"/>
  <c r="CJ760" i="2"/>
  <c r="CM760" i="2"/>
  <c r="CP760" i="2"/>
  <c r="CS760" i="2"/>
  <c r="CV760" i="2"/>
  <c r="CY760" i="2"/>
  <c r="DB760" i="2"/>
  <c r="DE760" i="2"/>
  <c r="DH760" i="2"/>
  <c r="DK760" i="2"/>
  <c r="DN760" i="2"/>
  <c r="DQ760" i="2"/>
  <c r="DT760" i="2"/>
  <c r="DW760" i="2"/>
  <c r="DZ760" i="2"/>
  <c r="EC760" i="2"/>
  <c r="EF760" i="2"/>
  <c r="EI760" i="2"/>
  <c r="EL760" i="2"/>
  <c r="EO760" i="2"/>
  <c r="ER760" i="2"/>
  <c r="EU760" i="2"/>
  <c r="EX760" i="2"/>
  <c r="FA760" i="2"/>
  <c r="FD760" i="2"/>
  <c r="FG760" i="2"/>
  <c r="G761" i="2"/>
  <c r="J761" i="2"/>
  <c r="M761" i="2"/>
  <c r="P761" i="2"/>
  <c r="S761" i="2"/>
  <c r="V761" i="2"/>
  <c r="Y761" i="2"/>
  <c r="AB761" i="2"/>
  <c r="AE761" i="2"/>
  <c r="AH761" i="2"/>
  <c r="AK761" i="2"/>
  <c r="AN761" i="2"/>
  <c r="AQ761" i="2"/>
  <c r="AT761" i="2"/>
  <c r="AW761" i="2"/>
  <c r="AZ761" i="2"/>
  <c r="BC761" i="2"/>
  <c r="BF761" i="2"/>
  <c r="BI761" i="2"/>
  <c r="BL761" i="2"/>
  <c r="BO761" i="2"/>
  <c r="BR761" i="2"/>
  <c r="BU761" i="2"/>
  <c r="BX761" i="2"/>
  <c r="CA761" i="2"/>
  <c r="CD761" i="2"/>
  <c r="CG761" i="2"/>
  <c r="CJ761" i="2"/>
  <c r="CM761" i="2"/>
  <c r="CP761" i="2"/>
  <c r="CS761" i="2"/>
  <c r="CV761" i="2"/>
  <c r="CY761" i="2"/>
  <c r="DB761" i="2"/>
  <c r="DE761" i="2"/>
  <c r="DH761" i="2"/>
  <c r="DK761" i="2"/>
  <c r="DN761" i="2"/>
  <c r="DQ761" i="2"/>
  <c r="DT761" i="2"/>
  <c r="DW761" i="2"/>
  <c r="DZ761" i="2"/>
  <c r="EC761" i="2"/>
  <c r="EF761" i="2"/>
  <c r="EI761" i="2"/>
  <c r="EL761" i="2"/>
  <c r="EO761" i="2"/>
  <c r="ER761" i="2"/>
  <c r="EU761" i="2"/>
  <c r="EX761" i="2"/>
  <c r="FA761" i="2"/>
  <c r="FD761" i="2"/>
  <c r="FG761" i="2"/>
  <c r="G762" i="2"/>
  <c r="J762" i="2"/>
  <c r="M762" i="2"/>
  <c r="P762" i="2"/>
  <c r="S762" i="2"/>
  <c r="V762" i="2"/>
  <c r="Y762" i="2"/>
  <c r="AB762" i="2"/>
  <c r="AE762" i="2"/>
  <c r="AH762" i="2"/>
  <c r="AK762" i="2"/>
  <c r="AN762" i="2"/>
  <c r="AQ762" i="2"/>
  <c r="AT762" i="2"/>
  <c r="AW762" i="2"/>
  <c r="AZ762" i="2"/>
  <c r="BC762" i="2"/>
  <c r="BF762" i="2"/>
  <c r="BI762" i="2"/>
  <c r="BL762" i="2"/>
  <c r="BO762" i="2"/>
  <c r="BR762" i="2"/>
  <c r="BU762" i="2"/>
  <c r="BX762" i="2"/>
  <c r="CA762" i="2"/>
  <c r="CD762" i="2"/>
  <c r="CG762" i="2"/>
  <c r="CJ762" i="2"/>
  <c r="CM762" i="2"/>
  <c r="CP762" i="2"/>
  <c r="CS762" i="2"/>
  <c r="CV762" i="2"/>
  <c r="CY762" i="2"/>
  <c r="DB762" i="2"/>
  <c r="DE762" i="2"/>
  <c r="DH762" i="2"/>
  <c r="DK762" i="2"/>
  <c r="DN762" i="2"/>
  <c r="DQ762" i="2"/>
  <c r="DT762" i="2"/>
  <c r="DW762" i="2"/>
  <c r="DZ762" i="2"/>
  <c r="EC762" i="2"/>
  <c r="EF762" i="2"/>
  <c r="EI762" i="2"/>
  <c r="EL762" i="2"/>
  <c r="EO762" i="2"/>
  <c r="ER762" i="2"/>
  <c r="EU762" i="2"/>
  <c r="EX762" i="2"/>
  <c r="FA762" i="2"/>
  <c r="FD762" i="2"/>
  <c r="FG762" i="2"/>
  <c r="G763" i="2"/>
  <c r="J763" i="2"/>
  <c r="M763" i="2"/>
  <c r="P763" i="2"/>
  <c r="S763" i="2"/>
  <c r="V763" i="2"/>
  <c r="Y763" i="2"/>
  <c r="AB763" i="2"/>
  <c r="AE763" i="2"/>
  <c r="AH763" i="2"/>
  <c r="AK763" i="2"/>
  <c r="AN763" i="2"/>
  <c r="AQ763" i="2"/>
  <c r="AT763" i="2"/>
  <c r="AW763" i="2"/>
  <c r="AZ763" i="2"/>
  <c r="BC763" i="2"/>
  <c r="BF763" i="2"/>
  <c r="BI763" i="2"/>
  <c r="BL763" i="2"/>
  <c r="BO763" i="2"/>
  <c r="BR763" i="2"/>
  <c r="BU763" i="2"/>
  <c r="BX763" i="2"/>
  <c r="CA763" i="2"/>
  <c r="CD763" i="2"/>
  <c r="CG763" i="2"/>
  <c r="CJ763" i="2"/>
  <c r="CM763" i="2"/>
  <c r="CP763" i="2"/>
  <c r="CS763" i="2"/>
  <c r="CV763" i="2"/>
  <c r="CY763" i="2"/>
  <c r="DB763" i="2"/>
  <c r="DE763" i="2"/>
  <c r="DH763" i="2"/>
  <c r="DK763" i="2"/>
  <c r="DN763" i="2"/>
  <c r="DQ763" i="2"/>
  <c r="DT763" i="2"/>
  <c r="DW763" i="2"/>
  <c r="DZ763" i="2"/>
  <c r="EC763" i="2"/>
  <c r="EF763" i="2"/>
  <c r="EI763" i="2"/>
  <c r="EL763" i="2"/>
  <c r="EO763" i="2"/>
  <c r="ER763" i="2"/>
  <c r="EU763" i="2"/>
  <c r="EX763" i="2"/>
  <c r="FA763" i="2"/>
  <c r="FD763" i="2"/>
  <c r="FG763" i="2"/>
  <c r="G764" i="2"/>
  <c r="J764" i="2"/>
  <c r="M764" i="2"/>
  <c r="P764" i="2"/>
  <c r="S764" i="2"/>
  <c r="V764" i="2"/>
  <c r="Y764" i="2"/>
  <c r="AB764" i="2"/>
  <c r="AE764" i="2"/>
  <c r="AH764" i="2"/>
  <c r="AK764" i="2"/>
  <c r="AN764" i="2"/>
  <c r="AQ764" i="2"/>
  <c r="AT764" i="2"/>
  <c r="AW764" i="2"/>
  <c r="AZ764" i="2"/>
  <c r="BC764" i="2"/>
  <c r="BF764" i="2"/>
  <c r="BI764" i="2"/>
  <c r="BL764" i="2"/>
  <c r="BO764" i="2"/>
  <c r="BR764" i="2"/>
  <c r="BU764" i="2"/>
  <c r="BX764" i="2"/>
  <c r="CA764" i="2"/>
  <c r="CD764" i="2"/>
  <c r="CG764" i="2"/>
  <c r="CJ764" i="2"/>
  <c r="CM764" i="2"/>
  <c r="CP764" i="2"/>
  <c r="CS764" i="2"/>
  <c r="CV764" i="2"/>
  <c r="CY764" i="2"/>
  <c r="DB764" i="2"/>
  <c r="DE764" i="2"/>
  <c r="DH764" i="2"/>
  <c r="DK764" i="2"/>
  <c r="DN764" i="2"/>
  <c r="DQ764" i="2"/>
  <c r="DT764" i="2"/>
  <c r="DW764" i="2"/>
  <c r="DZ764" i="2"/>
  <c r="EC764" i="2"/>
  <c r="EF764" i="2"/>
  <c r="EI764" i="2"/>
  <c r="EL764" i="2"/>
  <c r="EO764" i="2"/>
  <c r="ER764" i="2"/>
  <c r="EU764" i="2"/>
  <c r="EX764" i="2"/>
  <c r="FA764" i="2"/>
  <c r="FD764" i="2"/>
  <c r="FG764" i="2"/>
  <c r="G765" i="2"/>
  <c r="J765" i="2"/>
  <c r="M765" i="2"/>
  <c r="P765" i="2"/>
  <c r="S765" i="2"/>
  <c r="V765" i="2"/>
  <c r="Y765" i="2"/>
  <c r="AB765" i="2"/>
  <c r="AE765" i="2"/>
  <c r="AH765" i="2"/>
  <c r="AK765" i="2"/>
  <c r="AN765" i="2"/>
  <c r="AQ765" i="2"/>
  <c r="AT765" i="2"/>
  <c r="AW765" i="2"/>
  <c r="AZ765" i="2"/>
  <c r="BC765" i="2"/>
  <c r="BF765" i="2"/>
  <c r="BI765" i="2"/>
  <c r="BL765" i="2"/>
  <c r="BO765" i="2"/>
  <c r="BR765" i="2"/>
  <c r="BU765" i="2"/>
  <c r="BX765" i="2"/>
  <c r="CA765" i="2"/>
  <c r="CD765" i="2"/>
  <c r="CG765" i="2"/>
  <c r="CJ765" i="2"/>
  <c r="CM765" i="2"/>
  <c r="CP765" i="2"/>
  <c r="CS765" i="2"/>
  <c r="CV765" i="2"/>
  <c r="CY765" i="2"/>
  <c r="DB765" i="2"/>
  <c r="DE765" i="2"/>
  <c r="DH765" i="2"/>
  <c r="DK765" i="2"/>
  <c r="DN765" i="2"/>
  <c r="DQ765" i="2"/>
  <c r="DT765" i="2"/>
  <c r="DW765" i="2"/>
  <c r="DZ765" i="2"/>
  <c r="EC765" i="2"/>
  <c r="EF765" i="2"/>
  <c r="EI765" i="2"/>
  <c r="EL765" i="2"/>
  <c r="EO765" i="2"/>
  <c r="ER765" i="2"/>
  <c r="EU765" i="2"/>
  <c r="EX765" i="2"/>
  <c r="FA765" i="2"/>
  <c r="FD765" i="2"/>
  <c r="FG765" i="2"/>
  <c r="G766" i="2"/>
  <c r="J766" i="2"/>
  <c r="M766" i="2"/>
  <c r="P766" i="2"/>
  <c r="S766" i="2"/>
  <c r="V766" i="2"/>
  <c r="Y766" i="2"/>
  <c r="AB766" i="2"/>
  <c r="AE766" i="2"/>
  <c r="AH766" i="2"/>
  <c r="AK766" i="2"/>
  <c r="AN766" i="2"/>
  <c r="AQ766" i="2"/>
  <c r="AT766" i="2"/>
  <c r="AW766" i="2"/>
  <c r="AZ766" i="2"/>
  <c r="BC766" i="2"/>
  <c r="BF766" i="2"/>
  <c r="BI766" i="2"/>
  <c r="BL766" i="2"/>
  <c r="BO766" i="2"/>
  <c r="BR766" i="2"/>
  <c r="BU766" i="2"/>
  <c r="BX766" i="2"/>
  <c r="CA766" i="2"/>
  <c r="CD766" i="2"/>
  <c r="CG766" i="2"/>
  <c r="CJ766" i="2"/>
  <c r="CM766" i="2"/>
  <c r="CP766" i="2"/>
  <c r="CS766" i="2"/>
  <c r="CV766" i="2"/>
  <c r="CY766" i="2"/>
  <c r="DB766" i="2"/>
  <c r="DE766" i="2"/>
  <c r="DH766" i="2"/>
  <c r="DK766" i="2"/>
  <c r="DN766" i="2"/>
  <c r="DQ766" i="2"/>
  <c r="DT766" i="2"/>
  <c r="DW766" i="2"/>
  <c r="DZ766" i="2"/>
  <c r="EC766" i="2"/>
  <c r="EF766" i="2"/>
  <c r="EI766" i="2"/>
  <c r="EL766" i="2"/>
  <c r="EO766" i="2"/>
  <c r="ER766" i="2"/>
  <c r="EU766" i="2"/>
  <c r="EX766" i="2"/>
  <c r="FA766" i="2"/>
  <c r="FD766" i="2"/>
  <c r="FG766" i="2"/>
  <c r="G767" i="2"/>
  <c r="J767" i="2"/>
  <c r="M767" i="2"/>
  <c r="P767" i="2"/>
  <c r="S767" i="2"/>
  <c r="V767" i="2"/>
  <c r="Y767" i="2"/>
  <c r="AB767" i="2"/>
  <c r="AE767" i="2"/>
  <c r="AH767" i="2"/>
  <c r="AK767" i="2"/>
  <c r="AN767" i="2"/>
  <c r="AQ767" i="2"/>
  <c r="AT767" i="2"/>
  <c r="AW767" i="2"/>
  <c r="AZ767" i="2"/>
  <c r="BC767" i="2"/>
  <c r="BF767" i="2"/>
  <c r="BI767" i="2"/>
  <c r="BL767" i="2"/>
  <c r="BO767" i="2"/>
  <c r="BR767" i="2"/>
  <c r="BU767" i="2"/>
  <c r="BX767" i="2"/>
  <c r="CA767" i="2"/>
  <c r="CD767" i="2"/>
  <c r="CG767" i="2"/>
  <c r="CJ767" i="2"/>
  <c r="CM767" i="2"/>
  <c r="CP767" i="2"/>
  <c r="CS767" i="2"/>
  <c r="CV767" i="2"/>
  <c r="CY767" i="2"/>
  <c r="DB767" i="2"/>
  <c r="DE767" i="2"/>
  <c r="DH767" i="2"/>
  <c r="DK767" i="2"/>
  <c r="DN767" i="2"/>
  <c r="DQ767" i="2"/>
  <c r="DT767" i="2"/>
  <c r="DW767" i="2"/>
  <c r="DZ767" i="2"/>
  <c r="EC767" i="2"/>
  <c r="EF767" i="2"/>
  <c r="EI767" i="2"/>
  <c r="EL767" i="2"/>
  <c r="EO767" i="2"/>
  <c r="ER767" i="2"/>
  <c r="EU767" i="2"/>
  <c r="EX767" i="2"/>
  <c r="FA767" i="2"/>
  <c r="FD767" i="2"/>
  <c r="FG767" i="2"/>
  <c r="G768" i="2"/>
  <c r="J768" i="2"/>
  <c r="M768" i="2"/>
  <c r="P768" i="2"/>
  <c r="S768" i="2"/>
  <c r="V768" i="2"/>
  <c r="Y768" i="2"/>
  <c r="AB768" i="2"/>
  <c r="AE768" i="2"/>
  <c r="AH768" i="2"/>
  <c r="AK768" i="2"/>
  <c r="AN768" i="2"/>
  <c r="AQ768" i="2"/>
  <c r="AT768" i="2"/>
  <c r="AW768" i="2"/>
  <c r="AZ768" i="2"/>
  <c r="BC768" i="2"/>
  <c r="BF768" i="2"/>
  <c r="BI768" i="2"/>
  <c r="BL768" i="2"/>
  <c r="BO768" i="2"/>
  <c r="BR768" i="2"/>
  <c r="BU768" i="2"/>
  <c r="BX768" i="2"/>
  <c r="CA768" i="2"/>
  <c r="CD768" i="2"/>
  <c r="CG768" i="2"/>
  <c r="CJ768" i="2"/>
  <c r="CM768" i="2"/>
  <c r="CP768" i="2"/>
  <c r="CS768" i="2"/>
  <c r="CV768" i="2"/>
  <c r="CY768" i="2"/>
  <c r="DB768" i="2"/>
  <c r="DE768" i="2"/>
  <c r="DH768" i="2"/>
  <c r="DK768" i="2"/>
  <c r="DN768" i="2"/>
  <c r="DQ768" i="2"/>
  <c r="DT768" i="2"/>
  <c r="DW768" i="2"/>
  <c r="DZ768" i="2"/>
  <c r="EC768" i="2"/>
  <c r="EF768" i="2"/>
  <c r="EI768" i="2"/>
  <c r="EL768" i="2"/>
  <c r="EO768" i="2"/>
  <c r="ER768" i="2"/>
  <c r="EU768" i="2"/>
  <c r="EX768" i="2"/>
  <c r="FA768" i="2"/>
  <c r="FD768" i="2"/>
  <c r="FG768" i="2"/>
  <c r="G769" i="2"/>
  <c r="J769" i="2"/>
  <c r="M769" i="2"/>
  <c r="P769" i="2"/>
  <c r="S769" i="2"/>
  <c r="V769" i="2"/>
  <c r="Y769" i="2"/>
  <c r="AB769" i="2"/>
  <c r="AE769" i="2"/>
  <c r="AH769" i="2"/>
  <c r="AK769" i="2"/>
  <c r="AN769" i="2"/>
  <c r="AQ769" i="2"/>
  <c r="AT769" i="2"/>
  <c r="AW769" i="2"/>
  <c r="AZ769" i="2"/>
  <c r="BC769" i="2"/>
  <c r="BF769" i="2"/>
  <c r="BI769" i="2"/>
  <c r="BL769" i="2"/>
  <c r="BO769" i="2"/>
  <c r="BR769" i="2"/>
  <c r="BU769" i="2"/>
  <c r="BX769" i="2"/>
  <c r="CA769" i="2"/>
  <c r="CD769" i="2"/>
  <c r="CG769" i="2"/>
  <c r="CJ769" i="2"/>
  <c r="CM769" i="2"/>
  <c r="CP769" i="2"/>
  <c r="CS769" i="2"/>
  <c r="CV769" i="2"/>
  <c r="CY769" i="2"/>
  <c r="DB769" i="2"/>
  <c r="DE769" i="2"/>
  <c r="DH769" i="2"/>
  <c r="DK769" i="2"/>
  <c r="DN769" i="2"/>
  <c r="DQ769" i="2"/>
  <c r="DT769" i="2"/>
  <c r="DW769" i="2"/>
  <c r="DZ769" i="2"/>
  <c r="EC769" i="2"/>
  <c r="EF769" i="2"/>
  <c r="EI769" i="2"/>
  <c r="EL769" i="2"/>
  <c r="EO769" i="2"/>
  <c r="ER769" i="2"/>
  <c r="EU769" i="2"/>
  <c r="EX769" i="2"/>
  <c r="FA769" i="2"/>
  <c r="FD769" i="2"/>
  <c r="FG769" i="2"/>
  <c r="G770" i="2"/>
  <c r="J770" i="2"/>
  <c r="M770" i="2"/>
  <c r="P770" i="2"/>
  <c r="S770" i="2"/>
  <c r="V770" i="2"/>
  <c r="Y770" i="2"/>
  <c r="AB770" i="2"/>
  <c r="AE770" i="2"/>
  <c r="AH770" i="2"/>
  <c r="AK770" i="2"/>
  <c r="AN770" i="2"/>
  <c r="AQ770" i="2"/>
  <c r="AT770" i="2"/>
  <c r="AW770" i="2"/>
  <c r="AZ770" i="2"/>
  <c r="BC770" i="2"/>
  <c r="BF770" i="2"/>
  <c r="BI770" i="2"/>
  <c r="BL770" i="2"/>
  <c r="BO770" i="2"/>
  <c r="BR770" i="2"/>
  <c r="BU770" i="2"/>
  <c r="BX770" i="2"/>
  <c r="CA770" i="2"/>
  <c r="CD770" i="2"/>
  <c r="CG770" i="2"/>
  <c r="CJ770" i="2"/>
  <c r="CM770" i="2"/>
  <c r="CP770" i="2"/>
  <c r="CS770" i="2"/>
  <c r="CV770" i="2"/>
  <c r="CY770" i="2"/>
  <c r="DB770" i="2"/>
  <c r="DE770" i="2"/>
  <c r="DH770" i="2"/>
  <c r="DK770" i="2"/>
  <c r="DN770" i="2"/>
  <c r="DQ770" i="2"/>
  <c r="DT770" i="2"/>
  <c r="DW770" i="2"/>
  <c r="DZ770" i="2"/>
  <c r="EC770" i="2"/>
  <c r="EF770" i="2"/>
  <c r="EI770" i="2"/>
  <c r="EL770" i="2"/>
  <c r="EO770" i="2"/>
  <c r="ER770" i="2"/>
  <c r="EU770" i="2"/>
  <c r="EX770" i="2"/>
  <c r="FA770" i="2"/>
  <c r="FD770" i="2"/>
  <c r="FG770" i="2"/>
  <c r="G771" i="2"/>
  <c r="J771" i="2"/>
  <c r="M771" i="2"/>
  <c r="P771" i="2"/>
  <c r="S771" i="2"/>
  <c r="V771" i="2"/>
  <c r="Y771" i="2"/>
  <c r="AB771" i="2"/>
  <c r="AE771" i="2"/>
  <c r="AH771" i="2"/>
  <c r="AK771" i="2"/>
  <c r="AN771" i="2"/>
  <c r="AQ771" i="2"/>
  <c r="AT771" i="2"/>
  <c r="AW771" i="2"/>
  <c r="AZ771" i="2"/>
  <c r="BC771" i="2"/>
  <c r="BF771" i="2"/>
  <c r="BI771" i="2"/>
  <c r="BL771" i="2"/>
  <c r="BO771" i="2"/>
  <c r="BR771" i="2"/>
  <c r="BU771" i="2"/>
  <c r="BX771" i="2"/>
  <c r="CA771" i="2"/>
  <c r="CD771" i="2"/>
  <c r="CG771" i="2"/>
  <c r="CJ771" i="2"/>
  <c r="CM771" i="2"/>
  <c r="CP771" i="2"/>
  <c r="CS771" i="2"/>
  <c r="CV771" i="2"/>
  <c r="CY771" i="2"/>
  <c r="DB771" i="2"/>
  <c r="DE771" i="2"/>
  <c r="DH771" i="2"/>
  <c r="DK771" i="2"/>
  <c r="DN771" i="2"/>
  <c r="DQ771" i="2"/>
  <c r="DT771" i="2"/>
  <c r="DW771" i="2"/>
  <c r="DZ771" i="2"/>
  <c r="EC771" i="2"/>
  <c r="EF771" i="2"/>
  <c r="EI771" i="2"/>
  <c r="EL771" i="2"/>
  <c r="EO771" i="2"/>
  <c r="ER771" i="2"/>
  <c r="EU771" i="2"/>
  <c r="EX771" i="2"/>
  <c r="FA771" i="2"/>
  <c r="FD771" i="2"/>
  <c r="FG771" i="2"/>
  <c r="G772" i="2"/>
  <c r="J772" i="2"/>
  <c r="M772" i="2"/>
  <c r="P772" i="2"/>
  <c r="S772" i="2"/>
  <c r="V772" i="2"/>
  <c r="Y772" i="2"/>
  <c r="AB772" i="2"/>
  <c r="AE772" i="2"/>
  <c r="AH772" i="2"/>
  <c r="AK772" i="2"/>
  <c r="AN772" i="2"/>
  <c r="AQ772" i="2"/>
  <c r="AT772" i="2"/>
  <c r="AW772" i="2"/>
  <c r="AZ772" i="2"/>
  <c r="BC772" i="2"/>
  <c r="BF772" i="2"/>
  <c r="BI772" i="2"/>
  <c r="BL772" i="2"/>
  <c r="BO772" i="2"/>
  <c r="BR772" i="2"/>
  <c r="BU772" i="2"/>
  <c r="BX772" i="2"/>
  <c r="CA772" i="2"/>
  <c r="CD772" i="2"/>
  <c r="CG772" i="2"/>
  <c r="CJ772" i="2"/>
  <c r="CM772" i="2"/>
  <c r="CP772" i="2"/>
  <c r="CS772" i="2"/>
  <c r="CV772" i="2"/>
  <c r="CY772" i="2"/>
  <c r="DB772" i="2"/>
  <c r="DE772" i="2"/>
  <c r="DH772" i="2"/>
  <c r="DK772" i="2"/>
  <c r="DN772" i="2"/>
  <c r="DQ772" i="2"/>
  <c r="DT772" i="2"/>
  <c r="DW772" i="2"/>
  <c r="DZ772" i="2"/>
  <c r="EC772" i="2"/>
  <c r="EF772" i="2"/>
  <c r="EI772" i="2"/>
  <c r="EL772" i="2"/>
  <c r="EO772" i="2"/>
  <c r="ER772" i="2"/>
  <c r="EU772" i="2"/>
  <c r="EX772" i="2"/>
  <c r="FA772" i="2"/>
  <c r="FD772" i="2"/>
  <c r="FG772" i="2"/>
  <c r="G773" i="2"/>
  <c r="J773" i="2"/>
  <c r="M773" i="2"/>
  <c r="P773" i="2"/>
  <c r="S773" i="2"/>
  <c r="V773" i="2"/>
  <c r="Y773" i="2"/>
  <c r="AB773" i="2"/>
  <c r="AE773" i="2"/>
  <c r="AH773" i="2"/>
  <c r="AK773" i="2"/>
  <c r="AN773" i="2"/>
  <c r="AQ773" i="2"/>
  <c r="AT773" i="2"/>
  <c r="AW773" i="2"/>
  <c r="AZ773" i="2"/>
  <c r="BC773" i="2"/>
  <c r="BF773" i="2"/>
  <c r="BI773" i="2"/>
  <c r="BL773" i="2"/>
  <c r="BO773" i="2"/>
  <c r="BR773" i="2"/>
  <c r="BU773" i="2"/>
  <c r="BX773" i="2"/>
  <c r="CA773" i="2"/>
  <c r="CD773" i="2"/>
  <c r="CG773" i="2"/>
  <c r="CJ773" i="2"/>
  <c r="CM773" i="2"/>
  <c r="CP773" i="2"/>
  <c r="CS773" i="2"/>
  <c r="CV773" i="2"/>
  <c r="CY773" i="2"/>
  <c r="DB773" i="2"/>
  <c r="DE773" i="2"/>
  <c r="DH773" i="2"/>
  <c r="DK773" i="2"/>
  <c r="DN773" i="2"/>
  <c r="DQ773" i="2"/>
  <c r="DT773" i="2"/>
  <c r="DW773" i="2"/>
  <c r="DZ773" i="2"/>
  <c r="EC773" i="2"/>
  <c r="EF773" i="2"/>
  <c r="EI773" i="2"/>
  <c r="EL773" i="2"/>
  <c r="EO773" i="2"/>
  <c r="ER773" i="2"/>
  <c r="EU773" i="2"/>
  <c r="EX773" i="2"/>
  <c r="FA773" i="2"/>
  <c r="FD773" i="2"/>
  <c r="FG773" i="2"/>
  <c r="G774" i="2"/>
  <c r="J774" i="2"/>
  <c r="M774" i="2"/>
  <c r="P774" i="2"/>
  <c r="S774" i="2"/>
  <c r="V774" i="2"/>
  <c r="Y774" i="2"/>
  <c r="AB774" i="2"/>
  <c r="AE774" i="2"/>
  <c r="AH774" i="2"/>
  <c r="AK774" i="2"/>
  <c r="AN774" i="2"/>
  <c r="AQ774" i="2"/>
  <c r="AT774" i="2"/>
  <c r="AW774" i="2"/>
  <c r="AZ774" i="2"/>
  <c r="BC774" i="2"/>
  <c r="BF774" i="2"/>
  <c r="BI774" i="2"/>
  <c r="BL774" i="2"/>
  <c r="BO774" i="2"/>
  <c r="BR774" i="2"/>
  <c r="BU774" i="2"/>
  <c r="BX774" i="2"/>
  <c r="CA774" i="2"/>
  <c r="CD774" i="2"/>
  <c r="CG774" i="2"/>
  <c r="CJ774" i="2"/>
  <c r="CM774" i="2"/>
  <c r="CP774" i="2"/>
  <c r="CS774" i="2"/>
  <c r="CV774" i="2"/>
  <c r="CY774" i="2"/>
  <c r="DB774" i="2"/>
  <c r="DE774" i="2"/>
  <c r="DH774" i="2"/>
  <c r="DK774" i="2"/>
  <c r="DN774" i="2"/>
  <c r="DQ774" i="2"/>
  <c r="DT774" i="2"/>
  <c r="DW774" i="2"/>
  <c r="DZ774" i="2"/>
  <c r="EC774" i="2"/>
  <c r="EF774" i="2"/>
  <c r="EI774" i="2"/>
  <c r="EL774" i="2"/>
  <c r="EO774" i="2"/>
  <c r="ER774" i="2"/>
  <c r="EU774" i="2"/>
  <c r="EX774" i="2"/>
  <c r="FA774" i="2"/>
  <c r="FD774" i="2"/>
  <c r="FG774" i="2"/>
  <c r="G775" i="2"/>
  <c r="J775" i="2"/>
  <c r="M775" i="2"/>
  <c r="P775" i="2"/>
  <c r="S775" i="2"/>
  <c r="V775" i="2"/>
  <c r="Y775" i="2"/>
  <c r="AB775" i="2"/>
  <c r="AE775" i="2"/>
  <c r="AH775" i="2"/>
  <c r="AK775" i="2"/>
  <c r="AN775" i="2"/>
  <c r="AQ775" i="2"/>
  <c r="AT775" i="2"/>
  <c r="AW775" i="2"/>
  <c r="AZ775" i="2"/>
  <c r="BC775" i="2"/>
  <c r="BF775" i="2"/>
  <c r="BI775" i="2"/>
  <c r="BL775" i="2"/>
  <c r="BO775" i="2"/>
  <c r="BR775" i="2"/>
  <c r="BU775" i="2"/>
  <c r="BX775" i="2"/>
  <c r="CA775" i="2"/>
  <c r="CD775" i="2"/>
  <c r="CG775" i="2"/>
  <c r="CJ775" i="2"/>
  <c r="CM775" i="2"/>
  <c r="CP775" i="2"/>
  <c r="CS775" i="2"/>
  <c r="CV775" i="2"/>
  <c r="CY775" i="2"/>
  <c r="DB775" i="2"/>
  <c r="DE775" i="2"/>
  <c r="DH775" i="2"/>
  <c r="DK775" i="2"/>
  <c r="DN775" i="2"/>
  <c r="DQ775" i="2"/>
  <c r="DT775" i="2"/>
  <c r="DW775" i="2"/>
  <c r="DZ775" i="2"/>
  <c r="EC775" i="2"/>
  <c r="EF775" i="2"/>
  <c r="EI775" i="2"/>
  <c r="EL775" i="2"/>
  <c r="EO775" i="2"/>
  <c r="ER775" i="2"/>
  <c r="EU775" i="2"/>
  <c r="EX775" i="2"/>
  <c r="FA775" i="2"/>
  <c r="FD775" i="2"/>
  <c r="FG775" i="2"/>
  <c r="G776" i="2"/>
  <c r="J776" i="2"/>
  <c r="M776" i="2"/>
  <c r="P776" i="2"/>
  <c r="S776" i="2"/>
  <c r="V776" i="2"/>
  <c r="Y776" i="2"/>
  <c r="AB776" i="2"/>
  <c r="AE776" i="2"/>
  <c r="AH776" i="2"/>
  <c r="AK776" i="2"/>
  <c r="AN776" i="2"/>
  <c r="AQ776" i="2"/>
  <c r="AT776" i="2"/>
  <c r="AW776" i="2"/>
  <c r="AZ776" i="2"/>
  <c r="BC776" i="2"/>
  <c r="BF776" i="2"/>
  <c r="BI776" i="2"/>
  <c r="BL776" i="2"/>
  <c r="BO776" i="2"/>
  <c r="BR776" i="2"/>
  <c r="BU776" i="2"/>
  <c r="BX776" i="2"/>
  <c r="CA776" i="2"/>
  <c r="CD776" i="2"/>
  <c r="CG776" i="2"/>
  <c r="CJ776" i="2"/>
  <c r="CM776" i="2"/>
  <c r="CP776" i="2"/>
  <c r="CS776" i="2"/>
  <c r="CV776" i="2"/>
  <c r="CY776" i="2"/>
  <c r="DB776" i="2"/>
  <c r="DE776" i="2"/>
  <c r="DH776" i="2"/>
  <c r="DK776" i="2"/>
  <c r="DN776" i="2"/>
  <c r="DQ776" i="2"/>
  <c r="DT776" i="2"/>
  <c r="DW776" i="2"/>
  <c r="DZ776" i="2"/>
  <c r="EC776" i="2"/>
  <c r="EF776" i="2"/>
  <c r="EI776" i="2"/>
  <c r="EL776" i="2"/>
  <c r="EO776" i="2"/>
  <c r="ER776" i="2"/>
  <c r="EU776" i="2"/>
  <c r="EX776" i="2"/>
  <c r="FA776" i="2"/>
  <c r="FD776" i="2"/>
  <c r="FG776" i="2"/>
  <c r="G777" i="2"/>
  <c r="J777" i="2"/>
  <c r="M777" i="2"/>
  <c r="P777" i="2"/>
  <c r="S777" i="2"/>
  <c r="V777" i="2"/>
  <c r="Y777" i="2"/>
  <c r="AB777" i="2"/>
  <c r="AE777" i="2"/>
  <c r="AH777" i="2"/>
  <c r="AK777" i="2"/>
  <c r="AN777" i="2"/>
  <c r="AQ777" i="2"/>
  <c r="AT777" i="2"/>
  <c r="AW777" i="2"/>
  <c r="AZ777" i="2"/>
  <c r="BC777" i="2"/>
  <c r="BF777" i="2"/>
  <c r="BI777" i="2"/>
  <c r="BL777" i="2"/>
  <c r="BO777" i="2"/>
  <c r="BR777" i="2"/>
  <c r="BU777" i="2"/>
  <c r="BX777" i="2"/>
  <c r="CA777" i="2"/>
  <c r="CD777" i="2"/>
  <c r="CG777" i="2"/>
  <c r="CJ777" i="2"/>
  <c r="CM777" i="2"/>
  <c r="CP777" i="2"/>
  <c r="CS777" i="2"/>
  <c r="CV777" i="2"/>
  <c r="CY777" i="2"/>
  <c r="DB777" i="2"/>
  <c r="DE777" i="2"/>
  <c r="DH777" i="2"/>
  <c r="DK777" i="2"/>
  <c r="DN777" i="2"/>
  <c r="DQ777" i="2"/>
  <c r="DT777" i="2"/>
  <c r="DW777" i="2"/>
  <c r="DZ777" i="2"/>
  <c r="EC777" i="2"/>
  <c r="EF777" i="2"/>
  <c r="EI777" i="2"/>
  <c r="EL777" i="2"/>
  <c r="EO777" i="2"/>
  <c r="ER777" i="2"/>
  <c r="EU777" i="2"/>
  <c r="EX777" i="2"/>
  <c r="FA777" i="2"/>
  <c r="FD777" i="2"/>
  <c r="FG777" i="2"/>
  <c r="G778" i="2"/>
  <c r="J778" i="2"/>
  <c r="M778" i="2"/>
  <c r="P778" i="2"/>
  <c r="S778" i="2"/>
  <c r="V778" i="2"/>
  <c r="Y778" i="2"/>
  <c r="AB778" i="2"/>
  <c r="AE778" i="2"/>
  <c r="AH778" i="2"/>
  <c r="AK778" i="2"/>
  <c r="AN778" i="2"/>
  <c r="AQ778" i="2"/>
  <c r="AT778" i="2"/>
  <c r="AW778" i="2"/>
  <c r="AZ778" i="2"/>
  <c r="BC778" i="2"/>
  <c r="BF778" i="2"/>
  <c r="BI778" i="2"/>
  <c r="BL778" i="2"/>
  <c r="BO778" i="2"/>
  <c r="BR778" i="2"/>
  <c r="BU778" i="2"/>
  <c r="BX778" i="2"/>
  <c r="CA778" i="2"/>
  <c r="CD778" i="2"/>
  <c r="CG778" i="2"/>
  <c r="CJ778" i="2"/>
  <c r="CM778" i="2"/>
  <c r="CP778" i="2"/>
  <c r="CS778" i="2"/>
  <c r="CV778" i="2"/>
  <c r="CY778" i="2"/>
  <c r="DB778" i="2"/>
  <c r="DE778" i="2"/>
  <c r="DH778" i="2"/>
  <c r="DK778" i="2"/>
  <c r="DN778" i="2"/>
  <c r="DQ778" i="2"/>
  <c r="DT778" i="2"/>
  <c r="DW778" i="2"/>
  <c r="DZ778" i="2"/>
  <c r="EC778" i="2"/>
  <c r="EF778" i="2"/>
  <c r="EI778" i="2"/>
  <c r="EL778" i="2"/>
  <c r="EO778" i="2"/>
  <c r="ER778" i="2"/>
  <c r="EU778" i="2"/>
  <c r="EX778" i="2"/>
  <c r="FA778" i="2"/>
  <c r="FD778" i="2"/>
  <c r="FG778" i="2"/>
  <c r="G779" i="2"/>
  <c r="J779" i="2"/>
  <c r="M779" i="2"/>
  <c r="P779" i="2"/>
  <c r="S779" i="2"/>
  <c r="V779" i="2"/>
  <c r="Y779" i="2"/>
  <c r="AB779" i="2"/>
  <c r="AE779" i="2"/>
  <c r="AH779" i="2"/>
  <c r="AK779" i="2"/>
  <c r="AN779" i="2"/>
  <c r="AQ779" i="2"/>
  <c r="AT779" i="2"/>
  <c r="AW779" i="2"/>
  <c r="AZ779" i="2"/>
  <c r="BC779" i="2"/>
  <c r="BF779" i="2"/>
  <c r="BI779" i="2"/>
  <c r="BL779" i="2"/>
  <c r="BO779" i="2"/>
  <c r="BR779" i="2"/>
  <c r="BU779" i="2"/>
  <c r="BX779" i="2"/>
  <c r="CA779" i="2"/>
  <c r="CD779" i="2"/>
  <c r="CG779" i="2"/>
  <c r="CJ779" i="2"/>
  <c r="CM779" i="2"/>
  <c r="CP779" i="2"/>
  <c r="CS779" i="2"/>
  <c r="CV779" i="2"/>
  <c r="CY779" i="2"/>
  <c r="DB779" i="2"/>
  <c r="DE779" i="2"/>
  <c r="DH779" i="2"/>
  <c r="DK779" i="2"/>
  <c r="DN779" i="2"/>
  <c r="DQ779" i="2"/>
  <c r="DT779" i="2"/>
  <c r="DW779" i="2"/>
  <c r="DZ779" i="2"/>
  <c r="EC779" i="2"/>
  <c r="EF779" i="2"/>
  <c r="EI779" i="2"/>
  <c r="EL779" i="2"/>
  <c r="EO779" i="2"/>
  <c r="ER779" i="2"/>
  <c r="EU779" i="2"/>
  <c r="EX779" i="2"/>
  <c r="FA779" i="2"/>
  <c r="FD779" i="2"/>
  <c r="FG779" i="2"/>
  <c r="G780" i="2"/>
  <c r="J780" i="2"/>
  <c r="M780" i="2"/>
  <c r="P780" i="2"/>
  <c r="S780" i="2"/>
  <c r="V780" i="2"/>
  <c r="Y780" i="2"/>
  <c r="AB780" i="2"/>
  <c r="AE780" i="2"/>
  <c r="AH780" i="2"/>
  <c r="AK780" i="2"/>
  <c r="AN780" i="2"/>
  <c r="AQ780" i="2"/>
  <c r="AT780" i="2"/>
  <c r="AW780" i="2"/>
  <c r="AZ780" i="2"/>
  <c r="BC780" i="2"/>
  <c r="BF780" i="2"/>
  <c r="BI780" i="2"/>
  <c r="BL780" i="2"/>
  <c r="BO780" i="2"/>
  <c r="BR780" i="2"/>
  <c r="BU780" i="2"/>
  <c r="BX780" i="2"/>
  <c r="CA780" i="2"/>
  <c r="CD780" i="2"/>
  <c r="CG780" i="2"/>
  <c r="CJ780" i="2"/>
  <c r="CM780" i="2"/>
  <c r="CP780" i="2"/>
  <c r="CS780" i="2"/>
  <c r="CV780" i="2"/>
  <c r="CY780" i="2"/>
  <c r="DB780" i="2"/>
  <c r="DE780" i="2"/>
  <c r="DH780" i="2"/>
  <c r="DK780" i="2"/>
  <c r="DN780" i="2"/>
  <c r="DQ780" i="2"/>
  <c r="DT780" i="2"/>
  <c r="DW780" i="2"/>
  <c r="DZ780" i="2"/>
  <c r="EC780" i="2"/>
  <c r="EF780" i="2"/>
  <c r="EI780" i="2"/>
  <c r="EL780" i="2"/>
  <c r="EO780" i="2"/>
  <c r="ER780" i="2"/>
  <c r="EU780" i="2"/>
  <c r="EX780" i="2"/>
  <c r="FA780" i="2"/>
  <c r="FD780" i="2"/>
  <c r="FG780" i="2"/>
  <c r="G781" i="2"/>
  <c r="J781" i="2"/>
  <c r="M781" i="2"/>
  <c r="P781" i="2"/>
  <c r="S781" i="2"/>
  <c r="V781" i="2"/>
  <c r="Y781" i="2"/>
  <c r="AB781" i="2"/>
  <c r="AE781" i="2"/>
  <c r="AH781" i="2"/>
  <c r="AK781" i="2"/>
  <c r="AN781" i="2"/>
  <c r="AQ781" i="2"/>
  <c r="AT781" i="2"/>
  <c r="AW781" i="2"/>
  <c r="AZ781" i="2"/>
  <c r="BC781" i="2"/>
  <c r="BF781" i="2"/>
  <c r="BI781" i="2"/>
  <c r="BL781" i="2"/>
  <c r="BO781" i="2"/>
  <c r="BR781" i="2"/>
  <c r="BU781" i="2"/>
  <c r="BX781" i="2"/>
  <c r="CA781" i="2"/>
  <c r="CD781" i="2"/>
  <c r="CG781" i="2"/>
  <c r="CJ781" i="2"/>
  <c r="CM781" i="2"/>
  <c r="CP781" i="2"/>
  <c r="CS781" i="2"/>
  <c r="CV781" i="2"/>
  <c r="CY781" i="2"/>
  <c r="DB781" i="2"/>
  <c r="DE781" i="2"/>
  <c r="DH781" i="2"/>
  <c r="DK781" i="2"/>
  <c r="DN781" i="2"/>
  <c r="DQ781" i="2"/>
  <c r="DT781" i="2"/>
  <c r="DW781" i="2"/>
  <c r="DZ781" i="2"/>
  <c r="EC781" i="2"/>
  <c r="EF781" i="2"/>
  <c r="EI781" i="2"/>
  <c r="EL781" i="2"/>
  <c r="EO781" i="2"/>
  <c r="ER781" i="2"/>
  <c r="EU781" i="2"/>
  <c r="EX781" i="2"/>
  <c r="FA781" i="2"/>
  <c r="FD781" i="2"/>
  <c r="FG781" i="2"/>
  <c r="G782" i="2"/>
  <c r="J782" i="2"/>
  <c r="M782" i="2"/>
  <c r="P782" i="2"/>
  <c r="S782" i="2"/>
  <c r="V782" i="2"/>
  <c r="Y782" i="2"/>
  <c r="AB782" i="2"/>
  <c r="AE782" i="2"/>
  <c r="AH782" i="2"/>
  <c r="AK782" i="2"/>
  <c r="AN782" i="2"/>
  <c r="AQ782" i="2"/>
  <c r="AT782" i="2"/>
  <c r="AW782" i="2"/>
  <c r="AZ782" i="2"/>
  <c r="BC782" i="2"/>
  <c r="BF782" i="2"/>
  <c r="BI782" i="2"/>
  <c r="BL782" i="2"/>
  <c r="BO782" i="2"/>
  <c r="BR782" i="2"/>
  <c r="BU782" i="2"/>
  <c r="BX782" i="2"/>
  <c r="CA782" i="2"/>
  <c r="CD782" i="2"/>
  <c r="CG782" i="2"/>
  <c r="CJ782" i="2"/>
  <c r="CM782" i="2"/>
  <c r="CP782" i="2"/>
  <c r="CS782" i="2"/>
  <c r="CV782" i="2"/>
  <c r="CY782" i="2"/>
  <c r="DB782" i="2"/>
  <c r="DE782" i="2"/>
  <c r="DH782" i="2"/>
  <c r="DK782" i="2"/>
  <c r="DN782" i="2"/>
  <c r="DQ782" i="2"/>
  <c r="DT782" i="2"/>
  <c r="DW782" i="2"/>
  <c r="DZ782" i="2"/>
  <c r="EC782" i="2"/>
  <c r="EF782" i="2"/>
  <c r="EI782" i="2"/>
  <c r="EL782" i="2"/>
  <c r="EO782" i="2"/>
  <c r="ER782" i="2"/>
  <c r="EU782" i="2"/>
  <c r="EX782" i="2"/>
  <c r="FA782" i="2"/>
  <c r="FD782" i="2"/>
  <c r="FG782" i="2"/>
  <c r="G783" i="2"/>
  <c r="J783" i="2"/>
  <c r="M783" i="2"/>
  <c r="P783" i="2"/>
  <c r="S783" i="2"/>
  <c r="V783" i="2"/>
  <c r="Y783" i="2"/>
  <c r="AB783" i="2"/>
  <c r="AE783" i="2"/>
  <c r="AH783" i="2"/>
  <c r="AK783" i="2"/>
  <c r="AN783" i="2"/>
  <c r="AQ783" i="2"/>
  <c r="AT783" i="2"/>
  <c r="AW783" i="2"/>
  <c r="AZ783" i="2"/>
  <c r="BC783" i="2"/>
  <c r="BF783" i="2"/>
  <c r="BI783" i="2"/>
  <c r="BL783" i="2"/>
  <c r="BO783" i="2"/>
  <c r="BR783" i="2"/>
  <c r="BU783" i="2"/>
  <c r="BX783" i="2"/>
  <c r="CA783" i="2"/>
  <c r="CD783" i="2"/>
  <c r="CG783" i="2"/>
  <c r="CJ783" i="2"/>
  <c r="CM783" i="2"/>
  <c r="CP783" i="2"/>
  <c r="CS783" i="2"/>
  <c r="CV783" i="2"/>
  <c r="CY783" i="2"/>
  <c r="DB783" i="2"/>
  <c r="DE783" i="2"/>
  <c r="DH783" i="2"/>
  <c r="DK783" i="2"/>
  <c r="DN783" i="2"/>
  <c r="DQ783" i="2"/>
  <c r="DT783" i="2"/>
  <c r="DW783" i="2"/>
  <c r="DZ783" i="2"/>
  <c r="EC783" i="2"/>
  <c r="EF783" i="2"/>
  <c r="EI783" i="2"/>
  <c r="EL783" i="2"/>
  <c r="EO783" i="2"/>
  <c r="ER783" i="2"/>
  <c r="EU783" i="2"/>
  <c r="EX783" i="2"/>
  <c r="FA783" i="2"/>
  <c r="FD783" i="2"/>
  <c r="FG783" i="2"/>
  <c r="G784" i="2"/>
  <c r="J784" i="2"/>
  <c r="M784" i="2"/>
  <c r="P784" i="2"/>
  <c r="S784" i="2"/>
  <c r="V784" i="2"/>
  <c r="Y784" i="2"/>
  <c r="AB784" i="2"/>
  <c r="AE784" i="2"/>
  <c r="AH784" i="2"/>
  <c r="AK784" i="2"/>
  <c r="AN784" i="2"/>
  <c r="AQ784" i="2"/>
  <c r="AT784" i="2"/>
  <c r="AW784" i="2"/>
  <c r="AZ784" i="2"/>
  <c r="BC784" i="2"/>
  <c r="BF784" i="2"/>
  <c r="BI784" i="2"/>
  <c r="BL784" i="2"/>
  <c r="BO784" i="2"/>
  <c r="BR784" i="2"/>
  <c r="BU784" i="2"/>
  <c r="BX784" i="2"/>
  <c r="CA784" i="2"/>
  <c r="CD784" i="2"/>
  <c r="CG784" i="2"/>
  <c r="CJ784" i="2"/>
  <c r="CM784" i="2"/>
  <c r="CP784" i="2"/>
  <c r="CS784" i="2"/>
  <c r="CV784" i="2"/>
  <c r="CY784" i="2"/>
  <c r="DB784" i="2"/>
  <c r="DE784" i="2"/>
  <c r="DH784" i="2"/>
  <c r="DK784" i="2"/>
  <c r="DN784" i="2"/>
  <c r="DQ784" i="2"/>
  <c r="DT784" i="2"/>
  <c r="DW784" i="2"/>
  <c r="DZ784" i="2"/>
  <c r="EC784" i="2"/>
  <c r="EF784" i="2"/>
  <c r="EI784" i="2"/>
  <c r="EL784" i="2"/>
  <c r="EO784" i="2"/>
  <c r="ER784" i="2"/>
  <c r="EU784" i="2"/>
  <c r="EX784" i="2"/>
  <c r="FA784" i="2"/>
  <c r="FD784" i="2"/>
  <c r="FG784" i="2"/>
  <c r="G785" i="2"/>
  <c r="J785" i="2"/>
  <c r="M785" i="2"/>
  <c r="P785" i="2"/>
  <c r="S785" i="2"/>
  <c r="V785" i="2"/>
  <c r="Y785" i="2"/>
  <c r="AB785" i="2"/>
  <c r="AE785" i="2"/>
  <c r="AH785" i="2"/>
  <c r="AK785" i="2"/>
  <c r="AN785" i="2"/>
  <c r="AQ785" i="2"/>
  <c r="AT785" i="2"/>
  <c r="AW785" i="2"/>
  <c r="AZ785" i="2"/>
  <c r="BC785" i="2"/>
  <c r="BF785" i="2"/>
  <c r="BI785" i="2"/>
  <c r="BL785" i="2"/>
  <c r="BO785" i="2"/>
  <c r="BR785" i="2"/>
  <c r="BU785" i="2"/>
  <c r="BX785" i="2"/>
  <c r="CA785" i="2"/>
  <c r="CD785" i="2"/>
  <c r="CG785" i="2"/>
  <c r="CJ785" i="2"/>
  <c r="CM785" i="2"/>
  <c r="CP785" i="2"/>
  <c r="CS785" i="2"/>
  <c r="CV785" i="2"/>
  <c r="CY785" i="2"/>
  <c r="DB785" i="2"/>
  <c r="DE785" i="2"/>
  <c r="DH785" i="2"/>
  <c r="DK785" i="2"/>
  <c r="DN785" i="2"/>
  <c r="DQ785" i="2"/>
  <c r="DT785" i="2"/>
  <c r="DW785" i="2"/>
  <c r="DZ785" i="2"/>
  <c r="EC785" i="2"/>
  <c r="EF785" i="2"/>
  <c r="EI785" i="2"/>
  <c r="EL785" i="2"/>
  <c r="EO785" i="2"/>
  <c r="ER785" i="2"/>
  <c r="EU785" i="2"/>
  <c r="EX785" i="2"/>
  <c r="FA785" i="2"/>
  <c r="FD785" i="2"/>
  <c r="FG785" i="2"/>
  <c r="G786" i="2"/>
  <c r="J786" i="2"/>
  <c r="M786" i="2"/>
  <c r="P786" i="2"/>
  <c r="S786" i="2"/>
  <c r="V786" i="2"/>
  <c r="Y786" i="2"/>
  <c r="AB786" i="2"/>
  <c r="AE786" i="2"/>
  <c r="AH786" i="2"/>
  <c r="AK786" i="2"/>
  <c r="AN786" i="2"/>
  <c r="AQ786" i="2"/>
  <c r="AT786" i="2"/>
  <c r="AW786" i="2"/>
  <c r="AZ786" i="2"/>
  <c r="BC786" i="2"/>
  <c r="BF786" i="2"/>
  <c r="BI786" i="2"/>
  <c r="BL786" i="2"/>
  <c r="BO786" i="2"/>
  <c r="BR786" i="2"/>
  <c r="BU786" i="2"/>
  <c r="BX786" i="2"/>
  <c r="CA786" i="2"/>
  <c r="CD786" i="2"/>
  <c r="CG786" i="2"/>
  <c r="CJ786" i="2"/>
  <c r="CM786" i="2"/>
  <c r="CP786" i="2"/>
  <c r="CS786" i="2"/>
  <c r="CV786" i="2"/>
  <c r="CY786" i="2"/>
  <c r="DB786" i="2"/>
  <c r="DE786" i="2"/>
  <c r="DH786" i="2"/>
  <c r="DK786" i="2"/>
  <c r="DN786" i="2"/>
  <c r="DQ786" i="2"/>
  <c r="DT786" i="2"/>
  <c r="DW786" i="2"/>
  <c r="DZ786" i="2"/>
  <c r="EC786" i="2"/>
  <c r="EF786" i="2"/>
  <c r="EI786" i="2"/>
  <c r="EL786" i="2"/>
  <c r="EO786" i="2"/>
  <c r="ER786" i="2"/>
  <c r="EU786" i="2"/>
  <c r="EX786" i="2"/>
  <c r="FA786" i="2"/>
  <c r="FD786" i="2"/>
  <c r="FG786" i="2"/>
  <c r="G787" i="2"/>
  <c r="J787" i="2"/>
  <c r="M787" i="2"/>
  <c r="P787" i="2"/>
  <c r="S787" i="2"/>
  <c r="V787" i="2"/>
  <c r="Y787" i="2"/>
  <c r="AB787" i="2"/>
  <c r="AE787" i="2"/>
  <c r="AH787" i="2"/>
  <c r="AK787" i="2"/>
  <c r="AN787" i="2"/>
  <c r="AQ787" i="2"/>
  <c r="AT787" i="2"/>
  <c r="AW787" i="2"/>
  <c r="AZ787" i="2"/>
  <c r="BC787" i="2"/>
  <c r="BF787" i="2"/>
  <c r="BI787" i="2"/>
  <c r="BL787" i="2"/>
  <c r="BO787" i="2"/>
  <c r="BR787" i="2"/>
  <c r="BU787" i="2"/>
  <c r="BX787" i="2"/>
  <c r="CA787" i="2"/>
  <c r="CD787" i="2"/>
  <c r="CG787" i="2"/>
  <c r="CJ787" i="2"/>
  <c r="CM787" i="2"/>
  <c r="CP787" i="2"/>
  <c r="CS787" i="2"/>
  <c r="CV787" i="2"/>
  <c r="CY787" i="2"/>
  <c r="DB787" i="2"/>
  <c r="DE787" i="2"/>
  <c r="DH787" i="2"/>
  <c r="DK787" i="2"/>
  <c r="DN787" i="2"/>
  <c r="DQ787" i="2"/>
  <c r="DT787" i="2"/>
  <c r="DW787" i="2"/>
  <c r="DZ787" i="2"/>
  <c r="EC787" i="2"/>
  <c r="EF787" i="2"/>
  <c r="EI787" i="2"/>
  <c r="EL787" i="2"/>
  <c r="EO787" i="2"/>
  <c r="ER787" i="2"/>
  <c r="EU787" i="2"/>
  <c r="EX787" i="2"/>
  <c r="FA787" i="2"/>
  <c r="FD787" i="2"/>
  <c r="FG787" i="2"/>
  <c r="G788" i="2"/>
  <c r="J788" i="2"/>
  <c r="M788" i="2"/>
  <c r="P788" i="2"/>
  <c r="S788" i="2"/>
  <c r="V788" i="2"/>
  <c r="Y788" i="2"/>
  <c r="AB788" i="2"/>
  <c r="AE788" i="2"/>
  <c r="AH788" i="2"/>
  <c r="AK788" i="2"/>
  <c r="AN788" i="2"/>
  <c r="AQ788" i="2"/>
  <c r="AT788" i="2"/>
  <c r="AW788" i="2"/>
  <c r="AZ788" i="2"/>
  <c r="BC788" i="2"/>
  <c r="BF788" i="2"/>
  <c r="BI788" i="2"/>
  <c r="BL788" i="2"/>
  <c r="BO788" i="2"/>
  <c r="BR788" i="2"/>
  <c r="BU788" i="2"/>
  <c r="BX788" i="2"/>
  <c r="CA788" i="2"/>
  <c r="CD788" i="2"/>
  <c r="CG788" i="2"/>
  <c r="CJ788" i="2"/>
  <c r="CM788" i="2"/>
  <c r="CP788" i="2"/>
  <c r="CS788" i="2"/>
  <c r="CV788" i="2"/>
  <c r="CY788" i="2"/>
  <c r="DB788" i="2"/>
  <c r="DE788" i="2"/>
  <c r="DH788" i="2"/>
  <c r="DK788" i="2"/>
  <c r="DN788" i="2"/>
  <c r="DQ788" i="2"/>
  <c r="DT788" i="2"/>
  <c r="DW788" i="2"/>
  <c r="DZ788" i="2"/>
  <c r="EC788" i="2"/>
  <c r="EF788" i="2"/>
  <c r="EI788" i="2"/>
  <c r="EL788" i="2"/>
  <c r="EO788" i="2"/>
  <c r="ER788" i="2"/>
  <c r="EU788" i="2"/>
  <c r="EX788" i="2"/>
  <c r="FA788" i="2"/>
  <c r="FD788" i="2"/>
  <c r="FG788" i="2"/>
  <c r="G789" i="2"/>
  <c r="J789" i="2"/>
  <c r="M789" i="2"/>
  <c r="P789" i="2"/>
  <c r="S789" i="2"/>
  <c r="V789" i="2"/>
  <c r="Y789" i="2"/>
  <c r="AB789" i="2"/>
  <c r="AE789" i="2"/>
  <c r="AH789" i="2"/>
  <c r="AK789" i="2"/>
  <c r="AN789" i="2"/>
  <c r="AQ789" i="2"/>
  <c r="AT789" i="2"/>
  <c r="AW789" i="2"/>
  <c r="AZ789" i="2"/>
  <c r="BC789" i="2"/>
  <c r="BF789" i="2"/>
  <c r="BI789" i="2"/>
  <c r="BL789" i="2"/>
  <c r="BO789" i="2"/>
  <c r="BR789" i="2"/>
  <c r="BU789" i="2"/>
  <c r="BX789" i="2"/>
  <c r="CA789" i="2"/>
  <c r="CD789" i="2"/>
  <c r="CG789" i="2"/>
  <c r="CJ789" i="2"/>
  <c r="CM789" i="2"/>
  <c r="CP789" i="2"/>
  <c r="CS789" i="2"/>
  <c r="CV789" i="2"/>
  <c r="CY789" i="2"/>
  <c r="DB789" i="2"/>
  <c r="DE789" i="2"/>
  <c r="DH789" i="2"/>
  <c r="DK789" i="2"/>
  <c r="DN789" i="2"/>
  <c r="DQ789" i="2"/>
  <c r="DT789" i="2"/>
  <c r="DW789" i="2"/>
  <c r="DZ789" i="2"/>
  <c r="EC789" i="2"/>
  <c r="EF789" i="2"/>
  <c r="EI789" i="2"/>
  <c r="EL789" i="2"/>
  <c r="EO789" i="2"/>
  <c r="ER789" i="2"/>
  <c r="EU789" i="2"/>
  <c r="EX789" i="2"/>
  <c r="FA789" i="2"/>
  <c r="FD789" i="2"/>
  <c r="FG789" i="2"/>
  <c r="G790" i="2"/>
  <c r="J790" i="2"/>
  <c r="M790" i="2"/>
  <c r="P790" i="2"/>
  <c r="S790" i="2"/>
  <c r="V790" i="2"/>
  <c r="Y790" i="2"/>
  <c r="AB790" i="2"/>
  <c r="AE790" i="2"/>
  <c r="AH790" i="2"/>
  <c r="AK790" i="2"/>
  <c r="AN790" i="2"/>
  <c r="AQ790" i="2"/>
  <c r="AT790" i="2"/>
  <c r="AW790" i="2"/>
  <c r="AZ790" i="2"/>
  <c r="BC790" i="2"/>
  <c r="BF790" i="2"/>
  <c r="BI790" i="2"/>
  <c r="BL790" i="2"/>
  <c r="BO790" i="2"/>
  <c r="BR790" i="2"/>
  <c r="BU790" i="2"/>
  <c r="BX790" i="2"/>
  <c r="CA790" i="2"/>
  <c r="CD790" i="2"/>
  <c r="CG790" i="2"/>
  <c r="CJ790" i="2"/>
  <c r="CM790" i="2"/>
  <c r="CP790" i="2"/>
  <c r="CS790" i="2"/>
  <c r="CV790" i="2"/>
  <c r="CY790" i="2"/>
  <c r="DB790" i="2"/>
  <c r="DE790" i="2"/>
  <c r="DH790" i="2"/>
  <c r="DK790" i="2"/>
  <c r="DN790" i="2"/>
  <c r="DQ790" i="2"/>
  <c r="DT790" i="2"/>
  <c r="DW790" i="2"/>
  <c r="DZ790" i="2"/>
  <c r="EC790" i="2"/>
  <c r="EF790" i="2"/>
  <c r="EI790" i="2"/>
  <c r="EL790" i="2"/>
  <c r="EO790" i="2"/>
  <c r="ER790" i="2"/>
  <c r="EU790" i="2"/>
  <c r="EX790" i="2"/>
  <c r="FA790" i="2"/>
  <c r="FD790" i="2"/>
  <c r="FG790" i="2"/>
  <c r="G791" i="2"/>
  <c r="J791" i="2"/>
  <c r="M791" i="2"/>
  <c r="P791" i="2"/>
  <c r="S791" i="2"/>
  <c r="V791" i="2"/>
  <c r="Y791" i="2"/>
  <c r="AB791" i="2"/>
  <c r="AE791" i="2"/>
  <c r="AH791" i="2"/>
  <c r="AK791" i="2"/>
  <c r="AN791" i="2"/>
  <c r="AQ791" i="2"/>
  <c r="AT791" i="2"/>
  <c r="AW791" i="2"/>
  <c r="AZ791" i="2"/>
  <c r="BC791" i="2"/>
  <c r="BF791" i="2"/>
  <c r="BI791" i="2"/>
  <c r="BL791" i="2"/>
  <c r="BO791" i="2"/>
  <c r="BR791" i="2"/>
  <c r="BU791" i="2"/>
  <c r="BX791" i="2"/>
  <c r="CA791" i="2"/>
  <c r="CD791" i="2"/>
  <c r="CG791" i="2"/>
  <c r="CJ791" i="2"/>
  <c r="CM791" i="2"/>
  <c r="CP791" i="2"/>
  <c r="CS791" i="2"/>
  <c r="CV791" i="2"/>
  <c r="CY791" i="2"/>
  <c r="DB791" i="2"/>
  <c r="DE791" i="2"/>
  <c r="DH791" i="2"/>
  <c r="DK791" i="2"/>
  <c r="DN791" i="2"/>
  <c r="DQ791" i="2"/>
  <c r="DT791" i="2"/>
  <c r="DW791" i="2"/>
  <c r="DZ791" i="2"/>
  <c r="EC791" i="2"/>
  <c r="EF791" i="2"/>
  <c r="EI791" i="2"/>
  <c r="EL791" i="2"/>
  <c r="EO791" i="2"/>
  <c r="ER791" i="2"/>
  <c r="EU791" i="2"/>
  <c r="EX791" i="2"/>
  <c r="FA791" i="2"/>
  <c r="FD791" i="2"/>
  <c r="FG791" i="2"/>
  <c r="G792" i="2"/>
  <c r="J792" i="2"/>
  <c r="M792" i="2"/>
  <c r="P792" i="2"/>
  <c r="S792" i="2"/>
  <c r="V792" i="2"/>
  <c r="Y792" i="2"/>
  <c r="AB792" i="2"/>
  <c r="AE792" i="2"/>
  <c r="AH792" i="2"/>
  <c r="AK792" i="2"/>
  <c r="AN792" i="2"/>
  <c r="AQ792" i="2"/>
  <c r="AT792" i="2"/>
  <c r="AW792" i="2"/>
  <c r="AZ792" i="2"/>
  <c r="BC792" i="2"/>
  <c r="BF792" i="2"/>
  <c r="BI792" i="2"/>
  <c r="BL792" i="2"/>
  <c r="BO792" i="2"/>
  <c r="BR792" i="2"/>
  <c r="BU792" i="2"/>
  <c r="BX792" i="2"/>
  <c r="CA792" i="2"/>
  <c r="CD792" i="2"/>
  <c r="CG792" i="2"/>
  <c r="CJ792" i="2"/>
  <c r="CM792" i="2"/>
  <c r="CP792" i="2"/>
  <c r="CS792" i="2"/>
  <c r="CV792" i="2"/>
  <c r="CY792" i="2"/>
  <c r="DB792" i="2"/>
  <c r="DE792" i="2"/>
  <c r="DH792" i="2"/>
  <c r="DK792" i="2"/>
  <c r="DN792" i="2"/>
  <c r="DQ792" i="2"/>
  <c r="DT792" i="2"/>
  <c r="DW792" i="2"/>
  <c r="DZ792" i="2"/>
  <c r="EC792" i="2"/>
  <c r="EF792" i="2"/>
  <c r="EI792" i="2"/>
  <c r="EL792" i="2"/>
  <c r="EO792" i="2"/>
  <c r="ER792" i="2"/>
  <c r="EU792" i="2"/>
  <c r="EX792" i="2"/>
  <c r="FA792" i="2"/>
  <c r="FD792" i="2"/>
  <c r="FG792" i="2"/>
  <c r="G793" i="2"/>
  <c r="J793" i="2"/>
  <c r="M793" i="2"/>
  <c r="P793" i="2"/>
  <c r="S793" i="2"/>
  <c r="V793" i="2"/>
  <c r="Y793" i="2"/>
  <c r="AB793" i="2"/>
  <c r="AE793" i="2"/>
  <c r="AH793" i="2"/>
  <c r="AK793" i="2"/>
  <c r="AN793" i="2"/>
  <c r="AQ793" i="2"/>
  <c r="AT793" i="2"/>
  <c r="AW793" i="2"/>
  <c r="AZ793" i="2"/>
  <c r="BC793" i="2"/>
  <c r="BF793" i="2"/>
  <c r="BI793" i="2"/>
  <c r="BL793" i="2"/>
  <c r="BO793" i="2"/>
  <c r="BR793" i="2"/>
  <c r="BU793" i="2"/>
  <c r="BX793" i="2"/>
  <c r="CA793" i="2"/>
  <c r="CD793" i="2"/>
  <c r="CG793" i="2"/>
  <c r="CJ793" i="2"/>
  <c r="CM793" i="2"/>
  <c r="CP793" i="2"/>
  <c r="CS793" i="2"/>
  <c r="CV793" i="2"/>
  <c r="CY793" i="2"/>
  <c r="DB793" i="2"/>
  <c r="DE793" i="2"/>
  <c r="DH793" i="2"/>
  <c r="DK793" i="2"/>
  <c r="DN793" i="2"/>
  <c r="DQ793" i="2"/>
  <c r="DT793" i="2"/>
  <c r="DW793" i="2"/>
  <c r="DZ793" i="2"/>
  <c r="EC793" i="2"/>
  <c r="EF793" i="2"/>
  <c r="EI793" i="2"/>
  <c r="EL793" i="2"/>
  <c r="EO793" i="2"/>
  <c r="ER793" i="2"/>
  <c r="EU793" i="2"/>
  <c r="EX793" i="2"/>
  <c r="FA793" i="2"/>
  <c r="FD793" i="2"/>
  <c r="FG793" i="2"/>
  <c r="G794" i="2"/>
  <c r="J794" i="2"/>
  <c r="M794" i="2"/>
  <c r="P794" i="2"/>
  <c r="S794" i="2"/>
  <c r="V794" i="2"/>
  <c r="Y794" i="2"/>
  <c r="AB794" i="2"/>
  <c r="AE794" i="2"/>
  <c r="AH794" i="2"/>
  <c r="AK794" i="2"/>
  <c r="AN794" i="2"/>
  <c r="AQ794" i="2"/>
  <c r="AT794" i="2"/>
  <c r="AW794" i="2"/>
  <c r="AZ794" i="2"/>
  <c r="BC794" i="2"/>
  <c r="BF794" i="2"/>
  <c r="BI794" i="2"/>
  <c r="BL794" i="2"/>
  <c r="BO794" i="2"/>
  <c r="BR794" i="2"/>
  <c r="BU794" i="2"/>
  <c r="BX794" i="2"/>
  <c r="CA794" i="2"/>
  <c r="CD794" i="2"/>
  <c r="CG794" i="2"/>
  <c r="CJ794" i="2"/>
  <c r="CM794" i="2"/>
  <c r="CP794" i="2"/>
  <c r="CS794" i="2"/>
  <c r="CV794" i="2"/>
  <c r="CY794" i="2"/>
  <c r="DB794" i="2"/>
  <c r="DE794" i="2"/>
  <c r="DH794" i="2"/>
  <c r="DK794" i="2"/>
  <c r="DN794" i="2"/>
  <c r="DQ794" i="2"/>
  <c r="DT794" i="2"/>
  <c r="DW794" i="2"/>
  <c r="DZ794" i="2"/>
  <c r="EC794" i="2"/>
  <c r="EF794" i="2"/>
  <c r="EI794" i="2"/>
  <c r="EL794" i="2"/>
  <c r="EO794" i="2"/>
  <c r="ER794" i="2"/>
  <c r="EU794" i="2"/>
  <c r="EX794" i="2"/>
  <c r="FA794" i="2"/>
  <c r="FD794" i="2"/>
  <c r="FG794" i="2"/>
  <c r="G795" i="2"/>
  <c r="J795" i="2"/>
  <c r="M795" i="2"/>
  <c r="P795" i="2"/>
  <c r="S795" i="2"/>
  <c r="V795" i="2"/>
  <c r="Y795" i="2"/>
  <c r="AB795" i="2"/>
  <c r="AE795" i="2"/>
  <c r="AH795" i="2"/>
  <c r="AK795" i="2"/>
  <c r="AN795" i="2"/>
  <c r="AQ795" i="2"/>
  <c r="AT795" i="2"/>
  <c r="AW795" i="2"/>
  <c r="AZ795" i="2"/>
  <c r="BC795" i="2"/>
  <c r="BF795" i="2"/>
  <c r="BI795" i="2"/>
  <c r="BL795" i="2"/>
  <c r="BO795" i="2"/>
  <c r="BR795" i="2"/>
  <c r="BU795" i="2"/>
  <c r="BX795" i="2"/>
  <c r="CA795" i="2"/>
  <c r="CD795" i="2"/>
  <c r="CG795" i="2"/>
  <c r="CJ795" i="2"/>
  <c r="CM795" i="2"/>
  <c r="CP795" i="2"/>
  <c r="CS795" i="2"/>
  <c r="CV795" i="2"/>
  <c r="CY795" i="2"/>
  <c r="DB795" i="2"/>
  <c r="DE795" i="2"/>
  <c r="DH795" i="2"/>
  <c r="DK795" i="2"/>
  <c r="DN795" i="2"/>
  <c r="DQ795" i="2"/>
  <c r="DT795" i="2"/>
  <c r="DW795" i="2"/>
  <c r="DZ795" i="2"/>
  <c r="EC795" i="2"/>
  <c r="EF795" i="2"/>
  <c r="EI795" i="2"/>
  <c r="EL795" i="2"/>
  <c r="EO795" i="2"/>
  <c r="ER795" i="2"/>
  <c r="EU795" i="2"/>
  <c r="EX795" i="2"/>
  <c r="FA795" i="2"/>
  <c r="FD795" i="2"/>
  <c r="FG795" i="2"/>
  <c r="G796" i="2"/>
  <c r="J796" i="2"/>
  <c r="M796" i="2"/>
  <c r="P796" i="2"/>
  <c r="S796" i="2"/>
  <c r="V796" i="2"/>
  <c r="Y796" i="2"/>
  <c r="AB796" i="2"/>
  <c r="AE796" i="2"/>
  <c r="AH796" i="2"/>
  <c r="AK796" i="2"/>
  <c r="AN796" i="2"/>
  <c r="AQ796" i="2"/>
  <c r="AT796" i="2"/>
  <c r="AW796" i="2"/>
  <c r="AZ796" i="2"/>
  <c r="BC796" i="2"/>
  <c r="BF796" i="2"/>
  <c r="BI796" i="2"/>
  <c r="BL796" i="2"/>
  <c r="BO796" i="2"/>
  <c r="BR796" i="2"/>
  <c r="BU796" i="2"/>
  <c r="BX796" i="2"/>
  <c r="CA796" i="2"/>
  <c r="CD796" i="2"/>
  <c r="CG796" i="2"/>
  <c r="CJ796" i="2"/>
  <c r="CM796" i="2"/>
  <c r="CP796" i="2"/>
  <c r="CS796" i="2"/>
  <c r="CV796" i="2"/>
  <c r="CY796" i="2"/>
  <c r="DB796" i="2"/>
  <c r="DE796" i="2"/>
  <c r="DH796" i="2"/>
  <c r="DK796" i="2"/>
  <c r="DN796" i="2"/>
  <c r="DQ796" i="2"/>
  <c r="DT796" i="2"/>
  <c r="DW796" i="2"/>
  <c r="DZ796" i="2"/>
  <c r="EC796" i="2"/>
  <c r="EF796" i="2"/>
  <c r="EI796" i="2"/>
  <c r="EL796" i="2"/>
  <c r="EO796" i="2"/>
  <c r="ER796" i="2"/>
  <c r="EU796" i="2"/>
  <c r="EX796" i="2"/>
  <c r="FA796" i="2"/>
  <c r="FD796" i="2"/>
  <c r="FG796" i="2"/>
  <c r="G797" i="2"/>
  <c r="J797" i="2"/>
  <c r="M797" i="2"/>
  <c r="P797" i="2"/>
  <c r="S797" i="2"/>
  <c r="V797" i="2"/>
  <c r="Y797" i="2"/>
  <c r="AB797" i="2"/>
  <c r="AE797" i="2"/>
  <c r="AH797" i="2"/>
  <c r="AK797" i="2"/>
  <c r="AN797" i="2"/>
  <c r="AQ797" i="2"/>
  <c r="AT797" i="2"/>
  <c r="AW797" i="2"/>
  <c r="AZ797" i="2"/>
  <c r="BC797" i="2"/>
  <c r="BF797" i="2"/>
  <c r="BI797" i="2"/>
  <c r="BL797" i="2"/>
  <c r="BO797" i="2"/>
  <c r="BR797" i="2"/>
  <c r="BU797" i="2"/>
  <c r="BX797" i="2"/>
  <c r="CA797" i="2"/>
  <c r="CD797" i="2"/>
  <c r="CG797" i="2"/>
  <c r="CJ797" i="2"/>
  <c r="CM797" i="2"/>
  <c r="CP797" i="2"/>
  <c r="CS797" i="2"/>
  <c r="CV797" i="2"/>
  <c r="CY797" i="2"/>
  <c r="DB797" i="2"/>
  <c r="DE797" i="2"/>
  <c r="DH797" i="2"/>
  <c r="DK797" i="2"/>
  <c r="DN797" i="2"/>
  <c r="DQ797" i="2"/>
  <c r="DT797" i="2"/>
  <c r="DW797" i="2"/>
  <c r="DZ797" i="2"/>
  <c r="EC797" i="2"/>
  <c r="EF797" i="2"/>
  <c r="EI797" i="2"/>
  <c r="EL797" i="2"/>
  <c r="EO797" i="2"/>
  <c r="ER797" i="2"/>
  <c r="EU797" i="2"/>
  <c r="EX797" i="2"/>
  <c r="FA797" i="2"/>
  <c r="FD797" i="2"/>
  <c r="FG797" i="2"/>
  <c r="G798" i="2"/>
  <c r="J798" i="2"/>
  <c r="M798" i="2"/>
  <c r="P798" i="2"/>
  <c r="S798" i="2"/>
  <c r="V798" i="2"/>
  <c r="Y798" i="2"/>
  <c r="AB798" i="2"/>
  <c r="AE798" i="2"/>
  <c r="AH798" i="2"/>
  <c r="AK798" i="2"/>
  <c r="AN798" i="2"/>
  <c r="AQ798" i="2"/>
  <c r="AT798" i="2"/>
  <c r="AW798" i="2"/>
  <c r="AZ798" i="2"/>
  <c r="BC798" i="2"/>
  <c r="BF798" i="2"/>
  <c r="BI798" i="2"/>
  <c r="BL798" i="2"/>
  <c r="BO798" i="2"/>
  <c r="BR798" i="2"/>
  <c r="BU798" i="2"/>
  <c r="BX798" i="2"/>
  <c r="CA798" i="2"/>
  <c r="CD798" i="2"/>
  <c r="CG798" i="2"/>
  <c r="CJ798" i="2"/>
  <c r="CM798" i="2"/>
  <c r="CP798" i="2"/>
  <c r="CS798" i="2"/>
  <c r="CV798" i="2"/>
  <c r="CY798" i="2"/>
  <c r="DB798" i="2"/>
  <c r="DE798" i="2"/>
  <c r="DH798" i="2"/>
  <c r="DK798" i="2"/>
  <c r="DN798" i="2"/>
  <c r="DQ798" i="2"/>
  <c r="DT798" i="2"/>
  <c r="DW798" i="2"/>
  <c r="DZ798" i="2"/>
  <c r="EC798" i="2"/>
  <c r="EF798" i="2"/>
  <c r="EI798" i="2"/>
  <c r="EL798" i="2"/>
  <c r="EO798" i="2"/>
  <c r="ER798" i="2"/>
  <c r="EU798" i="2"/>
  <c r="EX798" i="2"/>
  <c r="FA798" i="2"/>
  <c r="FD798" i="2"/>
  <c r="FG798" i="2"/>
  <c r="G799" i="2"/>
  <c r="J799" i="2"/>
  <c r="M799" i="2"/>
  <c r="P799" i="2"/>
  <c r="S799" i="2"/>
  <c r="V799" i="2"/>
  <c r="Y799" i="2"/>
  <c r="AB799" i="2"/>
  <c r="AE799" i="2"/>
  <c r="AH799" i="2"/>
  <c r="AK799" i="2"/>
  <c r="AN799" i="2"/>
  <c r="AQ799" i="2"/>
  <c r="AT799" i="2"/>
  <c r="AW799" i="2"/>
  <c r="AZ799" i="2"/>
  <c r="BC799" i="2"/>
  <c r="BF799" i="2"/>
  <c r="BI799" i="2"/>
  <c r="BL799" i="2"/>
  <c r="BO799" i="2"/>
  <c r="BR799" i="2"/>
  <c r="BU799" i="2"/>
  <c r="BX799" i="2"/>
  <c r="CA799" i="2"/>
  <c r="CD799" i="2"/>
  <c r="CG799" i="2"/>
  <c r="CJ799" i="2"/>
  <c r="CM799" i="2"/>
  <c r="CP799" i="2"/>
  <c r="CS799" i="2"/>
  <c r="CV799" i="2"/>
  <c r="CY799" i="2"/>
  <c r="DB799" i="2"/>
  <c r="DE799" i="2"/>
  <c r="DH799" i="2"/>
  <c r="DK799" i="2"/>
  <c r="DN799" i="2"/>
  <c r="DQ799" i="2"/>
  <c r="DT799" i="2"/>
  <c r="DW799" i="2"/>
  <c r="DZ799" i="2"/>
  <c r="EC799" i="2"/>
  <c r="EF799" i="2"/>
  <c r="EI799" i="2"/>
  <c r="EL799" i="2"/>
  <c r="EO799" i="2"/>
  <c r="ER799" i="2"/>
  <c r="EU799" i="2"/>
  <c r="EX799" i="2"/>
  <c r="FA799" i="2"/>
  <c r="FD799" i="2"/>
  <c r="FG799" i="2"/>
  <c r="G800" i="2"/>
  <c r="J800" i="2"/>
  <c r="M800" i="2"/>
  <c r="P800" i="2"/>
  <c r="S800" i="2"/>
  <c r="V800" i="2"/>
  <c r="Y800" i="2"/>
  <c r="AB800" i="2"/>
  <c r="AE800" i="2"/>
  <c r="AH800" i="2"/>
  <c r="AK800" i="2"/>
  <c r="AN800" i="2"/>
  <c r="AQ800" i="2"/>
  <c r="AT800" i="2"/>
  <c r="AW800" i="2"/>
  <c r="AZ800" i="2"/>
  <c r="BC800" i="2"/>
  <c r="BF800" i="2"/>
  <c r="BI800" i="2"/>
  <c r="BL800" i="2"/>
  <c r="BO800" i="2"/>
  <c r="BR800" i="2"/>
  <c r="BU800" i="2"/>
  <c r="BX800" i="2"/>
  <c r="CA800" i="2"/>
  <c r="CD800" i="2"/>
  <c r="CG800" i="2"/>
  <c r="CJ800" i="2"/>
  <c r="CM800" i="2"/>
  <c r="CP800" i="2"/>
  <c r="CS800" i="2"/>
  <c r="CV800" i="2"/>
  <c r="CY800" i="2"/>
  <c r="DB800" i="2"/>
  <c r="DE800" i="2"/>
  <c r="DH800" i="2"/>
  <c r="DK800" i="2"/>
  <c r="DN800" i="2"/>
  <c r="DQ800" i="2"/>
  <c r="DT800" i="2"/>
  <c r="DW800" i="2"/>
  <c r="DZ800" i="2"/>
  <c r="EC800" i="2"/>
  <c r="EF800" i="2"/>
  <c r="EI800" i="2"/>
  <c r="EL800" i="2"/>
  <c r="EO800" i="2"/>
  <c r="ER800" i="2"/>
  <c r="EU800" i="2"/>
  <c r="EX800" i="2"/>
  <c r="FA800" i="2"/>
  <c r="FD800" i="2"/>
  <c r="FG800" i="2"/>
  <c r="G801" i="2"/>
  <c r="J801" i="2"/>
  <c r="M801" i="2"/>
  <c r="P801" i="2"/>
  <c r="S801" i="2"/>
  <c r="V801" i="2"/>
  <c r="Y801" i="2"/>
  <c r="AB801" i="2"/>
  <c r="AE801" i="2"/>
  <c r="AH801" i="2"/>
  <c r="AK801" i="2"/>
  <c r="AN801" i="2"/>
  <c r="AQ801" i="2"/>
  <c r="AT801" i="2"/>
  <c r="AW801" i="2"/>
  <c r="AZ801" i="2"/>
  <c r="BC801" i="2"/>
  <c r="BF801" i="2"/>
  <c r="BI801" i="2"/>
  <c r="BL801" i="2"/>
  <c r="BO801" i="2"/>
  <c r="BR801" i="2"/>
  <c r="BU801" i="2"/>
  <c r="BX801" i="2"/>
  <c r="CA801" i="2"/>
  <c r="CD801" i="2"/>
  <c r="CG801" i="2"/>
  <c r="CJ801" i="2"/>
  <c r="CM801" i="2"/>
  <c r="CP801" i="2"/>
  <c r="CS801" i="2"/>
  <c r="CV801" i="2"/>
  <c r="CY801" i="2"/>
  <c r="DB801" i="2"/>
  <c r="DE801" i="2"/>
  <c r="DH801" i="2"/>
  <c r="DK801" i="2"/>
  <c r="DN801" i="2"/>
  <c r="DQ801" i="2"/>
  <c r="DT801" i="2"/>
  <c r="DW801" i="2"/>
  <c r="DZ801" i="2"/>
  <c r="EC801" i="2"/>
  <c r="EF801" i="2"/>
  <c r="EI801" i="2"/>
  <c r="EL801" i="2"/>
  <c r="EO801" i="2"/>
  <c r="ER801" i="2"/>
  <c r="EU801" i="2"/>
  <c r="EX801" i="2"/>
  <c r="FA801" i="2"/>
  <c r="FD801" i="2"/>
  <c r="FG801" i="2"/>
  <c r="G802" i="2"/>
  <c r="J802" i="2"/>
  <c r="M802" i="2"/>
  <c r="P802" i="2"/>
  <c r="S802" i="2"/>
  <c r="V802" i="2"/>
  <c r="Y802" i="2"/>
  <c r="AB802" i="2"/>
  <c r="AE802" i="2"/>
  <c r="AH802" i="2"/>
  <c r="AK802" i="2"/>
  <c r="AN802" i="2"/>
  <c r="AQ802" i="2"/>
  <c r="AT802" i="2"/>
  <c r="AW802" i="2"/>
  <c r="AZ802" i="2"/>
  <c r="BC802" i="2"/>
  <c r="BF802" i="2"/>
  <c r="BI802" i="2"/>
  <c r="BL802" i="2"/>
  <c r="BO802" i="2"/>
  <c r="BR802" i="2"/>
  <c r="BU802" i="2"/>
  <c r="BX802" i="2"/>
  <c r="CA802" i="2"/>
  <c r="CD802" i="2"/>
  <c r="CG802" i="2"/>
  <c r="CJ802" i="2"/>
  <c r="CM802" i="2"/>
  <c r="CP802" i="2"/>
  <c r="CS802" i="2"/>
  <c r="CV802" i="2"/>
  <c r="CY802" i="2"/>
  <c r="DB802" i="2"/>
  <c r="DE802" i="2"/>
  <c r="DH802" i="2"/>
  <c r="DK802" i="2"/>
  <c r="DN802" i="2"/>
  <c r="DQ802" i="2"/>
  <c r="DT802" i="2"/>
  <c r="DW802" i="2"/>
  <c r="DZ802" i="2"/>
  <c r="EC802" i="2"/>
  <c r="EF802" i="2"/>
  <c r="EI802" i="2"/>
  <c r="EL802" i="2"/>
  <c r="EO802" i="2"/>
  <c r="ER802" i="2"/>
  <c r="EU802" i="2"/>
  <c r="EX802" i="2"/>
  <c r="FA802" i="2"/>
  <c r="FD802" i="2"/>
  <c r="FG802" i="2"/>
  <c r="G803" i="2"/>
  <c r="J803" i="2"/>
  <c r="M803" i="2"/>
  <c r="P803" i="2"/>
  <c r="S803" i="2"/>
  <c r="V803" i="2"/>
  <c r="Y803" i="2"/>
  <c r="AB803" i="2"/>
  <c r="AE803" i="2"/>
  <c r="AH803" i="2"/>
  <c r="AK803" i="2"/>
  <c r="AN803" i="2"/>
  <c r="AQ803" i="2"/>
  <c r="AT803" i="2"/>
  <c r="AW803" i="2"/>
  <c r="AZ803" i="2"/>
  <c r="BC803" i="2"/>
  <c r="BF803" i="2"/>
  <c r="BI803" i="2"/>
  <c r="BL803" i="2"/>
  <c r="BO803" i="2"/>
  <c r="BR803" i="2"/>
  <c r="BU803" i="2"/>
  <c r="BX803" i="2"/>
  <c r="CA803" i="2"/>
  <c r="CD803" i="2"/>
  <c r="CG803" i="2"/>
  <c r="CJ803" i="2"/>
  <c r="CM803" i="2"/>
  <c r="CP803" i="2"/>
  <c r="CS803" i="2"/>
  <c r="CV803" i="2"/>
  <c r="CY803" i="2"/>
  <c r="DB803" i="2"/>
  <c r="DE803" i="2"/>
  <c r="DH803" i="2"/>
  <c r="DK803" i="2"/>
  <c r="DN803" i="2"/>
  <c r="DQ803" i="2"/>
  <c r="DT803" i="2"/>
  <c r="DW803" i="2"/>
  <c r="DZ803" i="2"/>
  <c r="EC803" i="2"/>
  <c r="EF803" i="2"/>
  <c r="EI803" i="2"/>
  <c r="EL803" i="2"/>
  <c r="EO803" i="2"/>
  <c r="ER803" i="2"/>
  <c r="EU803" i="2"/>
  <c r="EX803" i="2"/>
  <c r="FA803" i="2"/>
  <c r="FD803" i="2"/>
  <c r="FG803" i="2"/>
  <c r="G804" i="2"/>
  <c r="J804" i="2"/>
  <c r="M804" i="2"/>
  <c r="P804" i="2"/>
  <c r="S804" i="2"/>
  <c r="V804" i="2"/>
  <c r="Y804" i="2"/>
  <c r="AB804" i="2"/>
  <c r="AE804" i="2"/>
  <c r="AH804" i="2"/>
  <c r="AK804" i="2"/>
  <c r="AN804" i="2"/>
  <c r="AQ804" i="2"/>
  <c r="AT804" i="2"/>
  <c r="AW804" i="2"/>
  <c r="AZ804" i="2"/>
  <c r="BC804" i="2"/>
  <c r="BF804" i="2"/>
  <c r="BI804" i="2"/>
  <c r="BL804" i="2"/>
  <c r="BO804" i="2"/>
  <c r="BR804" i="2"/>
  <c r="BU804" i="2"/>
  <c r="BX804" i="2"/>
  <c r="CA804" i="2"/>
  <c r="CD804" i="2"/>
  <c r="CG804" i="2"/>
  <c r="CJ804" i="2"/>
  <c r="CM804" i="2"/>
  <c r="CP804" i="2"/>
  <c r="CS804" i="2"/>
  <c r="CV804" i="2"/>
  <c r="CY804" i="2"/>
  <c r="DB804" i="2"/>
  <c r="DE804" i="2"/>
  <c r="DH804" i="2"/>
  <c r="DK804" i="2"/>
  <c r="DN804" i="2"/>
  <c r="DQ804" i="2"/>
  <c r="DT804" i="2"/>
  <c r="DW804" i="2"/>
  <c r="DZ804" i="2"/>
  <c r="EC804" i="2"/>
  <c r="EF804" i="2"/>
  <c r="EI804" i="2"/>
  <c r="EL804" i="2"/>
  <c r="EO804" i="2"/>
  <c r="ER804" i="2"/>
  <c r="EU804" i="2"/>
  <c r="EX804" i="2"/>
  <c r="FA804" i="2"/>
  <c r="FD804" i="2"/>
  <c r="FG804" i="2"/>
  <c r="G805" i="2"/>
  <c r="J805" i="2"/>
  <c r="M805" i="2"/>
  <c r="P805" i="2"/>
  <c r="S805" i="2"/>
  <c r="V805" i="2"/>
  <c r="Y805" i="2"/>
  <c r="AB805" i="2"/>
  <c r="AE805" i="2"/>
  <c r="AH805" i="2"/>
  <c r="AK805" i="2"/>
  <c r="AN805" i="2"/>
  <c r="AQ805" i="2"/>
  <c r="AT805" i="2"/>
  <c r="AW805" i="2"/>
  <c r="AZ805" i="2"/>
  <c r="BC805" i="2"/>
  <c r="BF805" i="2"/>
  <c r="BI805" i="2"/>
  <c r="BL805" i="2"/>
  <c r="BO805" i="2"/>
  <c r="BR805" i="2"/>
  <c r="BU805" i="2"/>
  <c r="BX805" i="2"/>
  <c r="CA805" i="2"/>
  <c r="CD805" i="2"/>
  <c r="CG805" i="2"/>
  <c r="CJ805" i="2"/>
  <c r="CM805" i="2"/>
  <c r="CP805" i="2"/>
  <c r="CS805" i="2"/>
  <c r="CV805" i="2"/>
  <c r="CY805" i="2"/>
  <c r="DB805" i="2"/>
  <c r="DE805" i="2"/>
  <c r="DH805" i="2"/>
  <c r="DK805" i="2"/>
  <c r="DN805" i="2"/>
  <c r="DQ805" i="2"/>
  <c r="DT805" i="2"/>
  <c r="DW805" i="2"/>
  <c r="DZ805" i="2"/>
  <c r="EC805" i="2"/>
  <c r="EF805" i="2"/>
  <c r="EI805" i="2"/>
  <c r="EL805" i="2"/>
  <c r="EO805" i="2"/>
  <c r="ER805" i="2"/>
  <c r="EU805" i="2"/>
  <c r="EX805" i="2"/>
  <c r="FA805" i="2"/>
  <c r="FD805" i="2"/>
  <c r="FG805" i="2"/>
  <c r="G806" i="2"/>
  <c r="J806" i="2"/>
  <c r="M806" i="2"/>
  <c r="P806" i="2"/>
  <c r="S806" i="2"/>
  <c r="V806" i="2"/>
  <c r="Y806" i="2"/>
  <c r="AB806" i="2"/>
  <c r="AE806" i="2"/>
  <c r="AH806" i="2"/>
  <c r="AK806" i="2"/>
  <c r="AN806" i="2"/>
  <c r="AQ806" i="2"/>
  <c r="AT806" i="2"/>
  <c r="AW806" i="2"/>
  <c r="AZ806" i="2"/>
  <c r="BC806" i="2"/>
  <c r="BF806" i="2"/>
  <c r="BI806" i="2"/>
  <c r="BL806" i="2"/>
  <c r="BO806" i="2"/>
  <c r="BR806" i="2"/>
  <c r="BU806" i="2"/>
  <c r="BX806" i="2"/>
  <c r="CA806" i="2"/>
  <c r="CD806" i="2"/>
  <c r="CG806" i="2"/>
  <c r="CJ806" i="2"/>
  <c r="CM806" i="2"/>
  <c r="CP806" i="2"/>
  <c r="CS806" i="2"/>
  <c r="CV806" i="2"/>
  <c r="CY806" i="2"/>
  <c r="DB806" i="2"/>
  <c r="DE806" i="2"/>
  <c r="DH806" i="2"/>
  <c r="DK806" i="2"/>
  <c r="DN806" i="2"/>
  <c r="DQ806" i="2"/>
  <c r="DT806" i="2"/>
  <c r="DW806" i="2"/>
  <c r="DZ806" i="2"/>
  <c r="EC806" i="2"/>
  <c r="EF806" i="2"/>
  <c r="EI806" i="2"/>
  <c r="EL806" i="2"/>
  <c r="EO806" i="2"/>
  <c r="ER806" i="2"/>
  <c r="EU806" i="2"/>
  <c r="EX806" i="2"/>
  <c r="FA806" i="2"/>
  <c r="FD806" i="2"/>
  <c r="FG806" i="2"/>
  <c r="G807" i="2"/>
  <c r="J807" i="2"/>
  <c r="M807" i="2"/>
  <c r="P807" i="2"/>
  <c r="S807" i="2"/>
  <c r="V807" i="2"/>
  <c r="Y807" i="2"/>
  <c r="AB807" i="2"/>
  <c r="AE807" i="2"/>
  <c r="AH807" i="2"/>
  <c r="AK807" i="2"/>
  <c r="AN807" i="2"/>
  <c r="AQ807" i="2"/>
  <c r="AT807" i="2"/>
  <c r="AW807" i="2"/>
  <c r="AZ807" i="2"/>
  <c r="BC807" i="2"/>
  <c r="BF807" i="2"/>
  <c r="BI807" i="2"/>
  <c r="BL807" i="2"/>
  <c r="BO807" i="2"/>
  <c r="BR807" i="2"/>
  <c r="BU807" i="2"/>
  <c r="BX807" i="2"/>
  <c r="CA807" i="2"/>
  <c r="CD807" i="2"/>
  <c r="CG807" i="2"/>
  <c r="CJ807" i="2"/>
  <c r="CM807" i="2"/>
  <c r="CP807" i="2"/>
  <c r="CS807" i="2"/>
  <c r="CV807" i="2"/>
  <c r="CY807" i="2"/>
  <c r="DB807" i="2"/>
  <c r="DE807" i="2"/>
  <c r="DH807" i="2"/>
  <c r="DK807" i="2"/>
  <c r="DN807" i="2"/>
  <c r="DQ807" i="2"/>
  <c r="DT807" i="2"/>
  <c r="DW807" i="2"/>
  <c r="DZ807" i="2"/>
  <c r="EC807" i="2"/>
  <c r="EF807" i="2"/>
  <c r="EI807" i="2"/>
  <c r="EL807" i="2"/>
  <c r="EO807" i="2"/>
  <c r="ER807" i="2"/>
  <c r="EU807" i="2"/>
  <c r="EX807" i="2"/>
  <c r="FA807" i="2"/>
  <c r="FD807" i="2"/>
  <c r="FG807" i="2"/>
  <c r="G808" i="2"/>
  <c r="J808" i="2"/>
  <c r="M808" i="2"/>
  <c r="P808" i="2"/>
  <c r="S808" i="2"/>
  <c r="V808" i="2"/>
  <c r="Y808" i="2"/>
  <c r="AB808" i="2"/>
  <c r="AE808" i="2"/>
  <c r="AH808" i="2"/>
  <c r="AK808" i="2"/>
  <c r="AN808" i="2"/>
  <c r="AQ808" i="2"/>
  <c r="AT808" i="2"/>
  <c r="AW808" i="2"/>
  <c r="AZ808" i="2"/>
  <c r="BC808" i="2"/>
  <c r="BF808" i="2"/>
  <c r="BI808" i="2"/>
  <c r="BL808" i="2"/>
  <c r="BO808" i="2"/>
  <c r="BR808" i="2"/>
  <c r="BU808" i="2"/>
  <c r="BX808" i="2"/>
  <c r="CA808" i="2"/>
  <c r="CD808" i="2"/>
  <c r="CG808" i="2"/>
  <c r="CJ808" i="2"/>
  <c r="CM808" i="2"/>
  <c r="CP808" i="2"/>
  <c r="CS808" i="2"/>
  <c r="CV808" i="2"/>
  <c r="CY808" i="2"/>
  <c r="DB808" i="2"/>
  <c r="DE808" i="2"/>
  <c r="DH808" i="2"/>
  <c r="DK808" i="2"/>
  <c r="DN808" i="2"/>
  <c r="DQ808" i="2"/>
  <c r="DT808" i="2"/>
  <c r="DW808" i="2"/>
  <c r="DZ808" i="2"/>
  <c r="EC808" i="2"/>
  <c r="EF808" i="2"/>
  <c r="EI808" i="2"/>
  <c r="EL808" i="2"/>
  <c r="EO808" i="2"/>
  <c r="ER808" i="2"/>
  <c r="EU808" i="2"/>
  <c r="EX808" i="2"/>
  <c r="FA808" i="2"/>
  <c r="FD808" i="2"/>
  <c r="FG808" i="2"/>
  <c r="G809" i="2"/>
  <c r="J809" i="2"/>
  <c r="M809" i="2"/>
  <c r="P809" i="2"/>
  <c r="S809" i="2"/>
  <c r="V809" i="2"/>
  <c r="Y809" i="2"/>
  <c r="AB809" i="2"/>
  <c r="AE809" i="2"/>
  <c r="AH809" i="2"/>
  <c r="AK809" i="2"/>
  <c r="AN809" i="2"/>
  <c r="AQ809" i="2"/>
  <c r="AT809" i="2"/>
  <c r="AW809" i="2"/>
  <c r="AZ809" i="2"/>
  <c r="BC809" i="2"/>
  <c r="BF809" i="2"/>
  <c r="BI809" i="2"/>
  <c r="BL809" i="2"/>
  <c r="BO809" i="2"/>
  <c r="BR809" i="2"/>
  <c r="BU809" i="2"/>
  <c r="BX809" i="2"/>
  <c r="CA809" i="2"/>
  <c r="CD809" i="2"/>
  <c r="CG809" i="2"/>
  <c r="CJ809" i="2"/>
  <c r="CM809" i="2"/>
  <c r="CP809" i="2"/>
  <c r="CS809" i="2"/>
  <c r="CV809" i="2"/>
  <c r="CY809" i="2"/>
  <c r="DB809" i="2"/>
  <c r="DE809" i="2"/>
  <c r="DH809" i="2"/>
  <c r="DK809" i="2"/>
  <c r="DN809" i="2"/>
  <c r="DQ809" i="2"/>
  <c r="DT809" i="2"/>
  <c r="DW809" i="2"/>
  <c r="DZ809" i="2"/>
  <c r="EC809" i="2"/>
  <c r="EF809" i="2"/>
  <c r="EI809" i="2"/>
  <c r="EL809" i="2"/>
  <c r="EO809" i="2"/>
  <c r="ER809" i="2"/>
  <c r="EU809" i="2"/>
  <c r="EX809" i="2"/>
  <c r="FA809" i="2"/>
  <c r="FD809" i="2"/>
  <c r="FG809" i="2"/>
  <c r="G810" i="2"/>
  <c r="J810" i="2"/>
  <c r="M810" i="2"/>
  <c r="P810" i="2"/>
  <c r="S810" i="2"/>
  <c r="V810" i="2"/>
  <c r="Y810" i="2"/>
  <c r="AB810" i="2"/>
  <c r="AE810" i="2"/>
  <c r="AH810" i="2"/>
  <c r="AK810" i="2"/>
  <c r="AN810" i="2"/>
  <c r="AQ810" i="2"/>
  <c r="AT810" i="2"/>
  <c r="AW810" i="2"/>
  <c r="AZ810" i="2"/>
  <c r="BC810" i="2"/>
  <c r="BF810" i="2"/>
  <c r="BI810" i="2"/>
  <c r="BL810" i="2"/>
  <c r="BO810" i="2"/>
  <c r="BR810" i="2"/>
  <c r="BU810" i="2"/>
  <c r="BX810" i="2"/>
  <c r="CA810" i="2"/>
  <c r="CD810" i="2"/>
  <c r="CG810" i="2"/>
  <c r="CJ810" i="2"/>
  <c r="CM810" i="2"/>
  <c r="CP810" i="2"/>
  <c r="CS810" i="2"/>
  <c r="CV810" i="2"/>
  <c r="CY810" i="2"/>
  <c r="DB810" i="2"/>
  <c r="DE810" i="2"/>
  <c r="DH810" i="2"/>
  <c r="DK810" i="2"/>
  <c r="DN810" i="2"/>
  <c r="DQ810" i="2"/>
  <c r="DT810" i="2"/>
  <c r="DW810" i="2"/>
  <c r="DZ810" i="2"/>
  <c r="EC810" i="2"/>
  <c r="EF810" i="2"/>
  <c r="EI810" i="2"/>
  <c r="EL810" i="2"/>
  <c r="EO810" i="2"/>
  <c r="ER810" i="2"/>
  <c r="EU810" i="2"/>
  <c r="EX810" i="2"/>
  <c r="FA810" i="2"/>
  <c r="FD810" i="2"/>
  <c r="FG810" i="2"/>
  <c r="G811" i="2"/>
  <c r="J811" i="2"/>
  <c r="M811" i="2"/>
  <c r="P811" i="2"/>
  <c r="S811" i="2"/>
  <c r="V811" i="2"/>
  <c r="Y811" i="2"/>
  <c r="AB811" i="2"/>
  <c r="AE811" i="2"/>
  <c r="AH811" i="2"/>
  <c r="AK811" i="2"/>
  <c r="AN811" i="2"/>
  <c r="AQ811" i="2"/>
  <c r="AT811" i="2"/>
  <c r="AW811" i="2"/>
  <c r="AZ811" i="2"/>
  <c r="BC811" i="2"/>
  <c r="BF811" i="2"/>
  <c r="BI811" i="2"/>
  <c r="BL811" i="2"/>
  <c r="BO811" i="2"/>
  <c r="BR811" i="2"/>
  <c r="BU811" i="2"/>
  <c r="BX811" i="2"/>
  <c r="CA811" i="2"/>
  <c r="CD811" i="2"/>
  <c r="CG811" i="2"/>
  <c r="CJ811" i="2"/>
  <c r="CM811" i="2"/>
  <c r="CP811" i="2"/>
  <c r="CS811" i="2"/>
  <c r="CV811" i="2"/>
  <c r="CY811" i="2"/>
  <c r="DB811" i="2"/>
  <c r="DE811" i="2"/>
  <c r="DH811" i="2"/>
  <c r="DK811" i="2"/>
  <c r="DN811" i="2"/>
  <c r="DQ811" i="2"/>
  <c r="DT811" i="2"/>
  <c r="DW811" i="2"/>
  <c r="DZ811" i="2"/>
  <c r="EC811" i="2"/>
  <c r="EF811" i="2"/>
  <c r="EI811" i="2"/>
  <c r="EL811" i="2"/>
  <c r="EO811" i="2"/>
  <c r="ER811" i="2"/>
  <c r="EU811" i="2"/>
  <c r="EX811" i="2"/>
  <c r="FA811" i="2"/>
  <c r="FD811" i="2"/>
  <c r="FG811" i="2"/>
  <c r="G812" i="2"/>
  <c r="J812" i="2"/>
  <c r="M812" i="2"/>
  <c r="P812" i="2"/>
  <c r="S812" i="2"/>
  <c r="V812" i="2"/>
  <c r="Y812" i="2"/>
  <c r="AB812" i="2"/>
  <c r="AE812" i="2"/>
  <c r="AH812" i="2"/>
  <c r="AK812" i="2"/>
  <c r="AN812" i="2"/>
  <c r="AQ812" i="2"/>
  <c r="AT812" i="2"/>
  <c r="AW812" i="2"/>
  <c r="AZ812" i="2"/>
  <c r="BC812" i="2"/>
  <c r="BF812" i="2"/>
  <c r="BI812" i="2"/>
  <c r="BL812" i="2"/>
  <c r="BO812" i="2"/>
  <c r="BR812" i="2"/>
  <c r="BU812" i="2"/>
  <c r="BX812" i="2"/>
  <c r="CA812" i="2"/>
  <c r="CD812" i="2"/>
  <c r="CG812" i="2"/>
  <c r="CJ812" i="2"/>
  <c r="CM812" i="2"/>
  <c r="CP812" i="2"/>
  <c r="CS812" i="2"/>
  <c r="CV812" i="2"/>
  <c r="CY812" i="2"/>
  <c r="DB812" i="2"/>
  <c r="DE812" i="2"/>
  <c r="DH812" i="2"/>
  <c r="DK812" i="2"/>
  <c r="DN812" i="2"/>
  <c r="DQ812" i="2"/>
  <c r="DT812" i="2"/>
  <c r="DW812" i="2"/>
  <c r="DZ812" i="2"/>
  <c r="EC812" i="2"/>
  <c r="EF812" i="2"/>
  <c r="EI812" i="2"/>
  <c r="EL812" i="2"/>
  <c r="EO812" i="2"/>
  <c r="ER812" i="2"/>
  <c r="EU812" i="2"/>
  <c r="EX812" i="2"/>
  <c r="FA812" i="2"/>
  <c r="FD812" i="2"/>
  <c r="FG812" i="2"/>
  <c r="G813" i="2"/>
  <c r="J813" i="2"/>
  <c r="M813" i="2"/>
  <c r="P813" i="2"/>
  <c r="S813" i="2"/>
  <c r="V813" i="2"/>
  <c r="Y813" i="2"/>
  <c r="AB813" i="2"/>
  <c r="AE813" i="2"/>
  <c r="AH813" i="2"/>
  <c r="AK813" i="2"/>
  <c r="AN813" i="2"/>
  <c r="AQ813" i="2"/>
  <c r="AT813" i="2"/>
  <c r="AW813" i="2"/>
  <c r="AZ813" i="2"/>
  <c r="BC813" i="2"/>
  <c r="BF813" i="2"/>
  <c r="BI813" i="2"/>
  <c r="BL813" i="2"/>
  <c r="BO813" i="2"/>
  <c r="BR813" i="2"/>
  <c r="BU813" i="2"/>
  <c r="BX813" i="2"/>
  <c r="CA813" i="2"/>
  <c r="CD813" i="2"/>
  <c r="CG813" i="2"/>
  <c r="CJ813" i="2"/>
  <c r="CM813" i="2"/>
  <c r="CP813" i="2"/>
  <c r="CS813" i="2"/>
  <c r="CV813" i="2"/>
  <c r="CY813" i="2"/>
  <c r="DB813" i="2"/>
  <c r="DE813" i="2"/>
  <c r="DH813" i="2"/>
  <c r="DK813" i="2"/>
  <c r="DN813" i="2"/>
  <c r="DQ813" i="2"/>
  <c r="DT813" i="2"/>
  <c r="DW813" i="2"/>
  <c r="DZ813" i="2"/>
  <c r="EC813" i="2"/>
  <c r="EF813" i="2"/>
  <c r="EI813" i="2"/>
  <c r="EL813" i="2"/>
  <c r="EO813" i="2"/>
  <c r="ER813" i="2"/>
  <c r="EU813" i="2"/>
  <c r="EX813" i="2"/>
  <c r="FA813" i="2"/>
  <c r="FD813" i="2"/>
  <c r="FG813" i="2"/>
  <c r="G814" i="2"/>
  <c r="J814" i="2"/>
  <c r="M814" i="2"/>
  <c r="P814" i="2"/>
  <c r="S814" i="2"/>
  <c r="V814" i="2"/>
  <c r="Y814" i="2"/>
  <c r="AB814" i="2"/>
  <c r="AE814" i="2"/>
  <c r="AH814" i="2"/>
  <c r="AK814" i="2"/>
  <c r="AN814" i="2"/>
  <c r="AQ814" i="2"/>
  <c r="AT814" i="2"/>
  <c r="AW814" i="2"/>
  <c r="AZ814" i="2"/>
  <c r="BC814" i="2"/>
  <c r="BF814" i="2"/>
  <c r="BI814" i="2"/>
  <c r="BL814" i="2"/>
  <c r="BO814" i="2"/>
  <c r="BR814" i="2"/>
  <c r="BU814" i="2"/>
  <c r="BX814" i="2"/>
  <c r="CA814" i="2"/>
  <c r="CD814" i="2"/>
  <c r="CG814" i="2"/>
  <c r="CJ814" i="2"/>
  <c r="CM814" i="2"/>
  <c r="CP814" i="2"/>
  <c r="CS814" i="2"/>
  <c r="CV814" i="2"/>
  <c r="CY814" i="2"/>
  <c r="DB814" i="2"/>
  <c r="DE814" i="2"/>
  <c r="DH814" i="2"/>
  <c r="DK814" i="2"/>
  <c r="DN814" i="2"/>
  <c r="DQ814" i="2"/>
  <c r="DT814" i="2"/>
  <c r="DW814" i="2"/>
  <c r="DZ814" i="2"/>
  <c r="EC814" i="2"/>
  <c r="EF814" i="2"/>
  <c r="EI814" i="2"/>
  <c r="EL814" i="2"/>
  <c r="EO814" i="2"/>
  <c r="ER814" i="2"/>
  <c r="EU814" i="2"/>
  <c r="EX814" i="2"/>
  <c r="FA814" i="2"/>
  <c r="FD814" i="2"/>
  <c r="FG814" i="2"/>
  <c r="G815" i="2"/>
  <c r="J815" i="2"/>
  <c r="M815" i="2"/>
  <c r="P815" i="2"/>
  <c r="S815" i="2"/>
  <c r="V815" i="2"/>
  <c r="Y815" i="2"/>
  <c r="AB815" i="2"/>
  <c r="AE815" i="2"/>
  <c r="AH815" i="2"/>
  <c r="AK815" i="2"/>
  <c r="AN815" i="2"/>
  <c r="AQ815" i="2"/>
  <c r="AT815" i="2"/>
  <c r="AW815" i="2"/>
  <c r="AZ815" i="2"/>
  <c r="BC815" i="2"/>
  <c r="BF815" i="2"/>
  <c r="BI815" i="2"/>
  <c r="BL815" i="2"/>
  <c r="BO815" i="2"/>
  <c r="BR815" i="2"/>
  <c r="BU815" i="2"/>
  <c r="BX815" i="2"/>
  <c r="CA815" i="2"/>
  <c r="CD815" i="2"/>
  <c r="CG815" i="2"/>
  <c r="CJ815" i="2"/>
  <c r="CM815" i="2"/>
  <c r="CP815" i="2"/>
  <c r="CS815" i="2"/>
  <c r="CV815" i="2"/>
  <c r="CY815" i="2"/>
  <c r="DB815" i="2"/>
  <c r="DE815" i="2"/>
  <c r="DH815" i="2"/>
  <c r="DK815" i="2"/>
  <c r="DN815" i="2"/>
  <c r="DQ815" i="2"/>
  <c r="DT815" i="2"/>
  <c r="DW815" i="2"/>
  <c r="DZ815" i="2"/>
  <c r="EC815" i="2"/>
  <c r="EF815" i="2"/>
  <c r="EI815" i="2"/>
  <c r="EL815" i="2"/>
  <c r="EO815" i="2"/>
  <c r="ER815" i="2"/>
  <c r="EU815" i="2"/>
  <c r="EX815" i="2"/>
  <c r="FA815" i="2"/>
  <c r="FD815" i="2"/>
  <c r="FG815" i="2"/>
  <c r="G816" i="2"/>
  <c r="J816" i="2"/>
  <c r="M816" i="2"/>
  <c r="P816" i="2"/>
  <c r="S816" i="2"/>
  <c r="V816" i="2"/>
  <c r="Y816" i="2"/>
  <c r="AB816" i="2"/>
  <c r="AE816" i="2"/>
  <c r="AH816" i="2"/>
  <c r="AK816" i="2"/>
  <c r="AN816" i="2"/>
  <c r="AQ816" i="2"/>
  <c r="AT816" i="2"/>
  <c r="AW816" i="2"/>
  <c r="AZ816" i="2"/>
  <c r="BC816" i="2"/>
  <c r="BF816" i="2"/>
  <c r="BI816" i="2"/>
  <c r="BL816" i="2"/>
  <c r="BO816" i="2"/>
  <c r="BR816" i="2"/>
  <c r="BU816" i="2"/>
  <c r="BX816" i="2"/>
  <c r="CA816" i="2"/>
  <c r="CD816" i="2"/>
  <c r="CG816" i="2"/>
  <c r="CJ816" i="2"/>
  <c r="CM816" i="2"/>
  <c r="CP816" i="2"/>
  <c r="CS816" i="2"/>
  <c r="CV816" i="2"/>
  <c r="CY816" i="2"/>
  <c r="DB816" i="2"/>
  <c r="DE816" i="2"/>
  <c r="DH816" i="2"/>
  <c r="DK816" i="2"/>
  <c r="DN816" i="2"/>
  <c r="DQ816" i="2"/>
  <c r="DT816" i="2"/>
  <c r="DW816" i="2"/>
  <c r="DZ816" i="2"/>
  <c r="EC816" i="2"/>
  <c r="EF816" i="2"/>
  <c r="EI816" i="2"/>
  <c r="EL816" i="2"/>
  <c r="EO816" i="2"/>
  <c r="ER816" i="2"/>
  <c r="EU816" i="2"/>
  <c r="EX816" i="2"/>
  <c r="FA816" i="2"/>
  <c r="FD816" i="2"/>
  <c r="FG816" i="2"/>
  <c r="G817" i="2"/>
  <c r="J817" i="2"/>
  <c r="M817" i="2"/>
  <c r="P817" i="2"/>
  <c r="S817" i="2"/>
  <c r="V817" i="2"/>
  <c r="Y817" i="2"/>
  <c r="AB817" i="2"/>
  <c r="AE817" i="2"/>
  <c r="AH817" i="2"/>
  <c r="AK817" i="2"/>
  <c r="AN817" i="2"/>
  <c r="AQ817" i="2"/>
  <c r="AT817" i="2"/>
  <c r="AW817" i="2"/>
  <c r="AZ817" i="2"/>
  <c r="BC817" i="2"/>
  <c r="BF817" i="2"/>
  <c r="BI817" i="2"/>
  <c r="BL817" i="2"/>
  <c r="BO817" i="2"/>
  <c r="BR817" i="2"/>
  <c r="BU817" i="2"/>
  <c r="BX817" i="2"/>
  <c r="CA817" i="2"/>
  <c r="CD817" i="2"/>
  <c r="CG817" i="2"/>
  <c r="CJ817" i="2"/>
  <c r="CM817" i="2"/>
  <c r="CP817" i="2"/>
  <c r="CS817" i="2"/>
  <c r="CV817" i="2"/>
  <c r="CY817" i="2"/>
  <c r="DB817" i="2"/>
  <c r="DE817" i="2"/>
  <c r="DH817" i="2"/>
  <c r="DK817" i="2"/>
  <c r="DN817" i="2"/>
  <c r="DQ817" i="2"/>
  <c r="DT817" i="2"/>
  <c r="DW817" i="2"/>
  <c r="DZ817" i="2"/>
  <c r="EC817" i="2"/>
  <c r="EF817" i="2"/>
  <c r="EI817" i="2"/>
  <c r="EL817" i="2"/>
  <c r="EO817" i="2"/>
  <c r="ER817" i="2"/>
  <c r="EU817" i="2"/>
  <c r="EX817" i="2"/>
  <c r="FA817" i="2"/>
  <c r="FD817" i="2"/>
  <c r="FG817" i="2"/>
  <c r="G818" i="2"/>
  <c r="J818" i="2"/>
  <c r="M818" i="2"/>
  <c r="P818" i="2"/>
  <c r="S818" i="2"/>
  <c r="V818" i="2"/>
  <c r="Y818" i="2"/>
  <c r="AB818" i="2"/>
  <c r="AE818" i="2"/>
  <c r="AH818" i="2"/>
  <c r="AK818" i="2"/>
  <c r="AN818" i="2"/>
  <c r="AQ818" i="2"/>
  <c r="AT818" i="2"/>
  <c r="AW818" i="2"/>
  <c r="AZ818" i="2"/>
  <c r="BC818" i="2"/>
  <c r="BF818" i="2"/>
  <c r="BI818" i="2"/>
  <c r="BL818" i="2"/>
  <c r="BO818" i="2"/>
  <c r="BR818" i="2"/>
  <c r="BU818" i="2"/>
  <c r="BX818" i="2"/>
  <c r="CA818" i="2"/>
  <c r="CD818" i="2"/>
  <c r="CG818" i="2"/>
  <c r="CJ818" i="2"/>
  <c r="CM818" i="2"/>
  <c r="CP818" i="2"/>
  <c r="CS818" i="2"/>
  <c r="CV818" i="2"/>
  <c r="CY818" i="2"/>
  <c r="DB818" i="2"/>
  <c r="DE818" i="2"/>
  <c r="DH818" i="2"/>
  <c r="DK818" i="2"/>
  <c r="DN818" i="2"/>
  <c r="DQ818" i="2"/>
  <c r="DT818" i="2"/>
  <c r="DW818" i="2"/>
  <c r="DZ818" i="2"/>
  <c r="EC818" i="2"/>
  <c r="EF818" i="2"/>
  <c r="EI818" i="2"/>
  <c r="EL818" i="2"/>
  <c r="EO818" i="2"/>
  <c r="ER818" i="2"/>
  <c r="EU818" i="2"/>
  <c r="EX818" i="2"/>
  <c r="FA818" i="2"/>
  <c r="FD818" i="2"/>
  <c r="FG818" i="2"/>
  <c r="G819" i="2"/>
  <c r="J819" i="2"/>
  <c r="M819" i="2"/>
  <c r="P819" i="2"/>
  <c r="S819" i="2"/>
  <c r="V819" i="2"/>
  <c r="Y819" i="2"/>
  <c r="AB819" i="2"/>
  <c r="AE819" i="2"/>
  <c r="AH819" i="2"/>
  <c r="AK819" i="2"/>
  <c r="AN819" i="2"/>
  <c r="AQ819" i="2"/>
  <c r="AT819" i="2"/>
  <c r="AW819" i="2"/>
  <c r="AZ819" i="2"/>
  <c r="BC819" i="2"/>
  <c r="BF819" i="2"/>
  <c r="BI819" i="2"/>
  <c r="BL819" i="2"/>
  <c r="BO819" i="2"/>
  <c r="BR819" i="2"/>
  <c r="BU819" i="2"/>
  <c r="BX819" i="2"/>
  <c r="CA819" i="2"/>
  <c r="CD819" i="2"/>
  <c r="CG819" i="2"/>
  <c r="CJ819" i="2"/>
  <c r="CM819" i="2"/>
  <c r="CP819" i="2"/>
  <c r="CS819" i="2"/>
  <c r="CV819" i="2"/>
  <c r="CY819" i="2"/>
  <c r="DB819" i="2"/>
  <c r="DE819" i="2"/>
  <c r="DH819" i="2"/>
  <c r="DK819" i="2"/>
  <c r="DN819" i="2"/>
  <c r="DQ819" i="2"/>
  <c r="DT819" i="2"/>
  <c r="DW819" i="2"/>
  <c r="DZ819" i="2"/>
  <c r="EC819" i="2"/>
  <c r="EF819" i="2"/>
  <c r="EI819" i="2"/>
  <c r="EL819" i="2"/>
  <c r="EO819" i="2"/>
  <c r="ER819" i="2"/>
  <c r="EU819" i="2"/>
  <c r="EX819" i="2"/>
  <c r="FA819" i="2"/>
  <c r="FD819" i="2"/>
  <c r="FG819" i="2"/>
  <c r="G820" i="2"/>
  <c r="J820" i="2"/>
  <c r="M820" i="2"/>
  <c r="P820" i="2"/>
  <c r="S820" i="2"/>
  <c r="V820" i="2"/>
  <c r="Y820" i="2"/>
  <c r="AB820" i="2"/>
  <c r="AE820" i="2"/>
  <c r="AH820" i="2"/>
  <c r="AK820" i="2"/>
  <c r="AN820" i="2"/>
  <c r="AQ820" i="2"/>
  <c r="AT820" i="2"/>
  <c r="AW820" i="2"/>
  <c r="AZ820" i="2"/>
  <c r="BC820" i="2"/>
  <c r="BF820" i="2"/>
  <c r="BI820" i="2"/>
  <c r="BL820" i="2"/>
  <c r="BO820" i="2"/>
  <c r="BR820" i="2"/>
  <c r="BU820" i="2"/>
  <c r="BX820" i="2"/>
  <c r="CA820" i="2"/>
  <c r="CD820" i="2"/>
  <c r="CG820" i="2"/>
  <c r="CJ820" i="2"/>
  <c r="CM820" i="2"/>
  <c r="CP820" i="2"/>
  <c r="CS820" i="2"/>
  <c r="CV820" i="2"/>
  <c r="CY820" i="2"/>
  <c r="DB820" i="2"/>
  <c r="DE820" i="2"/>
  <c r="DH820" i="2"/>
  <c r="DK820" i="2"/>
  <c r="DN820" i="2"/>
  <c r="DQ820" i="2"/>
  <c r="DT820" i="2"/>
  <c r="DW820" i="2"/>
  <c r="DZ820" i="2"/>
  <c r="EC820" i="2"/>
  <c r="EF820" i="2"/>
  <c r="EI820" i="2"/>
  <c r="EL820" i="2"/>
  <c r="EO820" i="2"/>
  <c r="ER820" i="2"/>
  <c r="EU820" i="2"/>
  <c r="EX820" i="2"/>
  <c r="FA820" i="2"/>
  <c r="FD820" i="2"/>
  <c r="FG820" i="2"/>
  <c r="G821" i="2"/>
  <c r="J821" i="2"/>
  <c r="M821" i="2"/>
  <c r="P821" i="2"/>
  <c r="S821" i="2"/>
  <c r="V821" i="2"/>
  <c r="Y821" i="2"/>
  <c r="AB821" i="2"/>
  <c r="AE821" i="2"/>
  <c r="AH821" i="2"/>
  <c r="AK821" i="2"/>
  <c r="AN821" i="2"/>
  <c r="AQ821" i="2"/>
  <c r="AT821" i="2"/>
  <c r="AW821" i="2"/>
  <c r="AZ821" i="2"/>
  <c r="BC821" i="2"/>
  <c r="BF821" i="2"/>
  <c r="BI821" i="2"/>
  <c r="BL821" i="2"/>
  <c r="BO821" i="2"/>
  <c r="BR821" i="2"/>
  <c r="BU821" i="2"/>
  <c r="BX821" i="2"/>
  <c r="CA821" i="2"/>
  <c r="CD821" i="2"/>
  <c r="CG821" i="2"/>
  <c r="CJ821" i="2"/>
  <c r="CM821" i="2"/>
  <c r="CP821" i="2"/>
  <c r="CS821" i="2"/>
  <c r="CV821" i="2"/>
  <c r="CY821" i="2"/>
  <c r="DB821" i="2"/>
  <c r="DE821" i="2"/>
  <c r="DH821" i="2"/>
  <c r="DK821" i="2"/>
  <c r="DN821" i="2"/>
  <c r="DQ821" i="2"/>
  <c r="DT821" i="2"/>
  <c r="DW821" i="2"/>
  <c r="DZ821" i="2"/>
  <c r="EC821" i="2"/>
  <c r="EF821" i="2"/>
  <c r="EI821" i="2"/>
  <c r="EL821" i="2"/>
  <c r="EO821" i="2"/>
  <c r="ER821" i="2"/>
  <c r="EU821" i="2"/>
  <c r="EX821" i="2"/>
  <c r="FA821" i="2"/>
  <c r="FD821" i="2"/>
  <c r="FG821" i="2"/>
  <c r="G822" i="2"/>
  <c r="J822" i="2"/>
  <c r="M822" i="2"/>
  <c r="P822" i="2"/>
  <c r="S822" i="2"/>
  <c r="V822" i="2"/>
  <c r="Y822" i="2"/>
  <c r="AB822" i="2"/>
  <c r="AE822" i="2"/>
  <c r="AH822" i="2"/>
  <c r="AK822" i="2"/>
  <c r="AN822" i="2"/>
  <c r="AQ822" i="2"/>
  <c r="AT822" i="2"/>
  <c r="AW822" i="2"/>
  <c r="AZ822" i="2"/>
  <c r="BC822" i="2"/>
  <c r="BF822" i="2"/>
  <c r="BI822" i="2"/>
  <c r="BL822" i="2"/>
  <c r="BO822" i="2"/>
  <c r="BR822" i="2"/>
  <c r="BU822" i="2"/>
  <c r="BX822" i="2"/>
  <c r="CA822" i="2"/>
  <c r="CD822" i="2"/>
  <c r="CG822" i="2"/>
  <c r="CJ822" i="2"/>
  <c r="CM822" i="2"/>
  <c r="CP822" i="2"/>
  <c r="CS822" i="2"/>
  <c r="CV822" i="2"/>
  <c r="CY822" i="2"/>
  <c r="DB822" i="2"/>
  <c r="DE822" i="2"/>
  <c r="DH822" i="2"/>
  <c r="DK822" i="2"/>
  <c r="DN822" i="2"/>
  <c r="DQ822" i="2"/>
  <c r="DT822" i="2"/>
  <c r="DW822" i="2"/>
  <c r="DZ822" i="2"/>
  <c r="EC822" i="2"/>
  <c r="EF822" i="2"/>
  <c r="EI822" i="2"/>
  <c r="EL822" i="2"/>
  <c r="EO822" i="2"/>
  <c r="ER822" i="2"/>
  <c r="EU822" i="2"/>
  <c r="EX822" i="2"/>
  <c r="FA822" i="2"/>
  <c r="FD822" i="2"/>
  <c r="FG822" i="2"/>
  <c r="G823" i="2"/>
  <c r="J823" i="2"/>
  <c r="M823" i="2"/>
  <c r="P823" i="2"/>
  <c r="S823" i="2"/>
  <c r="V823" i="2"/>
  <c r="Y823" i="2"/>
  <c r="AB823" i="2"/>
  <c r="AE823" i="2"/>
  <c r="AH823" i="2"/>
  <c r="AK823" i="2"/>
  <c r="AN823" i="2"/>
  <c r="AQ823" i="2"/>
  <c r="AT823" i="2"/>
  <c r="AW823" i="2"/>
  <c r="AZ823" i="2"/>
  <c r="BC823" i="2"/>
  <c r="BF823" i="2"/>
  <c r="BI823" i="2"/>
  <c r="BL823" i="2"/>
  <c r="BO823" i="2"/>
  <c r="BR823" i="2"/>
  <c r="BU823" i="2"/>
  <c r="BX823" i="2"/>
  <c r="CA823" i="2"/>
  <c r="CD823" i="2"/>
  <c r="CG823" i="2"/>
  <c r="CJ823" i="2"/>
  <c r="CM823" i="2"/>
  <c r="CP823" i="2"/>
  <c r="CS823" i="2"/>
  <c r="CV823" i="2"/>
  <c r="CY823" i="2"/>
  <c r="DB823" i="2"/>
  <c r="DE823" i="2"/>
  <c r="DH823" i="2"/>
  <c r="DK823" i="2"/>
  <c r="DN823" i="2"/>
  <c r="DQ823" i="2"/>
  <c r="DT823" i="2"/>
  <c r="DW823" i="2"/>
  <c r="DZ823" i="2"/>
  <c r="EC823" i="2"/>
  <c r="EF823" i="2"/>
  <c r="EI823" i="2"/>
  <c r="EL823" i="2"/>
  <c r="EO823" i="2"/>
  <c r="ER823" i="2"/>
  <c r="EU823" i="2"/>
  <c r="EX823" i="2"/>
  <c r="FA823" i="2"/>
  <c r="FD823" i="2"/>
  <c r="FG823" i="2"/>
  <c r="G824" i="2"/>
  <c r="J824" i="2"/>
  <c r="M824" i="2"/>
  <c r="P824" i="2"/>
  <c r="S824" i="2"/>
  <c r="V824" i="2"/>
  <c r="Y824" i="2"/>
  <c r="AB824" i="2"/>
  <c r="AE824" i="2"/>
  <c r="AH824" i="2"/>
  <c r="AK824" i="2"/>
  <c r="AN824" i="2"/>
  <c r="AQ824" i="2"/>
  <c r="AT824" i="2"/>
  <c r="AW824" i="2"/>
  <c r="AZ824" i="2"/>
  <c r="BC824" i="2"/>
  <c r="BF824" i="2"/>
  <c r="BI824" i="2"/>
  <c r="BL824" i="2"/>
  <c r="BO824" i="2"/>
  <c r="BR824" i="2"/>
  <c r="BU824" i="2"/>
  <c r="BX824" i="2"/>
  <c r="CA824" i="2"/>
  <c r="CD824" i="2"/>
  <c r="CG824" i="2"/>
  <c r="CJ824" i="2"/>
  <c r="CM824" i="2"/>
  <c r="CP824" i="2"/>
  <c r="CS824" i="2"/>
  <c r="CV824" i="2"/>
  <c r="CY824" i="2"/>
  <c r="DB824" i="2"/>
  <c r="DE824" i="2"/>
  <c r="DH824" i="2"/>
  <c r="DK824" i="2"/>
  <c r="DN824" i="2"/>
  <c r="DQ824" i="2"/>
  <c r="DT824" i="2"/>
  <c r="DW824" i="2"/>
  <c r="DZ824" i="2"/>
  <c r="EC824" i="2"/>
  <c r="EF824" i="2"/>
  <c r="EI824" i="2"/>
  <c r="EL824" i="2"/>
  <c r="EO824" i="2"/>
  <c r="ER824" i="2"/>
  <c r="EU824" i="2"/>
  <c r="EX824" i="2"/>
  <c r="FA824" i="2"/>
  <c r="FD824" i="2"/>
  <c r="FG824" i="2"/>
  <c r="G825" i="2"/>
  <c r="J825" i="2"/>
  <c r="M825" i="2"/>
  <c r="P825" i="2"/>
  <c r="S825" i="2"/>
  <c r="V825" i="2"/>
  <c r="Y825" i="2"/>
  <c r="AB825" i="2"/>
  <c r="AE825" i="2"/>
  <c r="AH825" i="2"/>
  <c r="AK825" i="2"/>
  <c r="AN825" i="2"/>
  <c r="AQ825" i="2"/>
  <c r="AT825" i="2"/>
  <c r="AW825" i="2"/>
  <c r="AZ825" i="2"/>
  <c r="BC825" i="2"/>
  <c r="BF825" i="2"/>
  <c r="BI825" i="2"/>
  <c r="BL825" i="2"/>
  <c r="BO825" i="2"/>
  <c r="BR825" i="2"/>
  <c r="BU825" i="2"/>
  <c r="BX825" i="2"/>
  <c r="CA825" i="2"/>
  <c r="CD825" i="2"/>
  <c r="CG825" i="2"/>
  <c r="CJ825" i="2"/>
  <c r="CM825" i="2"/>
  <c r="CP825" i="2"/>
  <c r="CS825" i="2"/>
  <c r="CV825" i="2"/>
  <c r="CY825" i="2"/>
  <c r="DB825" i="2"/>
  <c r="DE825" i="2"/>
  <c r="DH825" i="2"/>
  <c r="DK825" i="2"/>
  <c r="DN825" i="2"/>
  <c r="DQ825" i="2"/>
  <c r="DT825" i="2"/>
  <c r="DW825" i="2"/>
  <c r="DZ825" i="2"/>
  <c r="EC825" i="2"/>
  <c r="EF825" i="2"/>
  <c r="EI825" i="2"/>
  <c r="EL825" i="2"/>
  <c r="EO825" i="2"/>
  <c r="ER825" i="2"/>
  <c r="EU825" i="2"/>
  <c r="EX825" i="2"/>
  <c r="FA825" i="2"/>
  <c r="FD825" i="2"/>
  <c r="FG825" i="2"/>
  <c r="G826" i="2"/>
  <c r="J826" i="2"/>
  <c r="M826" i="2"/>
  <c r="P826" i="2"/>
  <c r="S826" i="2"/>
  <c r="V826" i="2"/>
  <c r="Y826" i="2"/>
  <c r="AB826" i="2"/>
  <c r="AE826" i="2"/>
  <c r="AH826" i="2"/>
  <c r="AK826" i="2"/>
  <c r="AN826" i="2"/>
  <c r="AQ826" i="2"/>
  <c r="AT826" i="2"/>
  <c r="AW826" i="2"/>
  <c r="AZ826" i="2"/>
  <c r="BC826" i="2"/>
  <c r="BF826" i="2"/>
  <c r="BI826" i="2"/>
  <c r="BL826" i="2"/>
  <c r="BO826" i="2"/>
  <c r="BR826" i="2"/>
  <c r="BU826" i="2"/>
  <c r="BX826" i="2"/>
  <c r="CA826" i="2"/>
  <c r="CD826" i="2"/>
  <c r="CG826" i="2"/>
  <c r="CJ826" i="2"/>
  <c r="CM826" i="2"/>
  <c r="CP826" i="2"/>
  <c r="CS826" i="2"/>
  <c r="CV826" i="2"/>
  <c r="CY826" i="2"/>
  <c r="DB826" i="2"/>
  <c r="DE826" i="2"/>
  <c r="DH826" i="2"/>
  <c r="DK826" i="2"/>
  <c r="DN826" i="2"/>
  <c r="DQ826" i="2"/>
  <c r="DT826" i="2"/>
  <c r="DW826" i="2"/>
  <c r="DZ826" i="2"/>
  <c r="EC826" i="2"/>
  <c r="EF826" i="2"/>
  <c r="EI826" i="2"/>
  <c r="EL826" i="2"/>
  <c r="EO826" i="2"/>
  <c r="ER826" i="2"/>
  <c r="EU826" i="2"/>
  <c r="EX826" i="2"/>
  <c r="FA826" i="2"/>
  <c r="FD826" i="2"/>
  <c r="FG826" i="2"/>
  <c r="G827" i="2"/>
  <c r="J827" i="2"/>
  <c r="M827" i="2"/>
  <c r="P827" i="2"/>
  <c r="S827" i="2"/>
  <c r="V827" i="2"/>
  <c r="Y827" i="2"/>
  <c r="AB827" i="2"/>
  <c r="AE827" i="2"/>
  <c r="AH827" i="2"/>
  <c r="AK827" i="2"/>
  <c r="AN827" i="2"/>
  <c r="AQ827" i="2"/>
  <c r="AT827" i="2"/>
  <c r="AW827" i="2"/>
  <c r="AZ827" i="2"/>
  <c r="BC827" i="2"/>
  <c r="BF827" i="2"/>
  <c r="BI827" i="2"/>
  <c r="BL827" i="2"/>
  <c r="BO827" i="2"/>
  <c r="BR827" i="2"/>
  <c r="BU827" i="2"/>
  <c r="BX827" i="2"/>
  <c r="CA827" i="2"/>
  <c r="CD827" i="2"/>
  <c r="CG827" i="2"/>
  <c r="CJ827" i="2"/>
  <c r="CM827" i="2"/>
  <c r="CP827" i="2"/>
  <c r="CS827" i="2"/>
  <c r="CV827" i="2"/>
  <c r="CY827" i="2"/>
  <c r="DB827" i="2"/>
  <c r="DE827" i="2"/>
  <c r="DH827" i="2"/>
  <c r="DK827" i="2"/>
  <c r="DN827" i="2"/>
  <c r="DQ827" i="2"/>
  <c r="DT827" i="2"/>
  <c r="DW827" i="2"/>
  <c r="DZ827" i="2"/>
  <c r="EC827" i="2"/>
  <c r="EF827" i="2"/>
  <c r="EI827" i="2"/>
  <c r="EL827" i="2"/>
  <c r="EO827" i="2"/>
  <c r="ER827" i="2"/>
  <c r="EU827" i="2"/>
  <c r="EX827" i="2"/>
  <c r="FA827" i="2"/>
  <c r="FD827" i="2"/>
  <c r="FG827" i="2"/>
  <c r="G828" i="2"/>
  <c r="J828" i="2"/>
  <c r="M828" i="2"/>
  <c r="P828" i="2"/>
  <c r="S828" i="2"/>
  <c r="V828" i="2"/>
  <c r="Y828" i="2"/>
  <c r="AB828" i="2"/>
  <c r="AE828" i="2"/>
  <c r="AH828" i="2"/>
  <c r="AK828" i="2"/>
  <c r="AN828" i="2"/>
  <c r="AQ828" i="2"/>
  <c r="AT828" i="2"/>
  <c r="AW828" i="2"/>
  <c r="AZ828" i="2"/>
  <c r="BC828" i="2"/>
  <c r="BF828" i="2"/>
  <c r="BI828" i="2"/>
  <c r="BL828" i="2"/>
  <c r="BO828" i="2"/>
  <c r="BR828" i="2"/>
  <c r="BU828" i="2"/>
  <c r="BX828" i="2"/>
  <c r="CA828" i="2"/>
  <c r="CD828" i="2"/>
  <c r="CG828" i="2"/>
  <c r="CJ828" i="2"/>
  <c r="CM828" i="2"/>
  <c r="CP828" i="2"/>
  <c r="CS828" i="2"/>
  <c r="CV828" i="2"/>
  <c r="CY828" i="2"/>
  <c r="DB828" i="2"/>
  <c r="DE828" i="2"/>
  <c r="DH828" i="2"/>
  <c r="DK828" i="2"/>
  <c r="DN828" i="2"/>
  <c r="DQ828" i="2"/>
  <c r="DT828" i="2"/>
  <c r="DW828" i="2"/>
  <c r="DZ828" i="2"/>
  <c r="EC828" i="2"/>
  <c r="EF828" i="2"/>
  <c r="EI828" i="2"/>
  <c r="EL828" i="2"/>
  <c r="EO828" i="2"/>
  <c r="ER828" i="2"/>
  <c r="EU828" i="2"/>
  <c r="EX828" i="2"/>
  <c r="FA828" i="2"/>
  <c r="FD828" i="2"/>
  <c r="FG828" i="2"/>
  <c r="G829" i="2"/>
  <c r="J829" i="2"/>
  <c r="M829" i="2"/>
  <c r="P829" i="2"/>
  <c r="S829" i="2"/>
  <c r="V829" i="2"/>
  <c r="Y829" i="2"/>
  <c r="AB829" i="2"/>
  <c r="AE829" i="2"/>
  <c r="AH829" i="2"/>
  <c r="AK829" i="2"/>
  <c r="AN829" i="2"/>
  <c r="AQ829" i="2"/>
  <c r="AT829" i="2"/>
  <c r="AW829" i="2"/>
  <c r="AZ829" i="2"/>
  <c r="BC829" i="2"/>
  <c r="BF829" i="2"/>
  <c r="BI829" i="2"/>
  <c r="BL829" i="2"/>
  <c r="BO829" i="2"/>
  <c r="BR829" i="2"/>
  <c r="BU829" i="2"/>
  <c r="BX829" i="2"/>
  <c r="CA829" i="2"/>
  <c r="CD829" i="2"/>
  <c r="CG829" i="2"/>
  <c r="CJ829" i="2"/>
  <c r="CM829" i="2"/>
  <c r="CP829" i="2"/>
  <c r="CS829" i="2"/>
  <c r="CV829" i="2"/>
  <c r="CY829" i="2"/>
  <c r="DB829" i="2"/>
  <c r="DE829" i="2"/>
  <c r="DH829" i="2"/>
  <c r="DK829" i="2"/>
  <c r="DN829" i="2"/>
  <c r="DQ829" i="2"/>
  <c r="DT829" i="2"/>
  <c r="DW829" i="2"/>
  <c r="DZ829" i="2"/>
  <c r="EC829" i="2"/>
  <c r="EF829" i="2"/>
  <c r="EI829" i="2"/>
  <c r="EL829" i="2"/>
  <c r="EO829" i="2"/>
  <c r="ER829" i="2"/>
  <c r="EU829" i="2"/>
  <c r="EX829" i="2"/>
  <c r="FA829" i="2"/>
  <c r="FD829" i="2"/>
  <c r="FG829" i="2"/>
  <c r="G830" i="2"/>
  <c r="J830" i="2"/>
  <c r="M830" i="2"/>
  <c r="P830" i="2"/>
  <c r="S830" i="2"/>
  <c r="V830" i="2"/>
  <c r="Y830" i="2"/>
  <c r="AB830" i="2"/>
  <c r="AE830" i="2"/>
  <c r="AH830" i="2"/>
  <c r="AK830" i="2"/>
  <c r="AN830" i="2"/>
  <c r="AQ830" i="2"/>
  <c r="AT830" i="2"/>
  <c r="AW830" i="2"/>
  <c r="AZ830" i="2"/>
  <c r="BC830" i="2"/>
  <c r="BF830" i="2"/>
  <c r="BI830" i="2"/>
  <c r="BL830" i="2"/>
  <c r="BO830" i="2"/>
  <c r="BR830" i="2"/>
  <c r="BU830" i="2"/>
  <c r="BX830" i="2"/>
  <c r="CA830" i="2"/>
  <c r="CD830" i="2"/>
  <c r="CG830" i="2"/>
  <c r="CJ830" i="2"/>
  <c r="CM830" i="2"/>
  <c r="CP830" i="2"/>
  <c r="CS830" i="2"/>
  <c r="CV830" i="2"/>
  <c r="CY830" i="2"/>
  <c r="DB830" i="2"/>
  <c r="DE830" i="2"/>
  <c r="DH830" i="2"/>
  <c r="DK830" i="2"/>
  <c r="DN830" i="2"/>
  <c r="DQ830" i="2"/>
  <c r="DT830" i="2"/>
  <c r="DW830" i="2"/>
  <c r="DZ830" i="2"/>
  <c r="EC830" i="2"/>
  <c r="EF830" i="2"/>
  <c r="EI830" i="2"/>
  <c r="EL830" i="2"/>
  <c r="EO830" i="2"/>
  <c r="ER830" i="2"/>
  <c r="EU830" i="2"/>
  <c r="EX830" i="2"/>
  <c r="FA830" i="2"/>
  <c r="FD830" i="2"/>
  <c r="FG830" i="2"/>
  <c r="G831" i="2"/>
  <c r="J831" i="2"/>
  <c r="M831" i="2"/>
  <c r="P831" i="2"/>
  <c r="S831" i="2"/>
  <c r="V831" i="2"/>
  <c r="Y831" i="2"/>
  <c r="AB831" i="2"/>
  <c r="AE831" i="2"/>
  <c r="AH831" i="2"/>
  <c r="AK831" i="2"/>
  <c r="AN831" i="2"/>
  <c r="AQ831" i="2"/>
  <c r="AT831" i="2"/>
  <c r="AW831" i="2"/>
  <c r="AZ831" i="2"/>
  <c r="BC831" i="2"/>
  <c r="BF831" i="2"/>
  <c r="BI831" i="2"/>
  <c r="BL831" i="2"/>
  <c r="BO831" i="2"/>
  <c r="BR831" i="2"/>
  <c r="BU831" i="2"/>
  <c r="BX831" i="2"/>
  <c r="CA831" i="2"/>
  <c r="CD831" i="2"/>
  <c r="CG831" i="2"/>
  <c r="CJ831" i="2"/>
  <c r="CM831" i="2"/>
  <c r="CP831" i="2"/>
  <c r="CS831" i="2"/>
  <c r="CV831" i="2"/>
  <c r="CY831" i="2"/>
  <c r="DB831" i="2"/>
  <c r="DE831" i="2"/>
  <c r="DH831" i="2"/>
  <c r="DK831" i="2"/>
  <c r="DN831" i="2"/>
  <c r="DQ831" i="2"/>
  <c r="DT831" i="2"/>
  <c r="DW831" i="2"/>
  <c r="DZ831" i="2"/>
  <c r="EC831" i="2"/>
  <c r="EF831" i="2"/>
  <c r="EI831" i="2"/>
  <c r="EL831" i="2"/>
  <c r="EO831" i="2"/>
  <c r="ER831" i="2"/>
  <c r="EU831" i="2"/>
  <c r="EX831" i="2"/>
  <c r="FA831" i="2"/>
  <c r="FD831" i="2"/>
  <c r="FG831" i="2"/>
  <c r="G832" i="2"/>
  <c r="J832" i="2"/>
  <c r="M832" i="2"/>
  <c r="P832" i="2"/>
  <c r="S832" i="2"/>
  <c r="V832" i="2"/>
  <c r="Y832" i="2"/>
  <c r="AB832" i="2"/>
  <c r="AE832" i="2"/>
  <c r="AH832" i="2"/>
  <c r="AK832" i="2"/>
  <c r="AN832" i="2"/>
  <c r="AQ832" i="2"/>
  <c r="AT832" i="2"/>
  <c r="AW832" i="2"/>
  <c r="AZ832" i="2"/>
  <c r="BC832" i="2"/>
  <c r="BF832" i="2"/>
  <c r="BI832" i="2"/>
  <c r="BL832" i="2"/>
  <c r="BO832" i="2"/>
  <c r="BR832" i="2"/>
  <c r="BU832" i="2"/>
  <c r="BX832" i="2"/>
  <c r="CA832" i="2"/>
  <c r="CD832" i="2"/>
  <c r="CG832" i="2"/>
  <c r="CJ832" i="2"/>
  <c r="CM832" i="2"/>
  <c r="CP832" i="2"/>
  <c r="CS832" i="2"/>
  <c r="CV832" i="2"/>
  <c r="CY832" i="2"/>
  <c r="DB832" i="2"/>
  <c r="DE832" i="2"/>
  <c r="DH832" i="2"/>
  <c r="DK832" i="2"/>
  <c r="DN832" i="2"/>
  <c r="DQ832" i="2"/>
  <c r="DT832" i="2"/>
  <c r="DW832" i="2"/>
  <c r="DZ832" i="2"/>
  <c r="EC832" i="2"/>
  <c r="EF832" i="2"/>
  <c r="EI832" i="2"/>
  <c r="EL832" i="2"/>
  <c r="EO832" i="2"/>
  <c r="ER832" i="2"/>
  <c r="EU832" i="2"/>
  <c r="EX832" i="2"/>
  <c r="FA832" i="2"/>
  <c r="FD832" i="2"/>
  <c r="FG832" i="2"/>
  <c r="G833" i="2"/>
  <c r="J833" i="2"/>
  <c r="M833" i="2"/>
  <c r="P833" i="2"/>
  <c r="S833" i="2"/>
  <c r="V833" i="2"/>
  <c r="Y833" i="2"/>
  <c r="AB833" i="2"/>
  <c r="AE833" i="2"/>
  <c r="AH833" i="2"/>
  <c r="AK833" i="2"/>
  <c r="AN833" i="2"/>
  <c r="AQ833" i="2"/>
  <c r="AT833" i="2"/>
  <c r="AW833" i="2"/>
  <c r="AZ833" i="2"/>
  <c r="BC833" i="2"/>
  <c r="BF833" i="2"/>
  <c r="BI833" i="2"/>
  <c r="BL833" i="2"/>
  <c r="BO833" i="2"/>
  <c r="BR833" i="2"/>
  <c r="BU833" i="2"/>
  <c r="BX833" i="2"/>
  <c r="CA833" i="2"/>
  <c r="CD833" i="2"/>
  <c r="CG833" i="2"/>
  <c r="CJ833" i="2"/>
  <c r="CM833" i="2"/>
  <c r="CP833" i="2"/>
  <c r="CS833" i="2"/>
  <c r="CV833" i="2"/>
  <c r="CY833" i="2"/>
  <c r="DB833" i="2"/>
  <c r="DE833" i="2"/>
  <c r="DH833" i="2"/>
  <c r="DK833" i="2"/>
  <c r="DN833" i="2"/>
  <c r="DQ833" i="2"/>
  <c r="DT833" i="2"/>
  <c r="DW833" i="2"/>
  <c r="DZ833" i="2"/>
  <c r="EC833" i="2"/>
  <c r="EF833" i="2"/>
  <c r="EI833" i="2"/>
  <c r="EL833" i="2"/>
  <c r="EO833" i="2"/>
  <c r="ER833" i="2"/>
  <c r="EU833" i="2"/>
  <c r="EX833" i="2"/>
  <c r="FA833" i="2"/>
  <c r="FD833" i="2"/>
  <c r="FG833" i="2"/>
  <c r="G834" i="2"/>
  <c r="J834" i="2"/>
  <c r="M834" i="2"/>
  <c r="P834" i="2"/>
  <c r="S834" i="2"/>
  <c r="V834" i="2"/>
  <c r="Y834" i="2"/>
  <c r="AB834" i="2"/>
  <c r="AE834" i="2"/>
  <c r="AH834" i="2"/>
  <c r="AK834" i="2"/>
  <c r="AN834" i="2"/>
  <c r="AQ834" i="2"/>
  <c r="AT834" i="2"/>
  <c r="AW834" i="2"/>
  <c r="AZ834" i="2"/>
  <c r="BC834" i="2"/>
  <c r="BF834" i="2"/>
  <c r="BI834" i="2"/>
  <c r="BL834" i="2"/>
  <c r="BO834" i="2"/>
  <c r="BR834" i="2"/>
  <c r="BU834" i="2"/>
  <c r="BX834" i="2"/>
  <c r="CA834" i="2"/>
  <c r="CD834" i="2"/>
  <c r="CG834" i="2"/>
  <c r="CJ834" i="2"/>
  <c r="CM834" i="2"/>
  <c r="CP834" i="2"/>
  <c r="CS834" i="2"/>
  <c r="CV834" i="2"/>
  <c r="CY834" i="2"/>
  <c r="DB834" i="2"/>
  <c r="DE834" i="2"/>
  <c r="DH834" i="2"/>
  <c r="DK834" i="2"/>
  <c r="DN834" i="2"/>
  <c r="DQ834" i="2"/>
  <c r="DT834" i="2"/>
  <c r="DW834" i="2"/>
  <c r="DZ834" i="2"/>
  <c r="EC834" i="2"/>
  <c r="EF834" i="2"/>
  <c r="EI834" i="2"/>
  <c r="EL834" i="2"/>
  <c r="EO834" i="2"/>
  <c r="ER834" i="2"/>
  <c r="EU834" i="2"/>
  <c r="EX834" i="2"/>
  <c r="FA834" i="2"/>
  <c r="FD834" i="2"/>
  <c r="FG834" i="2"/>
  <c r="G835" i="2"/>
  <c r="J835" i="2"/>
  <c r="M835" i="2"/>
  <c r="P835" i="2"/>
  <c r="S835" i="2"/>
  <c r="V835" i="2"/>
  <c r="Y835" i="2"/>
  <c r="AB835" i="2"/>
  <c r="AE835" i="2"/>
  <c r="AH835" i="2"/>
  <c r="AK835" i="2"/>
  <c r="AN835" i="2"/>
  <c r="AQ835" i="2"/>
  <c r="AT835" i="2"/>
  <c r="AW835" i="2"/>
  <c r="AZ835" i="2"/>
  <c r="BC835" i="2"/>
  <c r="BF835" i="2"/>
  <c r="BI835" i="2"/>
  <c r="BL835" i="2"/>
  <c r="BO835" i="2"/>
  <c r="BR835" i="2"/>
  <c r="BU835" i="2"/>
  <c r="BX835" i="2"/>
  <c r="CA835" i="2"/>
  <c r="CD835" i="2"/>
  <c r="CG835" i="2"/>
  <c r="CJ835" i="2"/>
  <c r="CM835" i="2"/>
  <c r="CP835" i="2"/>
  <c r="CS835" i="2"/>
  <c r="CV835" i="2"/>
  <c r="CY835" i="2"/>
  <c r="DB835" i="2"/>
  <c r="DE835" i="2"/>
  <c r="DH835" i="2"/>
  <c r="DK835" i="2"/>
  <c r="DN835" i="2"/>
  <c r="DQ835" i="2"/>
  <c r="DT835" i="2"/>
  <c r="DW835" i="2"/>
  <c r="DZ835" i="2"/>
  <c r="EC835" i="2"/>
  <c r="EF835" i="2"/>
  <c r="EI835" i="2"/>
  <c r="EL835" i="2"/>
  <c r="EO835" i="2"/>
  <c r="ER835" i="2"/>
  <c r="EU835" i="2"/>
  <c r="EX835" i="2"/>
  <c r="FA835" i="2"/>
  <c r="FD835" i="2"/>
  <c r="FG835" i="2"/>
  <c r="G836" i="2"/>
  <c r="J836" i="2"/>
  <c r="M836" i="2"/>
  <c r="P836" i="2"/>
  <c r="S836" i="2"/>
  <c r="V836" i="2"/>
  <c r="Y836" i="2"/>
  <c r="AB836" i="2"/>
  <c r="AE836" i="2"/>
  <c r="AH836" i="2"/>
  <c r="AK836" i="2"/>
  <c r="AN836" i="2"/>
  <c r="AQ836" i="2"/>
  <c r="AT836" i="2"/>
  <c r="AW836" i="2"/>
  <c r="AZ836" i="2"/>
  <c r="BC836" i="2"/>
  <c r="BF836" i="2"/>
  <c r="BI836" i="2"/>
  <c r="BL836" i="2"/>
  <c r="BO836" i="2"/>
  <c r="BR836" i="2"/>
  <c r="BU836" i="2"/>
  <c r="BX836" i="2"/>
  <c r="CA836" i="2"/>
  <c r="CD836" i="2"/>
  <c r="CG836" i="2"/>
  <c r="CJ836" i="2"/>
  <c r="CM836" i="2"/>
  <c r="CP836" i="2"/>
  <c r="CS836" i="2"/>
  <c r="CV836" i="2"/>
  <c r="CY836" i="2"/>
  <c r="DB836" i="2"/>
  <c r="DE836" i="2"/>
  <c r="DH836" i="2"/>
  <c r="DK836" i="2"/>
  <c r="DN836" i="2"/>
  <c r="DQ836" i="2"/>
  <c r="DT836" i="2"/>
  <c r="DW836" i="2"/>
  <c r="DZ836" i="2"/>
  <c r="EC836" i="2"/>
  <c r="EF836" i="2"/>
  <c r="EI836" i="2"/>
  <c r="EL836" i="2"/>
  <c r="EO836" i="2"/>
  <c r="ER836" i="2"/>
  <c r="EU836" i="2"/>
  <c r="EX836" i="2"/>
  <c r="FA836" i="2"/>
  <c r="FD836" i="2"/>
  <c r="FG836" i="2"/>
  <c r="G837" i="2"/>
  <c r="J837" i="2"/>
  <c r="M837" i="2"/>
  <c r="P837" i="2"/>
  <c r="S837" i="2"/>
  <c r="V837" i="2"/>
  <c r="Y837" i="2"/>
  <c r="AB837" i="2"/>
  <c r="AE837" i="2"/>
  <c r="AH837" i="2"/>
  <c r="AK837" i="2"/>
  <c r="AN837" i="2"/>
  <c r="AQ837" i="2"/>
  <c r="AT837" i="2"/>
  <c r="AW837" i="2"/>
  <c r="AZ837" i="2"/>
  <c r="BC837" i="2"/>
  <c r="BF837" i="2"/>
  <c r="BI837" i="2"/>
  <c r="BL837" i="2"/>
  <c r="BO837" i="2"/>
  <c r="BR837" i="2"/>
  <c r="BU837" i="2"/>
  <c r="BX837" i="2"/>
  <c r="CA837" i="2"/>
  <c r="CD837" i="2"/>
  <c r="CG837" i="2"/>
  <c r="CJ837" i="2"/>
  <c r="CM837" i="2"/>
  <c r="CP837" i="2"/>
  <c r="CS837" i="2"/>
  <c r="CV837" i="2"/>
  <c r="CY837" i="2"/>
  <c r="DB837" i="2"/>
  <c r="DE837" i="2"/>
  <c r="DH837" i="2"/>
  <c r="DK837" i="2"/>
  <c r="DN837" i="2"/>
  <c r="DQ837" i="2"/>
  <c r="DT837" i="2"/>
  <c r="DW837" i="2"/>
  <c r="DZ837" i="2"/>
  <c r="EC837" i="2"/>
  <c r="EF837" i="2"/>
  <c r="EI837" i="2"/>
  <c r="EL837" i="2"/>
  <c r="EO837" i="2"/>
  <c r="ER837" i="2"/>
  <c r="EU837" i="2"/>
  <c r="EX837" i="2"/>
  <c r="FA837" i="2"/>
  <c r="FD837" i="2"/>
  <c r="FG837" i="2"/>
  <c r="G838" i="2"/>
  <c r="J838" i="2"/>
  <c r="M838" i="2"/>
  <c r="P838" i="2"/>
  <c r="S838" i="2"/>
  <c r="V838" i="2"/>
  <c r="Y838" i="2"/>
  <c r="AB838" i="2"/>
  <c r="AE838" i="2"/>
  <c r="AH838" i="2"/>
  <c r="AK838" i="2"/>
  <c r="AN838" i="2"/>
  <c r="AQ838" i="2"/>
  <c r="AT838" i="2"/>
  <c r="AW838" i="2"/>
  <c r="AZ838" i="2"/>
  <c r="BC838" i="2"/>
  <c r="BF838" i="2"/>
  <c r="BI838" i="2"/>
  <c r="BL838" i="2"/>
  <c r="BO838" i="2"/>
  <c r="BR838" i="2"/>
  <c r="BU838" i="2"/>
  <c r="BX838" i="2"/>
  <c r="CA838" i="2"/>
  <c r="CD838" i="2"/>
  <c r="CG838" i="2"/>
  <c r="CJ838" i="2"/>
  <c r="CM838" i="2"/>
  <c r="CP838" i="2"/>
  <c r="CS838" i="2"/>
  <c r="CV838" i="2"/>
  <c r="CY838" i="2"/>
  <c r="DB838" i="2"/>
  <c r="DE838" i="2"/>
  <c r="DH838" i="2"/>
  <c r="DK838" i="2"/>
  <c r="DN838" i="2"/>
  <c r="DQ838" i="2"/>
  <c r="DT838" i="2"/>
  <c r="DW838" i="2"/>
  <c r="DZ838" i="2"/>
  <c r="EC838" i="2"/>
  <c r="EF838" i="2"/>
  <c r="EI838" i="2"/>
  <c r="EL838" i="2"/>
  <c r="EO838" i="2"/>
  <c r="ER838" i="2"/>
  <c r="EU838" i="2"/>
  <c r="EX838" i="2"/>
  <c r="FA838" i="2"/>
  <c r="FD838" i="2"/>
  <c r="FG838" i="2"/>
  <c r="G839" i="2"/>
  <c r="J839" i="2"/>
  <c r="M839" i="2"/>
  <c r="P839" i="2"/>
  <c r="S839" i="2"/>
  <c r="V839" i="2"/>
  <c r="Y839" i="2"/>
  <c r="AB839" i="2"/>
  <c r="AE839" i="2"/>
  <c r="AH839" i="2"/>
  <c r="AK839" i="2"/>
  <c r="AN839" i="2"/>
  <c r="AQ839" i="2"/>
  <c r="AT839" i="2"/>
  <c r="AW839" i="2"/>
  <c r="AZ839" i="2"/>
  <c r="BC839" i="2"/>
  <c r="BF839" i="2"/>
  <c r="BI839" i="2"/>
  <c r="BL839" i="2"/>
  <c r="BO839" i="2"/>
  <c r="BR839" i="2"/>
  <c r="BU839" i="2"/>
  <c r="BX839" i="2"/>
  <c r="CA839" i="2"/>
  <c r="CD839" i="2"/>
  <c r="CG839" i="2"/>
  <c r="CJ839" i="2"/>
  <c r="CM839" i="2"/>
  <c r="CP839" i="2"/>
  <c r="CS839" i="2"/>
  <c r="CV839" i="2"/>
  <c r="CY839" i="2"/>
  <c r="DB839" i="2"/>
  <c r="DE839" i="2"/>
  <c r="DH839" i="2"/>
  <c r="DK839" i="2"/>
  <c r="DN839" i="2"/>
  <c r="DQ839" i="2"/>
  <c r="DT839" i="2"/>
  <c r="DW839" i="2"/>
  <c r="DZ839" i="2"/>
  <c r="EC839" i="2"/>
  <c r="EF839" i="2"/>
  <c r="EI839" i="2"/>
  <c r="EL839" i="2"/>
  <c r="EO839" i="2"/>
  <c r="ER839" i="2"/>
  <c r="EU839" i="2"/>
  <c r="EX839" i="2"/>
  <c r="FA839" i="2"/>
  <c r="FD839" i="2"/>
  <c r="FG839" i="2"/>
  <c r="G840" i="2"/>
  <c r="J840" i="2"/>
  <c r="M840" i="2"/>
  <c r="P840" i="2"/>
  <c r="S840" i="2"/>
  <c r="V840" i="2"/>
  <c r="Y840" i="2"/>
  <c r="AB840" i="2"/>
  <c r="AE840" i="2"/>
  <c r="AH840" i="2"/>
  <c r="AK840" i="2"/>
  <c r="AN840" i="2"/>
  <c r="AQ840" i="2"/>
  <c r="AT840" i="2"/>
  <c r="AW840" i="2"/>
  <c r="AZ840" i="2"/>
  <c r="BC840" i="2"/>
  <c r="BF840" i="2"/>
  <c r="BI840" i="2"/>
  <c r="BL840" i="2"/>
  <c r="BO840" i="2"/>
  <c r="BR840" i="2"/>
  <c r="BU840" i="2"/>
  <c r="BX840" i="2"/>
  <c r="CA840" i="2"/>
  <c r="CD840" i="2"/>
  <c r="CG840" i="2"/>
  <c r="CJ840" i="2"/>
  <c r="CM840" i="2"/>
  <c r="CP840" i="2"/>
  <c r="CS840" i="2"/>
  <c r="CV840" i="2"/>
  <c r="CY840" i="2"/>
  <c r="DB840" i="2"/>
  <c r="DE840" i="2"/>
  <c r="DH840" i="2"/>
  <c r="DK840" i="2"/>
  <c r="DN840" i="2"/>
  <c r="DQ840" i="2"/>
  <c r="DT840" i="2"/>
  <c r="DW840" i="2"/>
  <c r="DZ840" i="2"/>
  <c r="EC840" i="2"/>
  <c r="EF840" i="2"/>
  <c r="EI840" i="2"/>
  <c r="EL840" i="2"/>
  <c r="EO840" i="2"/>
  <c r="ER840" i="2"/>
  <c r="EU840" i="2"/>
  <c r="EX840" i="2"/>
  <c r="FA840" i="2"/>
  <c r="FD840" i="2"/>
  <c r="FG840" i="2"/>
  <c r="G841" i="2"/>
  <c r="J841" i="2"/>
  <c r="M841" i="2"/>
  <c r="P841" i="2"/>
  <c r="S841" i="2"/>
  <c r="V841" i="2"/>
  <c r="Y841" i="2"/>
  <c r="AB841" i="2"/>
  <c r="AE841" i="2"/>
  <c r="AH841" i="2"/>
  <c r="AK841" i="2"/>
  <c r="AN841" i="2"/>
  <c r="AQ841" i="2"/>
  <c r="AT841" i="2"/>
  <c r="AW841" i="2"/>
  <c r="AZ841" i="2"/>
  <c r="BC841" i="2"/>
  <c r="BF841" i="2"/>
  <c r="BI841" i="2"/>
  <c r="BL841" i="2"/>
  <c r="BO841" i="2"/>
  <c r="BR841" i="2"/>
  <c r="BU841" i="2"/>
  <c r="BX841" i="2"/>
  <c r="CA841" i="2"/>
  <c r="CD841" i="2"/>
  <c r="CG841" i="2"/>
  <c r="CJ841" i="2"/>
  <c r="CM841" i="2"/>
  <c r="CP841" i="2"/>
  <c r="CS841" i="2"/>
  <c r="CV841" i="2"/>
  <c r="CY841" i="2"/>
  <c r="DB841" i="2"/>
  <c r="DE841" i="2"/>
  <c r="DH841" i="2"/>
  <c r="DK841" i="2"/>
  <c r="DN841" i="2"/>
  <c r="DQ841" i="2"/>
  <c r="DT841" i="2"/>
  <c r="DW841" i="2"/>
  <c r="DZ841" i="2"/>
  <c r="EC841" i="2"/>
  <c r="EF841" i="2"/>
  <c r="EI841" i="2"/>
  <c r="EL841" i="2"/>
  <c r="EO841" i="2"/>
  <c r="ER841" i="2"/>
  <c r="EU841" i="2"/>
  <c r="EX841" i="2"/>
  <c r="FA841" i="2"/>
  <c r="FD841" i="2"/>
  <c r="FG841" i="2"/>
  <c r="G842" i="2"/>
  <c r="J842" i="2"/>
  <c r="M842" i="2"/>
  <c r="P842" i="2"/>
  <c r="S842" i="2"/>
  <c r="V842" i="2"/>
  <c r="Y842" i="2"/>
  <c r="AB842" i="2"/>
  <c r="AE842" i="2"/>
  <c r="AH842" i="2"/>
  <c r="AK842" i="2"/>
  <c r="AN842" i="2"/>
  <c r="AQ842" i="2"/>
  <c r="AT842" i="2"/>
  <c r="AW842" i="2"/>
  <c r="AZ842" i="2"/>
  <c r="BC842" i="2"/>
  <c r="BF842" i="2"/>
  <c r="BI842" i="2"/>
  <c r="BL842" i="2"/>
  <c r="BO842" i="2"/>
  <c r="BR842" i="2"/>
  <c r="BU842" i="2"/>
  <c r="BX842" i="2"/>
  <c r="CA842" i="2"/>
  <c r="CD842" i="2"/>
  <c r="CG842" i="2"/>
  <c r="CJ842" i="2"/>
  <c r="CM842" i="2"/>
  <c r="CP842" i="2"/>
  <c r="CS842" i="2"/>
  <c r="CV842" i="2"/>
  <c r="CY842" i="2"/>
  <c r="DB842" i="2"/>
  <c r="DE842" i="2"/>
  <c r="DH842" i="2"/>
  <c r="DK842" i="2"/>
  <c r="DN842" i="2"/>
  <c r="DQ842" i="2"/>
  <c r="DT842" i="2"/>
  <c r="DW842" i="2"/>
  <c r="DZ842" i="2"/>
  <c r="EC842" i="2"/>
  <c r="EF842" i="2"/>
  <c r="EI842" i="2"/>
  <c r="EL842" i="2"/>
  <c r="EO842" i="2"/>
  <c r="ER842" i="2"/>
  <c r="EU842" i="2"/>
  <c r="EX842" i="2"/>
  <c r="FA842" i="2"/>
  <c r="FD842" i="2"/>
  <c r="FG842" i="2"/>
  <c r="G843" i="2"/>
  <c r="J843" i="2"/>
  <c r="M843" i="2"/>
  <c r="P843" i="2"/>
  <c r="S843" i="2"/>
  <c r="V843" i="2"/>
  <c r="Y843" i="2"/>
  <c r="AB843" i="2"/>
  <c r="AE843" i="2"/>
  <c r="AH843" i="2"/>
  <c r="AK843" i="2"/>
  <c r="AN843" i="2"/>
  <c r="AQ843" i="2"/>
  <c r="AT843" i="2"/>
  <c r="AW843" i="2"/>
  <c r="AZ843" i="2"/>
  <c r="BC843" i="2"/>
  <c r="BF843" i="2"/>
  <c r="BI843" i="2"/>
  <c r="BL843" i="2"/>
  <c r="BO843" i="2"/>
  <c r="BR843" i="2"/>
  <c r="BU843" i="2"/>
  <c r="BX843" i="2"/>
  <c r="CA843" i="2"/>
  <c r="CD843" i="2"/>
  <c r="CG843" i="2"/>
  <c r="CJ843" i="2"/>
  <c r="CM843" i="2"/>
  <c r="CP843" i="2"/>
  <c r="CS843" i="2"/>
  <c r="CV843" i="2"/>
  <c r="CY843" i="2"/>
  <c r="DB843" i="2"/>
  <c r="DE843" i="2"/>
  <c r="DH843" i="2"/>
  <c r="DK843" i="2"/>
  <c r="DN843" i="2"/>
  <c r="DQ843" i="2"/>
  <c r="DT843" i="2"/>
  <c r="DW843" i="2"/>
  <c r="DZ843" i="2"/>
  <c r="EC843" i="2"/>
  <c r="EF843" i="2"/>
  <c r="EI843" i="2"/>
  <c r="EL843" i="2"/>
  <c r="EO843" i="2"/>
  <c r="ER843" i="2"/>
  <c r="EU843" i="2"/>
  <c r="EX843" i="2"/>
  <c r="FA843" i="2"/>
  <c r="FD843" i="2"/>
  <c r="FG843" i="2"/>
  <c r="G844" i="2"/>
  <c r="J844" i="2"/>
  <c r="M844" i="2"/>
  <c r="P844" i="2"/>
  <c r="S844" i="2"/>
  <c r="V844" i="2"/>
  <c r="Y844" i="2"/>
  <c r="AB844" i="2"/>
  <c r="AE844" i="2"/>
  <c r="AH844" i="2"/>
  <c r="AK844" i="2"/>
  <c r="AN844" i="2"/>
  <c r="AQ844" i="2"/>
  <c r="AT844" i="2"/>
  <c r="AW844" i="2"/>
  <c r="AZ844" i="2"/>
  <c r="BC844" i="2"/>
  <c r="BF844" i="2"/>
  <c r="BI844" i="2"/>
  <c r="BL844" i="2"/>
  <c r="BO844" i="2"/>
  <c r="BR844" i="2"/>
  <c r="BU844" i="2"/>
  <c r="BX844" i="2"/>
  <c r="CA844" i="2"/>
  <c r="CD844" i="2"/>
  <c r="CG844" i="2"/>
  <c r="CJ844" i="2"/>
  <c r="CM844" i="2"/>
  <c r="CP844" i="2"/>
  <c r="CS844" i="2"/>
  <c r="CV844" i="2"/>
  <c r="CY844" i="2"/>
  <c r="DB844" i="2"/>
  <c r="DE844" i="2"/>
  <c r="DH844" i="2"/>
  <c r="DK844" i="2"/>
  <c r="DN844" i="2"/>
  <c r="DQ844" i="2"/>
  <c r="DT844" i="2"/>
  <c r="DW844" i="2"/>
  <c r="DZ844" i="2"/>
  <c r="EC844" i="2"/>
  <c r="EF844" i="2"/>
  <c r="EI844" i="2"/>
  <c r="EL844" i="2"/>
  <c r="EO844" i="2"/>
  <c r="ER844" i="2"/>
  <c r="EU844" i="2"/>
  <c r="EX844" i="2"/>
  <c r="FA844" i="2"/>
  <c r="FD844" i="2"/>
  <c r="FG844" i="2"/>
  <c r="G845" i="2"/>
  <c r="J845" i="2"/>
  <c r="M845" i="2"/>
  <c r="P845" i="2"/>
  <c r="S845" i="2"/>
  <c r="V845" i="2"/>
  <c r="Y845" i="2"/>
  <c r="AB845" i="2"/>
  <c r="AE845" i="2"/>
  <c r="AH845" i="2"/>
  <c r="AK845" i="2"/>
  <c r="AN845" i="2"/>
  <c r="AQ845" i="2"/>
  <c r="AT845" i="2"/>
  <c r="AW845" i="2"/>
  <c r="AZ845" i="2"/>
  <c r="BC845" i="2"/>
  <c r="BF845" i="2"/>
  <c r="BI845" i="2"/>
  <c r="BL845" i="2"/>
  <c r="BO845" i="2"/>
  <c r="BR845" i="2"/>
  <c r="BU845" i="2"/>
  <c r="BX845" i="2"/>
  <c r="CA845" i="2"/>
  <c r="CD845" i="2"/>
  <c r="CG845" i="2"/>
  <c r="CJ845" i="2"/>
  <c r="CM845" i="2"/>
  <c r="CP845" i="2"/>
  <c r="CS845" i="2"/>
  <c r="CV845" i="2"/>
  <c r="CY845" i="2"/>
  <c r="DB845" i="2"/>
  <c r="DE845" i="2"/>
  <c r="DH845" i="2"/>
  <c r="DK845" i="2"/>
  <c r="DN845" i="2"/>
  <c r="DQ845" i="2"/>
  <c r="DT845" i="2"/>
  <c r="DW845" i="2"/>
  <c r="DZ845" i="2"/>
  <c r="EC845" i="2"/>
  <c r="EF845" i="2"/>
  <c r="EI845" i="2"/>
  <c r="EL845" i="2"/>
  <c r="EO845" i="2"/>
  <c r="ER845" i="2"/>
  <c r="EU845" i="2"/>
  <c r="EX845" i="2"/>
  <c r="FA845" i="2"/>
  <c r="FD845" i="2"/>
  <c r="FG845" i="2"/>
  <c r="G846" i="2"/>
  <c r="J846" i="2"/>
  <c r="M846" i="2"/>
  <c r="P846" i="2"/>
  <c r="S846" i="2"/>
  <c r="V846" i="2"/>
  <c r="Y846" i="2"/>
  <c r="AB846" i="2"/>
  <c r="AE846" i="2"/>
  <c r="AH846" i="2"/>
  <c r="AK846" i="2"/>
  <c r="AN846" i="2"/>
  <c r="AQ846" i="2"/>
  <c r="AT846" i="2"/>
  <c r="AW846" i="2"/>
  <c r="AZ846" i="2"/>
  <c r="BC846" i="2"/>
  <c r="BF846" i="2"/>
  <c r="BI846" i="2"/>
  <c r="BL846" i="2"/>
  <c r="BO846" i="2"/>
  <c r="BR846" i="2"/>
  <c r="BU846" i="2"/>
  <c r="BX846" i="2"/>
  <c r="CA846" i="2"/>
  <c r="CD846" i="2"/>
  <c r="CG846" i="2"/>
  <c r="CJ846" i="2"/>
  <c r="CM846" i="2"/>
  <c r="CP846" i="2"/>
  <c r="CS846" i="2"/>
  <c r="CV846" i="2"/>
  <c r="CY846" i="2"/>
  <c r="DB846" i="2"/>
  <c r="DE846" i="2"/>
  <c r="DH846" i="2"/>
  <c r="DK846" i="2"/>
  <c r="DN846" i="2"/>
  <c r="DQ846" i="2"/>
  <c r="DT846" i="2"/>
  <c r="DW846" i="2"/>
  <c r="DZ846" i="2"/>
  <c r="EC846" i="2"/>
  <c r="EF846" i="2"/>
  <c r="EI846" i="2"/>
  <c r="EL846" i="2"/>
  <c r="EO846" i="2"/>
  <c r="ER846" i="2"/>
  <c r="EU846" i="2"/>
  <c r="EX846" i="2"/>
  <c r="FA846" i="2"/>
  <c r="FD846" i="2"/>
  <c r="FG846" i="2"/>
  <c r="G847" i="2"/>
  <c r="J847" i="2"/>
  <c r="M847" i="2"/>
  <c r="P847" i="2"/>
  <c r="S847" i="2"/>
  <c r="V847" i="2"/>
  <c r="Y847" i="2"/>
  <c r="AB847" i="2"/>
  <c r="AE847" i="2"/>
  <c r="AH847" i="2"/>
  <c r="AK847" i="2"/>
  <c r="AN847" i="2"/>
  <c r="AQ847" i="2"/>
  <c r="AT847" i="2"/>
  <c r="AW847" i="2"/>
  <c r="AZ847" i="2"/>
  <c r="BC847" i="2"/>
  <c r="BF847" i="2"/>
  <c r="BI847" i="2"/>
  <c r="BL847" i="2"/>
  <c r="BO847" i="2"/>
  <c r="BR847" i="2"/>
  <c r="BU847" i="2"/>
  <c r="BX847" i="2"/>
  <c r="CA847" i="2"/>
  <c r="CD847" i="2"/>
  <c r="CG847" i="2"/>
  <c r="CJ847" i="2"/>
  <c r="CM847" i="2"/>
  <c r="CP847" i="2"/>
  <c r="CS847" i="2"/>
  <c r="CV847" i="2"/>
  <c r="CY847" i="2"/>
  <c r="DB847" i="2"/>
  <c r="DE847" i="2"/>
  <c r="DH847" i="2"/>
  <c r="DK847" i="2"/>
  <c r="DN847" i="2"/>
  <c r="DQ847" i="2"/>
  <c r="DT847" i="2"/>
  <c r="DW847" i="2"/>
  <c r="DZ847" i="2"/>
  <c r="EC847" i="2"/>
  <c r="EF847" i="2"/>
  <c r="EI847" i="2"/>
  <c r="EL847" i="2"/>
  <c r="EO847" i="2"/>
  <c r="ER847" i="2"/>
  <c r="EU847" i="2"/>
  <c r="EX847" i="2"/>
  <c r="FA847" i="2"/>
  <c r="FD847" i="2"/>
  <c r="FG847" i="2"/>
  <c r="G848" i="2"/>
  <c r="J848" i="2"/>
  <c r="M848" i="2"/>
  <c r="P848" i="2"/>
  <c r="S848" i="2"/>
  <c r="V848" i="2"/>
  <c r="Y848" i="2"/>
  <c r="AB848" i="2"/>
  <c r="AE848" i="2"/>
  <c r="AH848" i="2"/>
  <c r="AK848" i="2"/>
  <c r="AN848" i="2"/>
  <c r="AQ848" i="2"/>
  <c r="AT848" i="2"/>
  <c r="AW848" i="2"/>
  <c r="AZ848" i="2"/>
  <c r="BC848" i="2"/>
  <c r="BF848" i="2"/>
  <c r="BI848" i="2"/>
  <c r="BL848" i="2"/>
  <c r="BO848" i="2"/>
  <c r="BR848" i="2"/>
  <c r="BU848" i="2"/>
  <c r="BX848" i="2"/>
  <c r="CA848" i="2"/>
  <c r="CD848" i="2"/>
  <c r="CG848" i="2"/>
  <c r="CJ848" i="2"/>
  <c r="CM848" i="2"/>
  <c r="CP848" i="2"/>
  <c r="CS848" i="2"/>
  <c r="CV848" i="2"/>
  <c r="CY848" i="2"/>
  <c r="DB848" i="2"/>
  <c r="DE848" i="2"/>
  <c r="DH848" i="2"/>
  <c r="DK848" i="2"/>
  <c r="DN848" i="2"/>
  <c r="DQ848" i="2"/>
  <c r="DT848" i="2"/>
  <c r="DW848" i="2"/>
  <c r="DZ848" i="2"/>
  <c r="EC848" i="2"/>
  <c r="EF848" i="2"/>
  <c r="EI848" i="2"/>
  <c r="EL848" i="2"/>
  <c r="EO848" i="2"/>
  <c r="ER848" i="2"/>
  <c r="EU848" i="2"/>
  <c r="EX848" i="2"/>
  <c r="FA848" i="2"/>
  <c r="FD848" i="2"/>
  <c r="FG848" i="2"/>
  <c r="G849" i="2"/>
  <c r="J849" i="2"/>
  <c r="M849" i="2"/>
  <c r="P849" i="2"/>
  <c r="S849" i="2"/>
  <c r="V849" i="2"/>
  <c r="Y849" i="2"/>
  <c r="AB849" i="2"/>
  <c r="AE849" i="2"/>
  <c r="AH849" i="2"/>
  <c r="AK849" i="2"/>
  <c r="AN849" i="2"/>
  <c r="AQ849" i="2"/>
  <c r="AT849" i="2"/>
  <c r="AW849" i="2"/>
  <c r="AZ849" i="2"/>
  <c r="BC849" i="2"/>
  <c r="BF849" i="2"/>
  <c r="BI849" i="2"/>
  <c r="BL849" i="2"/>
  <c r="BO849" i="2"/>
  <c r="BR849" i="2"/>
  <c r="BU849" i="2"/>
  <c r="BX849" i="2"/>
  <c r="CA849" i="2"/>
  <c r="CD849" i="2"/>
  <c r="CG849" i="2"/>
  <c r="CJ849" i="2"/>
  <c r="CM849" i="2"/>
  <c r="CP849" i="2"/>
  <c r="CS849" i="2"/>
  <c r="CV849" i="2"/>
  <c r="CY849" i="2"/>
  <c r="DB849" i="2"/>
  <c r="DE849" i="2"/>
  <c r="DH849" i="2"/>
  <c r="DK849" i="2"/>
  <c r="DN849" i="2"/>
  <c r="DQ849" i="2"/>
  <c r="DT849" i="2"/>
  <c r="DW849" i="2"/>
  <c r="DZ849" i="2"/>
  <c r="EC849" i="2"/>
  <c r="EF849" i="2"/>
  <c r="EI849" i="2"/>
  <c r="EL849" i="2"/>
  <c r="EO849" i="2"/>
  <c r="ER849" i="2"/>
  <c r="EU849" i="2"/>
  <c r="EX849" i="2"/>
  <c r="FA849" i="2"/>
  <c r="FD849" i="2"/>
  <c r="FG849" i="2"/>
  <c r="G850" i="2"/>
  <c r="J850" i="2"/>
  <c r="M850" i="2"/>
  <c r="P850" i="2"/>
  <c r="S850" i="2"/>
  <c r="V850" i="2"/>
  <c r="Y850" i="2"/>
  <c r="AB850" i="2"/>
  <c r="AE850" i="2"/>
  <c r="AH850" i="2"/>
  <c r="AK850" i="2"/>
  <c r="AN850" i="2"/>
  <c r="AQ850" i="2"/>
  <c r="AT850" i="2"/>
  <c r="AW850" i="2"/>
  <c r="AZ850" i="2"/>
  <c r="BC850" i="2"/>
  <c r="BF850" i="2"/>
  <c r="BI850" i="2"/>
  <c r="BL850" i="2"/>
  <c r="BO850" i="2"/>
  <c r="BR850" i="2"/>
  <c r="BU850" i="2"/>
  <c r="BX850" i="2"/>
  <c r="CA850" i="2"/>
  <c r="CD850" i="2"/>
  <c r="CG850" i="2"/>
  <c r="CJ850" i="2"/>
  <c r="CM850" i="2"/>
  <c r="CP850" i="2"/>
  <c r="CS850" i="2"/>
  <c r="CV850" i="2"/>
  <c r="CY850" i="2"/>
  <c r="DB850" i="2"/>
  <c r="DE850" i="2"/>
  <c r="DH850" i="2"/>
  <c r="DK850" i="2"/>
  <c r="DN850" i="2"/>
  <c r="DQ850" i="2"/>
  <c r="DT850" i="2"/>
  <c r="DW850" i="2"/>
  <c r="DZ850" i="2"/>
  <c r="EC850" i="2"/>
  <c r="EF850" i="2"/>
  <c r="EI850" i="2"/>
  <c r="EL850" i="2"/>
  <c r="EO850" i="2"/>
  <c r="ER850" i="2"/>
  <c r="EU850" i="2"/>
  <c r="EX850" i="2"/>
  <c r="FA850" i="2"/>
  <c r="FD850" i="2"/>
  <c r="FG850" i="2"/>
  <c r="G851" i="2"/>
  <c r="J851" i="2"/>
  <c r="M851" i="2"/>
  <c r="P851" i="2"/>
  <c r="S851" i="2"/>
  <c r="V851" i="2"/>
  <c r="Y851" i="2"/>
  <c r="AB851" i="2"/>
  <c r="AE851" i="2"/>
  <c r="AH851" i="2"/>
  <c r="AK851" i="2"/>
  <c r="AN851" i="2"/>
  <c r="AQ851" i="2"/>
  <c r="AT851" i="2"/>
  <c r="AW851" i="2"/>
  <c r="AZ851" i="2"/>
  <c r="BC851" i="2"/>
  <c r="BF851" i="2"/>
  <c r="BI851" i="2"/>
  <c r="BL851" i="2"/>
  <c r="BO851" i="2"/>
  <c r="BR851" i="2"/>
  <c r="BU851" i="2"/>
  <c r="BX851" i="2"/>
  <c r="CA851" i="2"/>
  <c r="CD851" i="2"/>
  <c r="CG851" i="2"/>
  <c r="CJ851" i="2"/>
  <c r="CM851" i="2"/>
  <c r="CP851" i="2"/>
  <c r="CS851" i="2"/>
  <c r="CV851" i="2"/>
  <c r="CY851" i="2"/>
  <c r="DB851" i="2"/>
  <c r="DE851" i="2"/>
  <c r="DH851" i="2"/>
  <c r="DK851" i="2"/>
  <c r="DN851" i="2"/>
  <c r="DQ851" i="2"/>
  <c r="DT851" i="2"/>
  <c r="DW851" i="2"/>
  <c r="DZ851" i="2"/>
  <c r="EC851" i="2"/>
  <c r="EF851" i="2"/>
  <c r="EI851" i="2"/>
  <c r="EL851" i="2"/>
  <c r="EO851" i="2"/>
  <c r="ER851" i="2"/>
  <c r="EU851" i="2"/>
  <c r="EX851" i="2"/>
  <c r="FA851" i="2"/>
  <c r="FD851" i="2"/>
  <c r="FG851" i="2"/>
  <c r="G852" i="2"/>
  <c r="J852" i="2"/>
  <c r="M852" i="2"/>
  <c r="P852" i="2"/>
  <c r="S852" i="2"/>
  <c r="V852" i="2"/>
  <c r="Y852" i="2"/>
  <c r="AB852" i="2"/>
  <c r="AE852" i="2"/>
  <c r="AH852" i="2"/>
  <c r="AK852" i="2"/>
  <c r="AN852" i="2"/>
  <c r="AQ852" i="2"/>
  <c r="AT852" i="2"/>
  <c r="AW852" i="2"/>
  <c r="AZ852" i="2"/>
  <c r="BC852" i="2"/>
  <c r="BF852" i="2"/>
  <c r="BI852" i="2"/>
  <c r="BL852" i="2"/>
  <c r="BO852" i="2"/>
  <c r="BR852" i="2"/>
  <c r="BU852" i="2"/>
  <c r="BX852" i="2"/>
  <c r="CA852" i="2"/>
  <c r="CD852" i="2"/>
  <c r="CG852" i="2"/>
  <c r="CJ852" i="2"/>
  <c r="CM852" i="2"/>
  <c r="CP852" i="2"/>
  <c r="CS852" i="2"/>
  <c r="CV852" i="2"/>
  <c r="CY852" i="2"/>
  <c r="DB852" i="2"/>
  <c r="DE852" i="2"/>
  <c r="DH852" i="2"/>
  <c r="DK852" i="2"/>
  <c r="DN852" i="2"/>
  <c r="DQ852" i="2"/>
  <c r="DT852" i="2"/>
  <c r="DW852" i="2"/>
  <c r="DZ852" i="2"/>
  <c r="EC852" i="2"/>
  <c r="EF852" i="2"/>
  <c r="EI852" i="2"/>
  <c r="EL852" i="2"/>
  <c r="EO852" i="2"/>
  <c r="ER852" i="2"/>
  <c r="EU852" i="2"/>
  <c r="EX852" i="2"/>
  <c r="FA852" i="2"/>
  <c r="FD852" i="2"/>
  <c r="FG852" i="2"/>
  <c r="G853" i="2"/>
  <c r="J853" i="2"/>
  <c r="M853" i="2"/>
  <c r="P853" i="2"/>
  <c r="S853" i="2"/>
  <c r="V853" i="2"/>
  <c r="Y853" i="2"/>
  <c r="AB853" i="2"/>
  <c r="AE853" i="2"/>
  <c r="AH853" i="2"/>
  <c r="AK853" i="2"/>
  <c r="AN853" i="2"/>
  <c r="AQ853" i="2"/>
  <c r="AT853" i="2"/>
  <c r="AW853" i="2"/>
  <c r="AZ853" i="2"/>
  <c r="BC853" i="2"/>
  <c r="BF853" i="2"/>
  <c r="BI853" i="2"/>
  <c r="BL853" i="2"/>
  <c r="BO853" i="2"/>
  <c r="BR853" i="2"/>
  <c r="BU853" i="2"/>
  <c r="BX853" i="2"/>
  <c r="CA853" i="2"/>
  <c r="CD853" i="2"/>
  <c r="CG853" i="2"/>
  <c r="CJ853" i="2"/>
  <c r="CM853" i="2"/>
  <c r="CP853" i="2"/>
  <c r="CS853" i="2"/>
  <c r="CV853" i="2"/>
  <c r="CY853" i="2"/>
  <c r="DB853" i="2"/>
  <c r="DE853" i="2"/>
  <c r="DH853" i="2"/>
  <c r="DK853" i="2"/>
  <c r="DN853" i="2"/>
  <c r="DQ853" i="2"/>
  <c r="DT853" i="2"/>
  <c r="DW853" i="2"/>
  <c r="DZ853" i="2"/>
  <c r="EC853" i="2"/>
  <c r="EF853" i="2"/>
  <c r="EI853" i="2"/>
  <c r="EL853" i="2"/>
  <c r="EO853" i="2"/>
  <c r="ER853" i="2"/>
  <c r="EU853" i="2"/>
  <c r="EX853" i="2"/>
  <c r="FA853" i="2"/>
  <c r="FD853" i="2"/>
  <c r="FG853" i="2"/>
  <c r="G854" i="2"/>
  <c r="J854" i="2"/>
  <c r="M854" i="2"/>
  <c r="P854" i="2"/>
  <c r="S854" i="2"/>
  <c r="V854" i="2"/>
  <c r="Y854" i="2"/>
  <c r="AB854" i="2"/>
  <c r="AE854" i="2"/>
  <c r="AH854" i="2"/>
  <c r="AK854" i="2"/>
  <c r="AN854" i="2"/>
  <c r="AQ854" i="2"/>
  <c r="AT854" i="2"/>
  <c r="AW854" i="2"/>
  <c r="AZ854" i="2"/>
  <c r="BC854" i="2"/>
  <c r="BF854" i="2"/>
  <c r="BI854" i="2"/>
  <c r="BL854" i="2"/>
  <c r="BO854" i="2"/>
  <c r="BR854" i="2"/>
  <c r="BU854" i="2"/>
  <c r="BX854" i="2"/>
  <c r="CA854" i="2"/>
  <c r="CD854" i="2"/>
  <c r="CG854" i="2"/>
  <c r="CJ854" i="2"/>
  <c r="CM854" i="2"/>
  <c r="CP854" i="2"/>
  <c r="CS854" i="2"/>
  <c r="CV854" i="2"/>
  <c r="CY854" i="2"/>
  <c r="DB854" i="2"/>
  <c r="DE854" i="2"/>
  <c r="DH854" i="2"/>
  <c r="DK854" i="2"/>
  <c r="DN854" i="2"/>
  <c r="DQ854" i="2"/>
  <c r="DT854" i="2"/>
  <c r="DW854" i="2"/>
  <c r="DZ854" i="2"/>
  <c r="EC854" i="2"/>
  <c r="EF854" i="2"/>
  <c r="EI854" i="2"/>
  <c r="EL854" i="2"/>
  <c r="EO854" i="2"/>
  <c r="ER854" i="2"/>
  <c r="EU854" i="2"/>
  <c r="EX854" i="2"/>
  <c r="FA854" i="2"/>
  <c r="FD854" i="2"/>
  <c r="FG854" i="2"/>
  <c r="G855" i="2"/>
  <c r="J855" i="2"/>
  <c r="M855" i="2"/>
  <c r="P855" i="2"/>
  <c r="S855" i="2"/>
  <c r="V855" i="2"/>
  <c r="Y855" i="2"/>
  <c r="AB855" i="2"/>
  <c r="AE855" i="2"/>
  <c r="AH855" i="2"/>
  <c r="AK855" i="2"/>
  <c r="AN855" i="2"/>
  <c r="AQ855" i="2"/>
  <c r="AT855" i="2"/>
  <c r="AW855" i="2"/>
  <c r="AZ855" i="2"/>
  <c r="BC855" i="2"/>
  <c r="BF855" i="2"/>
  <c r="BI855" i="2"/>
  <c r="BL855" i="2"/>
  <c r="BO855" i="2"/>
  <c r="BR855" i="2"/>
  <c r="BU855" i="2"/>
  <c r="BX855" i="2"/>
  <c r="CA855" i="2"/>
  <c r="CD855" i="2"/>
  <c r="CG855" i="2"/>
  <c r="CJ855" i="2"/>
  <c r="CM855" i="2"/>
  <c r="CP855" i="2"/>
  <c r="CS855" i="2"/>
  <c r="CV855" i="2"/>
  <c r="CY855" i="2"/>
  <c r="DB855" i="2"/>
  <c r="DE855" i="2"/>
  <c r="DH855" i="2"/>
  <c r="DK855" i="2"/>
  <c r="DN855" i="2"/>
  <c r="DQ855" i="2"/>
  <c r="DT855" i="2"/>
  <c r="DW855" i="2"/>
  <c r="DZ855" i="2"/>
  <c r="EC855" i="2"/>
  <c r="EF855" i="2"/>
  <c r="EI855" i="2"/>
  <c r="EL855" i="2"/>
  <c r="EO855" i="2"/>
  <c r="ER855" i="2"/>
  <c r="EU855" i="2"/>
  <c r="EX855" i="2"/>
  <c r="FA855" i="2"/>
  <c r="FD855" i="2"/>
  <c r="FG855" i="2"/>
  <c r="G856" i="2"/>
  <c r="J856" i="2"/>
  <c r="M856" i="2"/>
  <c r="P856" i="2"/>
  <c r="S856" i="2"/>
  <c r="V856" i="2"/>
  <c r="Y856" i="2"/>
  <c r="AB856" i="2"/>
  <c r="AE856" i="2"/>
  <c r="AH856" i="2"/>
  <c r="AK856" i="2"/>
  <c r="AN856" i="2"/>
  <c r="AQ856" i="2"/>
  <c r="AT856" i="2"/>
  <c r="AW856" i="2"/>
  <c r="AZ856" i="2"/>
  <c r="BC856" i="2"/>
  <c r="BF856" i="2"/>
  <c r="BI856" i="2"/>
  <c r="BL856" i="2"/>
  <c r="BO856" i="2"/>
  <c r="BR856" i="2"/>
  <c r="BU856" i="2"/>
  <c r="BX856" i="2"/>
  <c r="CA856" i="2"/>
  <c r="CD856" i="2"/>
  <c r="CG856" i="2"/>
  <c r="CJ856" i="2"/>
  <c r="CM856" i="2"/>
  <c r="CP856" i="2"/>
  <c r="CS856" i="2"/>
  <c r="CV856" i="2"/>
  <c r="CY856" i="2"/>
  <c r="DB856" i="2"/>
  <c r="DE856" i="2"/>
  <c r="DH856" i="2"/>
  <c r="DK856" i="2"/>
  <c r="DN856" i="2"/>
  <c r="DQ856" i="2"/>
  <c r="DT856" i="2"/>
  <c r="DW856" i="2"/>
  <c r="DZ856" i="2"/>
  <c r="EC856" i="2"/>
  <c r="EF856" i="2"/>
  <c r="EI856" i="2"/>
  <c r="EL856" i="2"/>
  <c r="EO856" i="2"/>
  <c r="ER856" i="2"/>
  <c r="EU856" i="2"/>
  <c r="EX856" i="2"/>
  <c r="FA856" i="2"/>
  <c r="FD856" i="2"/>
  <c r="FG856" i="2"/>
  <c r="G857" i="2"/>
  <c r="J857" i="2"/>
  <c r="M857" i="2"/>
  <c r="P857" i="2"/>
  <c r="S857" i="2"/>
  <c r="V857" i="2"/>
  <c r="Y857" i="2"/>
  <c r="AB857" i="2"/>
  <c r="AE857" i="2"/>
  <c r="AH857" i="2"/>
  <c r="AK857" i="2"/>
  <c r="AN857" i="2"/>
  <c r="AQ857" i="2"/>
  <c r="AT857" i="2"/>
  <c r="AW857" i="2"/>
  <c r="AZ857" i="2"/>
  <c r="BC857" i="2"/>
  <c r="BF857" i="2"/>
  <c r="BI857" i="2"/>
  <c r="BL857" i="2"/>
  <c r="BO857" i="2"/>
  <c r="BR857" i="2"/>
  <c r="BU857" i="2"/>
  <c r="BX857" i="2"/>
  <c r="CA857" i="2"/>
  <c r="CD857" i="2"/>
  <c r="CG857" i="2"/>
  <c r="CJ857" i="2"/>
  <c r="CM857" i="2"/>
  <c r="CP857" i="2"/>
  <c r="CS857" i="2"/>
  <c r="CV857" i="2"/>
  <c r="CY857" i="2"/>
  <c r="DB857" i="2"/>
  <c r="DE857" i="2"/>
  <c r="DH857" i="2"/>
  <c r="DK857" i="2"/>
  <c r="DN857" i="2"/>
  <c r="DQ857" i="2"/>
  <c r="DT857" i="2"/>
  <c r="DW857" i="2"/>
  <c r="DZ857" i="2"/>
  <c r="EC857" i="2"/>
  <c r="EF857" i="2"/>
  <c r="EI857" i="2"/>
  <c r="EL857" i="2"/>
  <c r="EO857" i="2"/>
  <c r="ER857" i="2"/>
  <c r="EU857" i="2"/>
  <c r="EX857" i="2"/>
  <c r="FA857" i="2"/>
  <c r="FD857" i="2"/>
  <c r="FG857" i="2"/>
  <c r="G858" i="2"/>
  <c r="J858" i="2"/>
  <c r="M858" i="2"/>
  <c r="P858" i="2"/>
  <c r="S858" i="2"/>
  <c r="V858" i="2"/>
  <c r="Y858" i="2"/>
  <c r="AB858" i="2"/>
  <c r="AE858" i="2"/>
  <c r="AH858" i="2"/>
  <c r="AK858" i="2"/>
  <c r="AN858" i="2"/>
  <c r="AQ858" i="2"/>
  <c r="AT858" i="2"/>
  <c r="AW858" i="2"/>
  <c r="AZ858" i="2"/>
  <c r="BC858" i="2"/>
  <c r="BF858" i="2"/>
  <c r="BI858" i="2"/>
  <c r="BL858" i="2"/>
  <c r="BO858" i="2"/>
  <c r="BR858" i="2"/>
  <c r="BU858" i="2"/>
  <c r="BX858" i="2"/>
  <c r="CA858" i="2"/>
  <c r="CD858" i="2"/>
  <c r="CG858" i="2"/>
  <c r="CJ858" i="2"/>
  <c r="CM858" i="2"/>
  <c r="CP858" i="2"/>
  <c r="CS858" i="2"/>
  <c r="CV858" i="2"/>
  <c r="CY858" i="2"/>
  <c r="DB858" i="2"/>
  <c r="DE858" i="2"/>
  <c r="DH858" i="2"/>
  <c r="DK858" i="2"/>
  <c r="DN858" i="2"/>
  <c r="DQ858" i="2"/>
  <c r="DT858" i="2"/>
  <c r="DW858" i="2"/>
  <c r="DZ858" i="2"/>
  <c r="EC858" i="2"/>
  <c r="EF858" i="2"/>
  <c r="EI858" i="2"/>
  <c r="EL858" i="2"/>
  <c r="EO858" i="2"/>
  <c r="ER858" i="2"/>
  <c r="EU858" i="2"/>
  <c r="EX858" i="2"/>
  <c r="FA858" i="2"/>
  <c r="FD858" i="2"/>
  <c r="FG858" i="2"/>
  <c r="G859" i="2"/>
  <c r="J859" i="2"/>
  <c r="M859" i="2"/>
  <c r="P859" i="2"/>
  <c r="S859" i="2"/>
  <c r="V859" i="2"/>
  <c r="Y859" i="2"/>
  <c r="AB859" i="2"/>
  <c r="AE859" i="2"/>
  <c r="AH859" i="2"/>
  <c r="AK859" i="2"/>
  <c r="AN859" i="2"/>
  <c r="AQ859" i="2"/>
  <c r="AT859" i="2"/>
  <c r="AW859" i="2"/>
  <c r="AZ859" i="2"/>
  <c r="BC859" i="2"/>
  <c r="BF859" i="2"/>
  <c r="BI859" i="2"/>
  <c r="BL859" i="2"/>
  <c r="BO859" i="2"/>
  <c r="BR859" i="2"/>
  <c r="BU859" i="2"/>
  <c r="BX859" i="2"/>
  <c r="CA859" i="2"/>
  <c r="CD859" i="2"/>
  <c r="CG859" i="2"/>
  <c r="CJ859" i="2"/>
  <c r="CM859" i="2"/>
  <c r="CP859" i="2"/>
  <c r="CS859" i="2"/>
  <c r="CV859" i="2"/>
  <c r="CY859" i="2"/>
  <c r="DB859" i="2"/>
  <c r="DE859" i="2"/>
  <c r="DH859" i="2"/>
  <c r="DK859" i="2"/>
  <c r="DN859" i="2"/>
  <c r="DQ859" i="2"/>
  <c r="DT859" i="2"/>
  <c r="DW859" i="2"/>
  <c r="DZ859" i="2"/>
  <c r="EC859" i="2"/>
  <c r="EF859" i="2"/>
  <c r="EI859" i="2"/>
  <c r="EL859" i="2"/>
  <c r="EO859" i="2"/>
  <c r="ER859" i="2"/>
  <c r="EU859" i="2"/>
  <c r="EX859" i="2"/>
  <c r="FA859" i="2"/>
  <c r="FD859" i="2"/>
  <c r="FG859" i="2"/>
  <c r="G860" i="2"/>
  <c r="J860" i="2"/>
  <c r="M860" i="2"/>
  <c r="P860" i="2"/>
  <c r="S860" i="2"/>
  <c r="V860" i="2"/>
  <c r="Y860" i="2"/>
  <c r="AB860" i="2"/>
  <c r="AE860" i="2"/>
  <c r="AH860" i="2"/>
  <c r="AK860" i="2"/>
  <c r="AN860" i="2"/>
  <c r="AQ860" i="2"/>
  <c r="AT860" i="2"/>
  <c r="AW860" i="2"/>
  <c r="AZ860" i="2"/>
  <c r="BC860" i="2"/>
  <c r="BF860" i="2"/>
  <c r="BI860" i="2"/>
  <c r="BL860" i="2"/>
  <c r="BO860" i="2"/>
  <c r="BR860" i="2"/>
  <c r="BU860" i="2"/>
  <c r="BX860" i="2"/>
  <c r="CA860" i="2"/>
  <c r="CD860" i="2"/>
  <c r="CG860" i="2"/>
  <c r="CJ860" i="2"/>
  <c r="CM860" i="2"/>
  <c r="CP860" i="2"/>
  <c r="CS860" i="2"/>
  <c r="CV860" i="2"/>
  <c r="CY860" i="2"/>
  <c r="DB860" i="2"/>
  <c r="DE860" i="2"/>
  <c r="DH860" i="2"/>
  <c r="DK860" i="2"/>
  <c r="DN860" i="2"/>
  <c r="DQ860" i="2"/>
  <c r="DT860" i="2"/>
  <c r="DW860" i="2"/>
  <c r="DZ860" i="2"/>
  <c r="EC860" i="2"/>
  <c r="EF860" i="2"/>
  <c r="EI860" i="2"/>
  <c r="EL860" i="2"/>
  <c r="EO860" i="2"/>
  <c r="ER860" i="2"/>
  <c r="EU860" i="2"/>
  <c r="EX860" i="2"/>
  <c r="FA860" i="2"/>
  <c r="FD860" i="2"/>
  <c r="FG860" i="2"/>
  <c r="G861" i="2"/>
  <c r="J861" i="2"/>
  <c r="M861" i="2"/>
  <c r="P861" i="2"/>
  <c r="S861" i="2"/>
  <c r="V861" i="2"/>
  <c r="Y861" i="2"/>
  <c r="AB861" i="2"/>
  <c r="AE861" i="2"/>
  <c r="AH861" i="2"/>
  <c r="AK861" i="2"/>
  <c r="AN861" i="2"/>
  <c r="AQ861" i="2"/>
  <c r="AT861" i="2"/>
  <c r="AW861" i="2"/>
  <c r="AZ861" i="2"/>
  <c r="BC861" i="2"/>
  <c r="BF861" i="2"/>
  <c r="BI861" i="2"/>
  <c r="BL861" i="2"/>
  <c r="BO861" i="2"/>
  <c r="BR861" i="2"/>
  <c r="BU861" i="2"/>
  <c r="BX861" i="2"/>
  <c r="CA861" i="2"/>
  <c r="CD861" i="2"/>
  <c r="CG861" i="2"/>
  <c r="CJ861" i="2"/>
  <c r="CM861" i="2"/>
  <c r="CP861" i="2"/>
  <c r="CS861" i="2"/>
  <c r="CV861" i="2"/>
  <c r="CY861" i="2"/>
  <c r="DB861" i="2"/>
  <c r="DE861" i="2"/>
  <c r="DH861" i="2"/>
  <c r="DK861" i="2"/>
  <c r="DN861" i="2"/>
  <c r="DQ861" i="2"/>
  <c r="DT861" i="2"/>
  <c r="DW861" i="2"/>
  <c r="DZ861" i="2"/>
  <c r="EC861" i="2"/>
  <c r="EF861" i="2"/>
  <c r="EI861" i="2"/>
  <c r="EL861" i="2"/>
  <c r="EO861" i="2"/>
  <c r="ER861" i="2"/>
  <c r="EU861" i="2"/>
  <c r="EX861" i="2"/>
  <c r="FA861" i="2"/>
  <c r="FD861" i="2"/>
  <c r="FG861" i="2"/>
  <c r="G862" i="2"/>
  <c r="J862" i="2"/>
  <c r="M862" i="2"/>
  <c r="P862" i="2"/>
  <c r="S862" i="2"/>
  <c r="V862" i="2"/>
  <c r="Y862" i="2"/>
  <c r="AB862" i="2"/>
  <c r="AE862" i="2"/>
  <c r="AH862" i="2"/>
  <c r="AK862" i="2"/>
  <c r="AN862" i="2"/>
  <c r="AQ862" i="2"/>
  <c r="AT862" i="2"/>
  <c r="AW862" i="2"/>
  <c r="AZ862" i="2"/>
  <c r="BC862" i="2"/>
  <c r="BF862" i="2"/>
  <c r="BI862" i="2"/>
  <c r="BL862" i="2"/>
  <c r="BO862" i="2"/>
  <c r="BR862" i="2"/>
  <c r="BU862" i="2"/>
  <c r="BX862" i="2"/>
  <c r="CA862" i="2"/>
  <c r="CD862" i="2"/>
  <c r="CG862" i="2"/>
  <c r="CJ862" i="2"/>
  <c r="CM862" i="2"/>
  <c r="CP862" i="2"/>
  <c r="CS862" i="2"/>
  <c r="CV862" i="2"/>
  <c r="CY862" i="2"/>
  <c r="DB862" i="2"/>
  <c r="DE862" i="2"/>
  <c r="DH862" i="2"/>
  <c r="DK862" i="2"/>
  <c r="DN862" i="2"/>
  <c r="DQ862" i="2"/>
  <c r="DT862" i="2"/>
  <c r="DW862" i="2"/>
  <c r="DZ862" i="2"/>
  <c r="EC862" i="2"/>
  <c r="EF862" i="2"/>
  <c r="EI862" i="2"/>
  <c r="EL862" i="2"/>
  <c r="EO862" i="2"/>
  <c r="ER862" i="2"/>
  <c r="EU862" i="2"/>
  <c r="EX862" i="2"/>
  <c r="FA862" i="2"/>
  <c r="FD862" i="2"/>
  <c r="FG862" i="2"/>
  <c r="G863" i="2"/>
  <c r="J863" i="2"/>
  <c r="M863" i="2"/>
  <c r="P863" i="2"/>
  <c r="S863" i="2"/>
  <c r="V863" i="2"/>
  <c r="Y863" i="2"/>
  <c r="AB863" i="2"/>
  <c r="AE863" i="2"/>
  <c r="AH863" i="2"/>
  <c r="AK863" i="2"/>
  <c r="AN863" i="2"/>
  <c r="AQ863" i="2"/>
  <c r="AT863" i="2"/>
  <c r="AW863" i="2"/>
  <c r="AZ863" i="2"/>
  <c r="BC863" i="2"/>
  <c r="BF863" i="2"/>
  <c r="BI863" i="2"/>
  <c r="BL863" i="2"/>
  <c r="BO863" i="2"/>
  <c r="BR863" i="2"/>
  <c r="BU863" i="2"/>
  <c r="BX863" i="2"/>
  <c r="CA863" i="2"/>
  <c r="CD863" i="2"/>
  <c r="CG863" i="2"/>
  <c r="CJ863" i="2"/>
  <c r="CM863" i="2"/>
  <c r="CP863" i="2"/>
  <c r="CS863" i="2"/>
  <c r="CV863" i="2"/>
  <c r="CY863" i="2"/>
  <c r="DB863" i="2"/>
  <c r="DE863" i="2"/>
  <c r="DH863" i="2"/>
  <c r="DK863" i="2"/>
  <c r="DN863" i="2"/>
  <c r="DQ863" i="2"/>
  <c r="DT863" i="2"/>
  <c r="DW863" i="2"/>
  <c r="DZ863" i="2"/>
  <c r="EC863" i="2"/>
  <c r="EF863" i="2"/>
  <c r="EI863" i="2"/>
  <c r="EL863" i="2"/>
  <c r="EO863" i="2"/>
  <c r="ER863" i="2"/>
  <c r="EU863" i="2"/>
  <c r="EX863" i="2"/>
  <c r="FA863" i="2"/>
  <c r="FD863" i="2"/>
  <c r="FG863" i="2"/>
  <c r="G864" i="2"/>
  <c r="J864" i="2"/>
  <c r="M864" i="2"/>
  <c r="P864" i="2"/>
  <c r="S864" i="2"/>
  <c r="V864" i="2"/>
  <c r="Y864" i="2"/>
  <c r="AB864" i="2"/>
  <c r="AE864" i="2"/>
  <c r="AH864" i="2"/>
  <c r="AK864" i="2"/>
  <c r="AN864" i="2"/>
  <c r="AQ864" i="2"/>
  <c r="AT864" i="2"/>
  <c r="AW864" i="2"/>
  <c r="AZ864" i="2"/>
  <c r="BC864" i="2"/>
  <c r="BF864" i="2"/>
  <c r="BI864" i="2"/>
  <c r="BL864" i="2"/>
  <c r="BO864" i="2"/>
  <c r="BR864" i="2"/>
  <c r="BU864" i="2"/>
  <c r="BX864" i="2"/>
  <c r="CA864" i="2"/>
  <c r="CD864" i="2"/>
  <c r="CG864" i="2"/>
  <c r="CJ864" i="2"/>
  <c r="CM864" i="2"/>
  <c r="CP864" i="2"/>
  <c r="CS864" i="2"/>
  <c r="CV864" i="2"/>
  <c r="CY864" i="2"/>
  <c r="DB864" i="2"/>
  <c r="DE864" i="2"/>
  <c r="DH864" i="2"/>
  <c r="DK864" i="2"/>
  <c r="DN864" i="2"/>
  <c r="DQ864" i="2"/>
  <c r="DT864" i="2"/>
  <c r="DW864" i="2"/>
  <c r="DZ864" i="2"/>
  <c r="EC864" i="2"/>
  <c r="EF864" i="2"/>
  <c r="EI864" i="2"/>
  <c r="EL864" i="2"/>
  <c r="EO864" i="2"/>
  <c r="ER864" i="2"/>
  <c r="EU864" i="2"/>
  <c r="EX864" i="2"/>
  <c r="FA864" i="2"/>
  <c r="FD864" i="2"/>
  <c r="FG864" i="2"/>
  <c r="G865" i="2"/>
  <c r="J865" i="2"/>
  <c r="M865" i="2"/>
  <c r="P865" i="2"/>
  <c r="S865" i="2"/>
  <c r="V865" i="2"/>
  <c r="Y865" i="2"/>
  <c r="AB865" i="2"/>
  <c r="AE865" i="2"/>
  <c r="AH865" i="2"/>
  <c r="AK865" i="2"/>
  <c r="AN865" i="2"/>
  <c r="AQ865" i="2"/>
  <c r="AT865" i="2"/>
  <c r="AW865" i="2"/>
  <c r="AZ865" i="2"/>
  <c r="BC865" i="2"/>
  <c r="BF865" i="2"/>
  <c r="BI865" i="2"/>
  <c r="BL865" i="2"/>
  <c r="BO865" i="2"/>
  <c r="BR865" i="2"/>
  <c r="BU865" i="2"/>
  <c r="BX865" i="2"/>
  <c r="CA865" i="2"/>
  <c r="CD865" i="2"/>
  <c r="CG865" i="2"/>
  <c r="CJ865" i="2"/>
  <c r="CM865" i="2"/>
  <c r="CP865" i="2"/>
  <c r="CS865" i="2"/>
  <c r="CV865" i="2"/>
  <c r="CY865" i="2"/>
  <c r="DB865" i="2"/>
  <c r="DE865" i="2"/>
  <c r="DH865" i="2"/>
  <c r="DK865" i="2"/>
  <c r="DN865" i="2"/>
  <c r="DQ865" i="2"/>
  <c r="DT865" i="2"/>
  <c r="DW865" i="2"/>
  <c r="DZ865" i="2"/>
  <c r="EC865" i="2"/>
  <c r="EF865" i="2"/>
  <c r="EI865" i="2"/>
  <c r="EL865" i="2"/>
  <c r="EO865" i="2"/>
  <c r="ER865" i="2"/>
  <c r="EU865" i="2"/>
  <c r="EX865" i="2"/>
  <c r="FA865" i="2"/>
  <c r="FD865" i="2"/>
  <c r="FG865" i="2"/>
  <c r="G866" i="2"/>
  <c r="J866" i="2"/>
  <c r="M866" i="2"/>
  <c r="P866" i="2"/>
  <c r="S866" i="2"/>
  <c r="V866" i="2"/>
  <c r="Y866" i="2"/>
  <c r="AB866" i="2"/>
  <c r="AE866" i="2"/>
  <c r="AH866" i="2"/>
  <c r="AK866" i="2"/>
  <c r="AN866" i="2"/>
  <c r="AQ866" i="2"/>
  <c r="AT866" i="2"/>
  <c r="AW866" i="2"/>
  <c r="AZ866" i="2"/>
  <c r="BC866" i="2"/>
  <c r="BF866" i="2"/>
  <c r="BI866" i="2"/>
  <c r="BL866" i="2"/>
  <c r="BO866" i="2"/>
  <c r="BR866" i="2"/>
  <c r="BU866" i="2"/>
  <c r="BX866" i="2"/>
  <c r="CA866" i="2"/>
  <c r="CD866" i="2"/>
  <c r="CG866" i="2"/>
  <c r="CJ866" i="2"/>
  <c r="CM866" i="2"/>
  <c r="CP866" i="2"/>
  <c r="CS866" i="2"/>
  <c r="CV866" i="2"/>
  <c r="CY866" i="2"/>
  <c r="DB866" i="2"/>
  <c r="DE866" i="2"/>
  <c r="DH866" i="2"/>
  <c r="DK866" i="2"/>
  <c r="DN866" i="2"/>
  <c r="DQ866" i="2"/>
  <c r="DT866" i="2"/>
  <c r="DW866" i="2"/>
  <c r="DZ866" i="2"/>
  <c r="EC866" i="2"/>
  <c r="EF866" i="2"/>
  <c r="EI866" i="2"/>
  <c r="EL866" i="2"/>
  <c r="EO866" i="2"/>
  <c r="ER866" i="2"/>
  <c r="EU866" i="2"/>
  <c r="EX866" i="2"/>
  <c r="FA866" i="2"/>
  <c r="FD866" i="2"/>
  <c r="FG866" i="2"/>
  <c r="G867" i="2"/>
  <c r="J867" i="2"/>
  <c r="M867" i="2"/>
  <c r="P867" i="2"/>
  <c r="S867" i="2"/>
  <c r="V867" i="2"/>
  <c r="Y867" i="2"/>
  <c r="AB867" i="2"/>
  <c r="AE867" i="2"/>
  <c r="AH867" i="2"/>
  <c r="AK867" i="2"/>
  <c r="AN867" i="2"/>
  <c r="AQ867" i="2"/>
  <c r="AT867" i="2"/>
  <c r="AW867" i="2"/>
  <c r="AZ867" i="2"/>
  <c r="BC867" i="2"/>
  <c r="BF867" i="2"/>
  <c r="BI867" i="2"/>
  <c r="BL867" i="2"/>
  <c r="BO867" i="2"/>
  <c r="BR867" i="2"/>
  <c r="BU867" i="2"/>
  <c r="BX867" i="2"/>
  <c r="CA867" i="2"/>
  <c r="CD867" i="2"/>
  <c r="CG867" i="2"/>
  <c r="CJ867" i="2"/>
  <c r="CM867" i="2"/>
  <c r="CP867" i="2"/>
  <c r="CS867" i="2"/>
  <c r="CV867" i="2"/>
  <c r="CY867" i="2"/>
  <c r="DB867" i="2"/>
  <c r="DE867" i="2"/>
  <c r="DH867" i="2"/>
  <c r="DK867" i="2"/>
  <c r="DN867" i="2"/>
  <c r="DQ867" i="2"/>
  <c r="DT867" i="2"/>
  <c r="DW867" i="2"/>
  <c r="DZ867" i="2"/>
  <c r="EC867" i="2"/>
  <c r="EF867" i="2"/>
  <c r="EI867" i="2"/>
  <c r="EL867" i="2"/>
  <c r="EO867" i="2"/>
  <c r="ER867" i="2"/>
  <c r="EU867" i="2"/>
  <c r="EX867" i="2"/>
  <c r="FA867" i="2"/>
  <c r="FD867" i="2"/>
  <c r="FG867" i="2"/>
  <c r="G868" i="2"/>
  <c r="J868" i="2"/>
  <c r="M868" i="2"/>
  <c r="P868" i="2"/>
  <c r="S868" i="2"/>
  <c r="V868" i="2"/>
  <c r="Y868" i="2"/>
  <c r="AB868" i="2"/>
  <c r="AE868" i="2"/>
  <c r="AH868" i="2"/>
  <c r="AK868" i="2"/>
  <c r="AN868" i="2"/>
  <c r="AQ868" i="2"/>
  <c r="AT868" i="2"/>
  <c r="AW868" i="2"/>
  <c r="AZ868" i="2"/>
  <c r="BC868" i="2"/>
  <c r="BF868" i="2"/>
  <c r="BI868" i="2"/>
  <c r="BL868" i="2"/>
  <c r="BO868" i="2"/>
  <c r="BR868" i="2"/>
  <c r="BU868" i="2"/>
  <c r="BX868" i="2"/>
  <c r="CA868" i="2"/>
  <c r="CD868" i="2"/>
  <c r="CG868" i="2"/>
  <c r="CJ868" i="2"/>
  <c r="CM868" i="2"/>
  <c r="CP868" i="2"/>
  <c r="CS868" i="2"/>
  <c r="CV868" i="2"/>
  <c r="CY868" i="2"/>
  <c r="DB868" i="2"/>
  <c r="DE868" i="2"/>
  <c r="DH868" i="2"/>
  <c r="DK868" i="2"/>
  <c r="DN868" i="2"/>
  <c r="DQ868" i="2"/>
  <c r="DT868" i="2"/>
  <c r="DW868" i="2"/>
  <c r="DZ868" i="2"/>
  <c r="EC868" i="2"/>
  <c r="EF868" i="2"/>
  <c r="EI868" i="2"/>
  <c r="EL868" i="2"/>
  <c r="EO868" i="2"/>
  <c r="ER868" i="2"/>
  <c r="EU868" i="2"/>
  <c r="EX868" i="2"/>
  <c r="FA868" i="2"/>
  <c r="FD868" i="2"/>
  <c r="FG868" i="2"/>
  <c r="G869" i="2"/>
  <c r="J869" i="2"/>
  <c r="M869" i="2"/>
  <c r="P869" i="2"/>
  <c r="S869" i="2"/>
  <c r="V869" i="2"/>
  <c r="Y869" i="2"/>
  <c r="AB869" i="2"/>
  <c r="AE869" i="2"/>
  <c r="AH869" i="2"/>
  <c r="AK869" i="2"/>
  <c r="AN869" i="2"/>
  <c r="AQ869" i="2"/>
  <c r="AT869" i="2"/>
  <c r="AW869" i="2"/>
  <c r="AZ869" i="2"/>
  <c r="BC869" i="2"/>
  <c r="BF869" i="2"/>
  <c r="BI869" i="2"/>
  <c r="BL869" i="2"/>
  <c r="BO869" i="2"/>
  <c r="BR869" i="2"/>
  <c r="BU869" i="2"/>
  <c r="BX869" i="2"/>
  <c r="CA869" i="2"/>
  <c r="CD869" i="2"/>
  <c r="CG869" i="2"/>
  <c r="CJ869" i="2"/>
  <c r="CM869" i="2"/>
  <c r="CP869" i="2"/>
  <c r="CS869" i="2"/>
  <c r="CV869" i="2"/>
  <c r="CY869" i="2"/>
  <c r="DB869" i="2"/>
  <c r="DE869" i="2"/>
  <c r="DH869" i="2"/>
  <c r="DK869" i="2"/>
  <c r="DN869" i="2"/>
  <c r="DQ869" i="2"/>
  <c r="DT869" i="2"/>
  <c r="DW869" i="2"/>
  <c r="DZ869" i="2"/>
  <c r="EC869" i="2"/>
  <c r="EF869" i="2"/>
  <c r="EI869" i="2"/>
  <c r="EL869" i="2"/>
  <c r="EO869" i="2"/>
  <c r="ER869" i="2"/>
  <c r="EU869" i="2"/>
  <c r="EX869" i="2"/>
  <c r="FA869" i="2"/>
  <c r="FD869" i="2"/>
  <c r="FG869" i="2"/>
  <c r="G870" i="2"/>
  <c r="J870" i="2"/>
  <c r="M870" i="2"/>
  <c r="P870" i="2"/>
  <c r="S870" i="2"/>
  <c r="V870" i="2"/>
  <c r="Y870" i="2"/>
  <c r="AB870" i="2"/>
  <c r="AE870" i="2"/>
  <c r="AH870" i="2"/>
  <c r="AK870" i="2"/>
  <c r="AN870" i="2"/>
  <c r="AQ870" i="2"/>
  <c r="AT870" i="2"/>
  <c r="AW870" i="2"/>
  <c r="AZ870" i="2"/>
  <c r="BC870" i="2"/>
  <c r="BF870" i="2"/>
  <c r="BI870" i="2"/>
  <c r="BL870" i="2"/>
  <c r="BO870" i="2"/>
  <c r="BR870" i="2"/>
  <c r="BU870" i="2"/>
  <c r="BX870" i="2"/>
  <c r="CA870" i="2"/>
  <c r="CD870" i="2"/>
  <c r="CG870" i="2"/>
  <c r="CJ870" i="2"/>
  <c r="CM870" i="2"/>
  <c r="CP870" i="2"/>
  <c r="CS870" i="2"/>
  <c r="CV870" i="2"/>
  <c r="CY870" i="2"/>
  <c r="DB870" i="2"/>
  <c r="DE870" i="2"/>
  <c r="DH870" i="2"/>
  <c r="DK870" i="2"/>
  <c r="DN870" i="2"/>
  <c r="DQ870" i="2"/>
  <c r="DT870" i="2"/>
  <c r="DW870" i="2"/>
  <c r="DZ870" i="2"/>
  <c r="EC870" i="2"/>
  <c r="EF870" i="2"/>
  <c r="EI870" i="2"/>
  <c r="EL870" i="2"/>
  <c r="EO870" i="2"/>
  <c r="ER870" i="2"/>
  <c r="EU870" i="2"/>
  <c r="EX870" i="2"/>
  <c r="FA870" i="2"/>
  <c r="FD870" i="2"/>
  <c r="FG870" i="2"/>
  <c r="G871" i="2"/>
  <c r="J871" i="2"/>
  <c r="M871" i="2"/>
  <c r="P871" i="2"/>
  <c r="S871" i="2"/>
  <c r="V871" i="2"/>
  <c r="Y871" i="2"/>
  <c r="AB871" i="2"/>
  <c r="AE871" i="2"/>
  <c r="AH871" i="2"/>
  <c r="AK871" i="2"/>
  <c r="AN871" i="2"/>
  <c r="AQ871" i="2"/>
  <c r="AT871" i="2"/>
  <c r="AW871" i="2"/>
  <c r="AZ871" i="2"/>
  <c r="BC871" i="2"/>
  <c r="BF871" i="2"/>
  <c r="BI871" i="2"/>
  <c r="BL871" i="2"/>
  <c r="BO871" i="2"/>
  <c r="BR871" i="2"/>
  <c r="BU871" i="2"/>
  <c r="BX871" i="2"/>
  <c r="CA871" i="2"/>
  <c r="CD871" i="2"/>
  <c r="CG871" i="2"/>
  <c r="CJ871" i="2"/>
  <c r="CM871" i="2"/>
  <c r="CP871" i="2"/>
  <c r="CS871" i="2"/>
  <c r="CV871" i="2"/>
  <c r="CY871" i="2"/>
  <c r="DB871" i="2"/>
  <c r="DE871" i="2"/>
  <c r="DH871" i="2"/>
  <c r="DK871" i="2"/>
  <c r="DN871" i="2"/>
  <c r="DQ871" i="2"/>
  <c r="DT871" i="2"/>
  <c r="DW871" i="2"/>
  <c r="DZ871" i="2"/>
  <c r="EC871" i="2"/>
  <c r="EF871" i="2"/>
  <c r="EI871" i="2"/>
  <c r="EL871" i="2"/>
  <c r="EO871" i="2"/>
  <c r="ER871" i="2"/>
  <c r="EU871" i="2"/>
  <c r="EX871" i="2"/>
  <c r="FA871" i="2"/>
  <c r="FD871" i="2"/>
  <c r="FG871" i="2"/>
  <c r="G872" i="2"/>
  <c r="J872" i="2"/>
  <c r="M872" i="2"/>
  <c r="P872" i="2"/>
  <c r="S872" i="2"/>
  <c r="V872" i="2"/>
  <c r="Y872" i="2"/>
  <c r="AB872" i="2"/>
  <c r="AE872" i="2"/>
  <c r="AH872" i="2"/>
  <c r="AK872" i="2"/>
  <c r="AN872" i="2"/>
  <c r="AQ872" i="2"/>
  <c r="AT872" i="2"/>
  <c r="AW872" i="2"/>
  <c r="AZ872" i="2"/>
  <c r="BC872" i="2"/>
  <c r="BF872" i="2"/>
  <c r="BI872" i="2"/>
  <c r="BL872" i="2"/>
  <c r="BO872" i="2"/>
  <c r="BR872" i="2"/>
  <c r="BU872" i="2"/>
  <c r="BX872" i="2"/>
  <c r="CA872" i="2"/>
  <c r="CD872" i="2"/>
  <c r="CG872" i="2"/>
  <c r="CJ872" i="2"/>
  <c r="CM872" i="2"/>
  <c r="CP872" i="2"/>
  <c r="CS872" i="2"/>
  <c r="CV872" i="2"/>
  <c r="CY872" i="2"/>
  <c r="DB872" i="2"/>
  <c r="DE872" i="2"/>
  <c r="DH872" i="2"/>
  <c r="DK872" i="2"/>
  <c r="DN872" i="2"/>
  <c r="DQ872" i="2"/>
  <c r="DT872" i="2"/>
  <c r="DW872" i="2"/>
  <c r="DZ872" i="2"/>
  <c r="EC872" i="2"/>
  <c r="EF872" i="2"/>
  <c r="EI872" i="2"/>
  <c r="EL872" i="2"/>
  <c r="EO872" i="2"/>
  <c r="ER872" i="2"/>
  <c r="EU872" i="2"/>
  <c r="EX872" i="2"/>
  <c r="FA872" i="2"/>
  <c r="FD872" i="2"/>
  <c r="FG872" i="2"/>
  <c r="G873" i="2"/>
  <c r="J873" i="2"/>
  <c r="M873" i="2"/>
  <c r="P873" i="2"/>
  <c r="S873" i="2"/>
  <c r="V873" i="2"/>
  <c r="Y873" i="2"/>
  <c r="AB873" i="2"/>
  <c r="AE873" i="2"/>
  <c r="AH873" i="2"/>
  <c r="AK873" i="2"/>
  <c r="AN873" i="2"/>
  <c r="AQ873" i="2"/>
  <c r="AT873" i="2"/>
  <c r="AW873" i="2"/>
  <c r="AZ873" i="2"/>
  <c r="BC873" i="2"/>
  <c r="BF873" i="2"/>
  <c r="BI873" i="2"/>
  <c r="BL873" i="2"/>
  <c r="BO873" i="2"/>
  <c r="BR873" i="2"/>
  <c r="BU873" i="2"/>
  <c r="BX873" i="2"/>
  <c r="CA873" i="2"/>
  <c r="CD873" i="2"/>
  <c r="CG873" i="2"/>
  <c r="CJ873" i="2"/>
  <c r="CM873" i="2"/>
  <c r="CP873" i="2"/>
  <c r="CS873" i="2"/>
  <c r="CV873" i="2"/>
  <c r="CY873" i="2"/>
  <c r="DB873" i="2"/>
  <c r="DE873" i="2"/>
  <c r="DH873" i="2"/>
  <c r="DK873" i="2"/>
  <c r="DN873" i="2"/>
  <c r="DQ873" i="2"/>
  <c r="DT873" i="2"/>
  <c r="DW873" i="2"/>
  <c r="DZ873" i="2"/>
  <c r="EC873" i="2"/>
  <c r="EF873" i="2"/>
  <c r="EI873" i="2"/>
  <c r="EL873" i="2"/>
  <c r="EO873" i="2"/>
  <c r="ER873" i="2"/>
  <c r="EU873" i="2"/>
  <c r="EX873" i="2"/>
  <c r="FA873" i="2"/>
  <c r="FD873" i="2"/>
  <c r="FG873" i="2"/>
  <c r="G874" i="2"/>
  <c r="J874" i="2"/>
  <c r="M874" i="2"/>
  <c r="P874" i="2"/>
  <c r="S874" i="2"/>
  <c r="V874" i="2"/>
  <c r="Y874" i="2"/>
  <c r="AB874" i="2"/>
  <c r="AE874" i="2"/>
  <c r="AH874" i="2"/>
  <c r="AK874" i="2"/>
  <c r="AN874" i="2"/>
  <c r="AQ874" i="2"/>
  <c r="AT874" i="2"/>
  <c r="AW874" i="2"/>
  <c r="AZ874" i="2"/>
  <c r="BC874" i="2"/>
  <c r="BF874" i="2"/>
  <c r="BI874" i="2"/>
  <c r="BL874" i="2"/>
  <c r="BO874" i="2"/>
  <c r="BR874" i="2"/>
  <c r="BU874" i="2"/>
  <c r="BX874" i="2"/>
  <c r="CA874" i="2"/>
  <c r="CD874" i="2"/>
  <c r="CG874" i="2"/>
  <c r="CJ874" i="2"/>
  <c r="CM874" i="2"/>
  <c r="CP874" i="2"/>
  <c r="CS874" i="2"/>
  <c r="CV874" i="2"/>
  <c r="CY874" i="2"/>
  <c r="DB874" i="2"/>
  <c r="DE874" i="2"/>
  <c r="DH874" i="2"/>
  <c r="DK874" i="2"/>
  <c r="DN874" i="2"/>
  <c r="DQ874" i="2"/>
  <c r="DT874" i="2"/>
  <c r="DW874" i="2"/>
  <c r="DZ874" i="2"/>
  <c r="EC874" i="2"/>
  <c r="EF874" i="2"/>
  <c r="EI874" i="2"/>
  <c r="EL874" i="2"/>
  <c r="EO874" i="2"/>
  <c r="ER874" i="2"/>
  <c r="EU874" i="2"/>
  <c r="EX874" i="2"/>
  <c r="FA874" i="2"/>
  <c r="FD874" i="2"/>
  <c r="FG874" i="2"/>
  <c r="G875" i="2"/>
  <c r="J875" i="2"/>
  <c r="M875" i="2"/>
  <c r="P875" i="2"/>
  <c r="S875" i="2"/>
  <c r="V875" i="2"/>
  <c r="Y875" i="2"/>
  <c r="AB875" i="2"/>
  <c r="AE875" i="2"/>
  <c r="AH875" i="2"/>
  <c r="AK875" i="2"/>
  <c r="AN875" i="2"/>
  <c r="AQ875" i="2"/>
  <c r="AT875" i="2"/>
  <c r="AW875" i="2"/>
  <c r="AZ875" i="2"/>
  <c r="BC875" i="2"/>
  <c r="BF875" i="2"/>
  <c r="BI875" i="2"/>
  <c r="BL875" i="2"/>
  <c r="BO875" i="2"/>
  <c r="BR875" i="2"/>
  <c r="BU875" i="2"/>
  <c r="BX875" i="2"/>
  <c r="CA875" i="2"/>
  <c r="CD875" i="2"/>
  <c r="CG875" i="2"/>
  <c r="CJ875" i="2"/>
  <c r="CM875" i="2"/>
  <c r="CP875" i="2"/>
  <c r="CS875" i="2"/>
  <c r="CV875" i="2"/>
  <c r="CY875" i="2"/>
  <c r="DB875" i="2"/>
  <c r="DE875" i="2"/>
  <c r="DH875" i="2"/>
  <c r="DK875" i="2"/>
  <c r="DN875" i="2"/>
  <c r="DQ875" i="2"/>
  <c r="DT875" i="2"/>
  <c r="DW875" i="2"/>
  <c r="DZ875" i="2"/>
  <c r="EC875" i="2"/>
  <c r="EF875" i="2"/>
  <c r="EI875" i="2"/>
  <c r="EL875" i="2"/>
  <c r="EO875" i="2"/>
  <c r="ER875" i="2"/>
  <c r="EU875" i="2"/>
  <c r="EX875" i="2"/>
  <c r="FA875" i="2"/>
  <c r="FD875" i="2"/>
  <c r="FG875" i="2"/>
  <c r="G876" i="2"/>
  <c r="J876" i="2"/>
  <c r="M876" i="2"/>
  <c r="P876" i="2"/>
  <c r="S876" i="2"/>
  <c r="V876" i="2"/>
  <c r="Y876" i="2"/>
  <c r="AB876" i="2"/>
  <c r="AE876" i="2"/>
  <c r="AH876" i="2"/>
  <c r="AK876" i="2"/>
  <c r="AN876" i="2"/>
  <c r="AQ876" i="2"/>
  <c r="AT876" i="2"/>
  <c r="AW876" i="2"/>
  <c r="AZ876" i="2"/>
  <c r="BC876" i="2"/>
  <c r="BF876" i="2"/>
  <c r="BI876" i="2"/>
  <c r="BL876" i="2"/>
  <c r="BO876" i="2"/>
  <c r="BR876" i="2"/>
  <c r="BU876" i="2"/>
  <c r="BX876" i="2"/>
  <c r="CA876" i="2"/>
  <c r="CD876" i="2"/>
  <c r="CG876" i="2"/>
  <c r="CJ876" i="2"/>
  <c r="CM876" i="2"/>
  <c r="CP876" i="2"/>
  <c r="CS876" i="2"/>
  <c r="CV876" i="2"/>
  <c r="CY876" i="2"/>
  <c r="DB876" i="2"/>
  <c r="DE876" i="2"/>
  <c r="DH876" i="2"/>
  <c r="DK876" i="2"/>
  <c r="DN876" i="2"/>
  <c r="DQ876" i="2"/>
  <c r="DT876" i="2"/>
  <c r="DW876" i="2"/>
  <c r="DZ876" i="2"/>
  <c r="EC876" i="2"/>
  <c r="EF876" i="2"/>
  <c r="EI876" i="2"/>
  <c r="EL876" i="2"/>
  <c r="EO876" i="2"/>
  <c r="ER876" i="2"/>
  <c r="EU876" i="2"/>
  <c r="EX876" i="2"/>
  <c r="FA876" i="2"/>
  <c r="FD876" i="2"/>
  <c r="FG876" i="2"/>
  <c r="G877" i="2"/>
  <c r="J877" i="2"/>
  <c r="M877" i="2"/>
  <c r="P877" i="2"/>
  <c r="S877" i="2"/>
  <c r="V877" i="2"/>
  <c r="Y877" i="2"/>
  <c r="AB877" i="2"/>
  <c r="AE877" i="2"/>
  <c r="AH877" i="2"/>
  <c r="AK877" i="2"/>
  <c r="AN877" i="2"/>
  <c r="AQ877" i="2"/>
  <c r="AT877" i="2"/>
  <c r="AW877" i="2"/>
  <c r="AZ877" i="2"/>
  <c r="BC877" i="2"/>
  <c r="BF877" i="2"/>
  <c r="BI877" i="2"/>
  <c r="BL877" i="2"/>
  <c r="BO877" i="2"/>
  <c r="BR877" i="2"/>
  <c r="BU877" i="2"/>
  <c r="BX877" i="2"/>
  <c r="CA877" i="2"/>
  <c r="CD877" i="2"/>
  <c r="CG877" i="2"/>
  <c r="CJ877" i="2"/>
  <c r="CM877" i="2"/>
  <c r="CP877" i="2"/>
  <c r="CS877" i="2"/>
  <c r="CV877" i="2"/>
  <c r="CY877" i="2"/>
  <c r="DB877" i="2"/>
  <c r="DE877" i="2"/>
  <c r="DH877" i="2"/>
  <c r="DK877" i="2"/>
  <c r="DN877" i="2"/>
  <c r="DQ877" i="2"/>
  <c r="DT877" i="2"/>
  <c r="DW877" i="2"/>
  <c r="DZ877" i="2"/>
  <c r="EC877" i="2"/>
  <c r="EF877" i="2"/>
  <c r="EI877" i="2"/>
  <c r="EL877" i="2"/>
  <c r="EO877" i="2"/>
  <c r="ER877" i="2"/>
  <c r="EU877" i="2"/>
  <c r="EX877" i="2"/>
  <c r="FA877" i="2"/>
  <c r="FD877" i="2"/>
  <c r="FG877" i="2"/>
  <c r="G878" i="2"/>
  <c r="J878" i="2"/>
  <c r="M878" i="2"/>
  <c r="P878" i="2"/>
  <c r="S878" i="2"/>
  <c r="V878" i="2"/>
  <c r="Y878" i="2"/>
  <c r="AB878" i="2"/>
  <c r="AE878" i="2"/>
  <c r="AH878" i="2"/>
  <c r="AK878" i="2"/>
  <c r="AN878" i="2"/>
  <c r="AQ878" i="2"/>
  <c r="AT878" i="2"/>
  <c r="AW878" i="2"/>
  <c r="AZ878" i="2"/>
  <c r="BC878" i="2"/>
  <c r="BF878" i="2"/>
  <c r="BI878" i="2"/>
  <c r="BL878" i="2"/>
  <c r="BO878" i="2"/>
  <c r="BR878" i="2"/>
  <c r="BU878" i="2"/>
  <c r="BX878" i="2"/>
  <c r="CA878" i="2"/>
  <c r="CD878" i="2"/>
  <c r="CG878" i="2"/>
  <c r="CJ878" i="2"/>
  <c r="CM878" i="2"/>
  <c r="CP878" i="2"/>
  <c r="CS878" i="2"/>
  <c r="CV878" i="2"/>
  <c r="CY878" i="2"/>
  <c r="DB878" i="2"/>
  <c r="DE878" i="2"/>
  <c r="DH878" i="2"/>
  <c r="DK878" i="2"/>
  <c r="DN878" i="2"/>
  <c r="DQ878" i="2"/>
  <c r="DT878" i="2"/>
  <c r="DW878" i="2"/>
  <c r="DZ878" i="2"/>
  <c r="EC878" i="2"/>
  <c r="EF878" i="2"/>
  <c r="EI878" i="2"/>
  <c r="EL878" i="2"/>
  <c r="EO878" i="2"/>
  <c r="ER878" i="2"/>
  <c r="EU878" i="2"/>
  <c r="EX878" i="2"/>
  <c r="FA878" i="2"/>
  <c r="FD878" i="2"/>
  <c r="FG878" i="2"/>
  <c r="G879" i="2"/>
  <c r="J879" i="2"/>
  <c r="M879" i="2"/>
  <c r="P879" i="2"/>
  <c r="S879" i="2"/>
  <c r="V879" i="2"/>
  <c r="Y879" i="2"/>
  <c r="AB879" i="2"/>
  <c r="AE879" i="2"/>
  <c r="AH879" i="2"/>
  <c r="AK879" i="2"/>
  <c r="AN879" i="2"/>
  <c r="AQ879" i="2"/>
  <c r="AT879" i="2"/>
  <c r="AW879" i="2"/>
  <c r="AZ879" i="2"/>
  <c r="BC879" i="2"/>
  <c r="BF879" i="2"/>
  <c r="BI879" i="2"/>
  <c r="BL879" i="2"/>
  <c r="BO879" i="2"/>
  <c r="BR879" i="2"/>
  <c r="BU879" i="2"/>
  <c r="BX879" i="2"/>
  <c r="CA879" i="2"/>
  <c r="CD879" i="2"/>
  <c r="CG879" i="2"/>
  <c r="CJ879" i="2"/>
  <c r="CM879" i="2"/>
  <c r="CP879" i="2"/>
  <c r="CS879" i="2"/>
  <c r="CV879" i="2"/>
  <c r="CY879" i="2"/>
  <c r="DB879" i="2"/>
  <c r="DE879" i="2"/>
  <c r="DH879" i="2"/>
  <c r="DK879" i="2"/>
  <c r="DN879" i="2"/>
  <c r="DQ879" i="2"/>
  <c r="DT879" i="2"/>
  <c r="DW879" i="2"/>
  <c r="DZ879" i="2"/>
  <c r="EC879" i="2"/>
  <c r="EF879" i="2"/>
  <c r="EI879" i="2"/>
  <c r="EL879" i="2"/>
  <c r="EO879" i="2"/>
  <c r="ER879" i="2"/>
  <c r="EU879" i="2"/>
  <c r="EX879" i="2"/>
  <c r="FA879" i="2"/>
  <c r="FD879" i="2"/>
  <c r="FG879" i="2"/>
  <c r="G880" i="2"/>
  <c r="J880" i="2"/>
  <c r="M880" i="2"/>
  <c r="P880" i="2"/>
  <c r="S880" i="2"/>
  <c r="V880" i="2"/>
  <c r="Y880" i="2"/>
  <c r="AB880" i="2"/>
  <c r="AE880" i="2"/>
  <c r="AH880" i="2"/>
  <c r="AK880" i="2"/>
  <c r="AN880" i="2"/>
  <c r="AQ880" i="2"/>
  <c r="AT880" i="2"/>
  <c r="AW880" i="2"/>
  <c r="AZ880" i="2"/>
  <c r="BC880" i="2"/>
  <c r="BF880" i="2"/>
  <c r="BI880" i="2"/>
  <c r="BL880" i="2"/>
  <c r="BO880" i="2"/>
  <c r="BR880" i="2"/>
  <c r="BU880" i="2"/>
  <c r="BX880" i="2"/>
  <c r="CA880" i="2"/>
  <c r="CD880" i="2"/>
  <c r="CG880" i="2"/>
  <c r="CJ880" i="2"/>
  <c r="CM880" i="2"/>
  <c r="CP880" i="2"/>
  <c r="CS880" i="2"/>
  <c r="CV880" i="2"/>
  <c r="CY880" i="2"/>
  <c r="DB880" i="2"/>
  <c r="DE880" i="2"/>
  <c r="DH880" i="2"/>
  <c r="DK880" i="2"/>
  <c r="DN880" i="2"/>
  <c r="DQ880" i="2"/>
  <c r="DT880" i="2"/>
  <c r="DW880" i="2"/>
  <c r="DZ880" i="2"/>
  <c r="EC880" i="2"/>
  <c r="EF880" i="2"/>
  <c r="EI880" i="2"/>
  <c r="EL880" i="2"/>
  <c r="EO880" i="2"/>
  <c r="ER880" i="2"/>
  <c r="EU880" i="2"/>
  <c r="EX880" i="2"/>
  <c r="FA880" i="2"/>
  <c r="FD880" i="2"/>
  <c r="FG880" i="2"/>
  <c r="G881" i="2"/>
  <c r="J881" i="2"/>
  <c r="M881" i="2"/>
  <c r="P881" i="2"/>
  <c r="S881" i="2"/>
  <c r="V881" i="2"/>
  <c r="Y881" i="2"/>
  <c r="AB881" i="2"/>
  <c r="AE881" i="2"/>
  <c r="AH881" i="2"/>
  <c r="AK881" i="2"/>
  <c r="AN881" i="2"/>
  <c r="AQ881" i="2"/>
  <c r="AT881" i="2"/>
  <c r="AW881" i="2"/>
  <c r="AZ881" i="2"/>
  <c r="BC881" i="2"/>
  <c r="BF881" i="2"/>
  <c r="BI881" i="2"/>
  <c r="BL881" i="2"/>
  <c r="BO881" i="2"/>
  <c r="BR881" i="2"/>
  <c r="BU881" i="2"/>
  <c r="BX881" i="2"/>
  <c r="CA881" i="2"/>
  <c r="CD881" i="2"/>
  <c r="CG881" i="2"/>
  <c r="CJ881" i="2"/>
  <c r="CM881" i="2"/>
  <c r="CP881" i="2"/>
  <c r="CS881" i="2"/>
  <c r="CV881" i="2"/>
  <c r="CY881" i="2"/>
  <c r="DB881" i="2"/>
  <c r="DE881" i="2"/>
  <c r="DH881" i="2"/>
  <c r="DK881" i="2"/>
  <c r="DN881" i="2"/>
  <c r="DQ881" i="2"/>
  <c r="DT881" i="2"/>
  <c r="DW881" i="2"/>
  <c r="DZ881" i="2"/>
  <c r="EC881" i="2"/>
  <c r="EF881" i="2"/>
  <c r="EI881" i="2"/>
  <c r="EL881" i="2"/>
  <c r="EO881" i="2"/>
  <c r="ER881" i="2"/>
  <c r="EU881" i="2"/>
  <c r="EX881" i="2"/>
  <c r="FA881" i="2"/>
  <c r="FD881" i="2"/>
  <c r="FG881" i="2"/>
  <c r="G882" i="2"/>
  <c r="J882" i="2"/>
  <c r="M882" i="2"/>
  <c r="P882" i="2"/>
  <c r="S882" i="2"/>
  <c r="V882" i="2"/>
  <c r="Y882" i="2"/>
  <c r="AB882" i="2"/>
  <c r="AE882" i="2"/>
  <c r="AH882" i="2"/>
  <c r="AK882" i="2"/>
  <c r="AN882" i="2"/>
  <c r="AQ882" i="2"/>
  <c r="AT882" i="2"/>
  <c r="AW882" i="2"/>
  <c r="AZ882" i="2"/>
  <c r="BC882" i="2"/>
  <c r="BF882" i="2"/>
  <c r="BI882" i="2"/>
  <c r="BL882" i="2"/>
  <c r="BO882" i="2"/>
  <c r="BR882" i="2"/>
  <c r="BU882" i="2"/>
  <c r="BX882" i="2"/>
  <c r="CA882" i="2"/>
  <c r="CD882" i="2"/>
  <c r="CG882" i="2"/>
  <c r="CJ882" i="2"/>
  <c r="CM882" i="2"/>
  <c r="CP882" i="2"/>
  <c r="CS882" i="2"/>
  <c r="CV882" i="2"/>
  <c r="CY882" i="2"/>
  <c r="DB882" i="2"/>
  <c r="DE882" i="2"/>
  <c r="DH882" i="2"/>
  <c r="DK882" i="2"/>
  <c r="DN882" i="2"/>
  <c r="DQ882" i="2"/>
  <c r="DT882" i="2"/>
  <c r="DW882" i="2"/>
  <c r="DZ882" i="2"/>
  <c r="EC882" i="2"/>
  <c r="EF882" i="2"/>
  <c r="EI882" i="2"/>
  <c r="EL882" i="2"/>
  <c r="EO882" i="2"/>
  <c r="ER882" i="2"/>
  <c r="EU882" i="2"/>
  <c r="EX882" i="2"/>
  <c r="FA882" i="2"/>
  <c r="FD882" i="2"/>
  <c r="FG882" i="2"/>
  <c r="G883" i="2"/>
  <c r="J883" i="2"/>
  <c r="M883" i="2"/>
  <c r="P883" i="2"/>
  <c r="S883" i="2"/>
  <c r="V883" i="2"/>
  <c r="Y883" i="2"/>
  <c r="AB883" i="2"/>
  <c r="AE883" i="2"/>
  <c r="AH883" i="2"/>
  <c r="AK883" i="2"/>
  <c r="AN883" i="2"/>
  <c r="AQ883" i="2"/>
  <c r="AT883" i="2"/>
  <c r="AW883" i="2"/>
  <c r="AZ883" i="2"/>
  <c r="BC883" i="2"/>
  <c r="BF883" i="2"/>
  <c r="BI883" i="2"/>
  <c r="BL883" i="2"/>
  <c r="BO883" i="2"/>
  <c r="BR883" i="2"/>
  <c r="BU883" i="2"/>
  <c r="BX883" i="2"/>
  <c r="CA883" i="2"/>
  <c r="CD883" i="2"/>
  <c r="CG883" i="2"/>
  <c r="CJ883" i="2"/>
  <c r="CM883" i="2"/>
  <c r="CP883" i="2"/>
  <c r="CS883" i="2"/>
  <c r="CV883" i="2"/>
  <c r="CY883" i="2"/>
  <c r="DB883" i="2"/>
  <c r="DE883" i="2"/>
  <c r="DH883" i="2"/>
  <c r="DK883" i="2"/>
  <c r="DN883" i="2"/>
  <c r="DQ883" i="2"/>
  <c r="DT883" i="2"/>
  <c r="DW883" i="2"/>
  <c r="DZ883" i="2"/>
  <c r="EC883" i="2"/>
  <c r="EF883" i="2"/>
  <c r="EI883" i="2"/>
  <c r="EL883" i="2"/>
  <c r="EO883" i="2"/>
  <c r="ER883" i="2"/>
  <c r="EU883" i="2"/>
  <c r="EX883" i="2"/>
  <c r="FA883" i="2"/>
  <c r="FD883" i="2"/>
  <c r="FG883" i="2"/>
  <c r="G884" i="2"/>
  <c r="J884" i="2"/>
  <c r="M884" i="2"/>
  <c r="P884" i="2"/>
  <c r="S884" i="2"/>
  <c r="V884" i="2"/>
  <c r="Y884" i="2"/>
  <c r="AB884" i="2"/>
  <c r="AE884" i="2"/>
  <c r="AH884" i="2"/>
  <c r="AK884" i="2"/>
  <c r="AN884" i="2"/>
  <c r="AQ884" i="2"/>
  <c r="AT884" i="2"/>
  <c r="AW884" i="2"/>
  <c r="AZ884" i="2"/>
  <c r="BC884" i="2"/>
  <c r="BF884" i="2"/>
  <c r="BI884" i="2"/>
  <c r="BL884" i="2"/>
  <c r="BO884" i="2"/>
  <c r="BR884" i="2"/>
  <c r="BU884" i="2"/>
  <c r="BX884" i="2"/>
  <c r="CA884" i="2"/>
  <c r="CD884" i="2"/>
  <c r="CG884" i="2"/>
  <c r="CJ884" i="2"/>
  <c r="CM884" i="2"/>
  <c r="CP884" i="2"/>
  <c r="CS884" i="2"/>
  <c r="CV884" i="2"/>
  <c r="CY884" i="2"/>
  <c r="DB884" i="2"/>
  <c r="DE884" i="2"/>
  <c r="DH884" i="2"/>
  <c r="DK884" i="2"/>
  <c r="DN884" i="2"/>
  <c r="DQ884" i="2"/>
  <c r="DT884" i="2"/>
  <c r="DW884" i="2"/>
  <c r="DZ884" i="2"/>
  <c r="EC884" i="2"/>
  <c r="EF884" i="2"/>
  <c r="EI884" i="2"/>
  <c r="EL884" i="2"/>
  <c r="EO884" i="2"/>
  <c r="ER884" i="2"/>
  <c r="EU884" i="2"/>
  <c r="EX884" i="2"/>
  <c r="FA884" i="2"/>
  <c r="FD884" i="2"/>
  <c r="FG884" i="2"/>
  <c r="G885" i="2"/>
  <c r="J885" i="2"/>
  <c r="M885" i="2"/>
  <c r="P885" i="2"/>
  <c r="S885" i="2"/>
  <c r="V885" i="2"/>
  <c r="Y885" i="2"/>
  <c r="AB885" i="2"/>
  <c r="AE885" i="2"/>
  <c r="AH885" i="2"/>
  <c r="AK885" i="2"/>
  <c r="AN885" i="2"/>
  <c r="AQ885" i="2"/>
  <c r="AT885" i="2"/>
  <c r="AW885" i="2"/>
  <c r="AZ885" i="2"/>
  <c r="BC885" i="2"/>
  <c r="BF885" i="2"/>
  <c r="BI885" i="2"/>
  <c r="BL885" i="2"/>
  <c r="BO885" i="2"/>
  <c r="BR885" i="2"/>
  <c r="BU885" i="2"/>
  <c r="BX885" i="2"/>
  <c r="CA885" i="2"/>
  <c r="CD885" i="2"/>
  <c r="CG885" i="2"/>
  <c r="CJ885" i="2"/>
  <c r="CM885" i="2"/>
  <c r="CP885" i="2"/>
  <c r="CS885" i="2"/>
  <c r="CV885" i="2"/>
  <c r="CY885" i="2"/>
  <c r="DB885" i="2"/>
  <c r="DE885" i="2"/>
  <c r="DH885" i="2"/>
  <c r="DK885" i="2"/>
  <c r="DN885" i="2"/>
  <c r="DQ885" i="2"/>
  <c r="DT885" i="2"/>
  <c r="DW885" i="2"/>
  <c r="DZ885" i="2"/>
  <c r="EC885" i="2"/>
  <c r="EF885" i="2"/>
  <c r="EI885" i="2"/>
  <c r="EL885" i="2"/>
  <c r="EO885" i="2"/>
  <c r="ER885" i="2"/>
  <c r="EU885" i="2"/>
  <c r="EX885" i="2"/>
  <c r="FA885" i="2"/>
  <c r="FD885" i="2"/>
  <c r="FG885" i="2"/>
  <c r="G886" i="2"/>
  <c r="J886" i="2"/>
  <c r="M886" i="2"/>
  <c r="P886" i="2"/>
  <c r="S886" i="2"/>
  <c r="V886" i="2"/>
  <c r="Y886" i="2"/>
  <c r="AB886" i="2"/>
  <c r="AE886" i="2"/>
  <c r="AH886" i="2"/>
  <c r="AK886" i="2"/>
  <c r="AN886" i="2"/>
  <c r="AQ886" i="2"/>
  <c r="AT886" i="2"/>
  <c r="AW886" i="2"/>
  <c r="AZ886" i="2"/>
  <c r="BC886" i="2"/>
  <c r="BF886" i="2"/>
  <c r="BI886" i="2"/>
  <c r="BL886" i="2"/>
  <c r="BO886" i="2"/>
  <c r="BR886" i="2"/>
  <c r="BU886" i="2"/>
  <c r="BX886" i="2"/>
  <c r="CA886" i="2"/>
  <c r="CD886" i="2"/>
  <c r="CG886" i="2"/>
  <c r="CJ886" i="2"/>
  <c r="CM886" i="2"/>
  <c r="CP886" i="2"/>
  <c r="CS886" i="2"/>
  <c r="CV886" i="2"/>
  <c r="CY886" i="2"/>
  <c r="DB886" i="2"/>
  <c r="DE886" i="2"/>
  <c r="DH886" i="2"/>
  <c r="DK886" i="2"/>
  <c r="DN886" i="2"/>
  <c r="DQ886" i="2"/>
  <c r="DT886" i="2"/>
  <c r="DW886" i="2"/>
  <c r="DZ886" i="2"/>
  <c r="EC886" i="2"/>
  <c r="EF886" i="2"/>
  <c r="EI886" i="2"/>
  <c r="EL886" i="2"/>
  <c r="EO886" i="2"/>
  <c r="ER886" i="2"/>
  <c r="EU886" i="2"/>
  <c r="EX886" i="2"/>
  <c r="FA886" i="2"/>
  <c r="FD886" i="2"/>
  <c r="FG886" i="2"/>
  <c r="G887" i="2"/>
  <c r="J887" i="2"/>
  <c r="M887" i="2"/>
  <c r="P887" i="2"/>
  <c r="S887" i="2"/>
  <c r="V887" i="2"/>
  <c r="Y887" i="2"/>
  <c r="AB887" i="2"/>
  <c r="AE887" i="2"/>
  <c r="AH887" i="2"/>
  <c r="AK887" i="2"/>
  <c r="AN887" i="2"/>
  <c r="AQ887" i="2"/>
  <c r="AT887" i="2"/>
  <c r="AW887" i="2"/>
  <c r="AZ887" i="2"/>
  <c r="BC887" i="2"/>
  <c r="BF887" i="2"/>
  <c r="BI887" i="2"/>
  <c r="BL887" i="2"/>
  <c r="BO887" i="2"/>
  <c r="BR887" i="2"/>
  <c r="BU887" i="2"/>
  <c r="BX887" i="2"/>
  <c r="CA887" i="2"/>
  <c r="CD887" i="2"/>
  <c r="CG887" i="2"/>
  <c r="CJ887" i="2"/>
  <c r="CM887" i="2"/>
  <c r="CP887" i="2"/>
  <c r="CS887" i="2"/>
  <c r="CV887" i="2"/>
  <c r="CY887" i="2"/>
  <c r="DB887" i="2"/>
  <c r="DE887" i="2"/>
  <c r="DH887" i="2"/>
  <c r="DK887" i="2"/>
  <c r="DN887" i="2"/>
  <c r="DQ887" i="2"/>
  <c r="DT887" i="2"/>
  <c r="DW887" i="2"/>
  <c r="DZ887" i="2"/>
  <c r="EC887" i="2"/>
  <c r="EF887" i="2"/>
  <c r="EI887" i="2"/>
  <c r="EL887" i="2"/>
  <c r="EO887" i="2"/>
  <c r="ER887" i="2"/>
  <c r="EU887" i="2"/>
  <c r="EX887" i="2"/>
  <c r="FA887" i="2"/>
  <c r="FD887" i="2"/>
  <c r="FG887" i="2"/>
  <c r="G888" i="2"/>
  <c r="J888" i="2"/>
  <c r="M888" i="2"/>
  <c r="P888" i="2"/>
  <c r="S888" i="2"/>
  <c r="V888" i="2"/>
  <c r="Y888" i="2"/>
  <c r="AB888" i="2"/>
  <c r="AE888" i="2"/>
  <c r="AH888" i="2"/>
  <c r="AK888" i="2"/>
  <c r="AN888" i="2"/>
  <c r="AQ888" i="2"/>
  <c r="AT888" i="2"/>
  <c r="AW888" i="2"/>
  <c r="AZ888" i="2"/>
  <c r="BC888" i="2"/>
  <c r="BF888" i="2"/>
  <c r="BI888" i="2"/>
  <c r="BL888" i="2"/>
  <c r="BO888" i="2"/>
  <c r="BR888" i="2"/>
  <c r="BU888" i="2"/>
  <c r="BX888" i="2"/>
  <c r="CA888" i="2"/>
  <c r="CD888" i="2"/>
  <c r="CG888" i="2"/>
  <c r="CJ888" i="2"/>
  <c r="CM888" i="2"/>
  <c r="CP888" i="2"/>
  <c r="CS888" i="2"/>
  <c r="CV888" i="2"/>
  <c r="CY888" i="2"/>
  <c r="DB888" i="2"/>
  <c r="DE888" i="2"/>
  <c r="DH888" i="2"/>
  <c r="DK888" i="2"/>
  <c r="DN888" i="2"/>
  <c r="DQ888" i="2"/>
  <c r="DT888" i="2"/>
  <c r="DW888" i="2"/>
  <c r="DZ888" i="2"/>
  <c r="EC888" i="2"/>
  <c r="EF888" i="2"/>
  <c r="EI888" i="2"/>
  <c r="EL888" i="2"/>
  <c r="EO888" i="2"/>
  <c r="ER888" i="2"/>
  <c r="EU888" i="2"/>
  <c r="EX888" i="2"/>
  <c r="FA888" i="2"/>
  <c r="FD888" i="2"/>
  <c r="FG888" i="2"/>
  <c r="G889" i="2"/>
  <c r="J889" i="2"/>
  <c r="M889" i="2"/>
  <c r="P889" i="2"/>
  <c r="S889" i="2"/>
  <c r="V889" i="2"/>
  <c r="Y889" i="2"/>
  <c r="AB889" i="2"/>
  <c r="AE889" i="2"/>
  <c r="AH889" i="2"/>
  <c r="AK889" i="2"/>
  <c r="AN889" i="2"/>
  <c r="AQ889" i="2"/>
  <c r="AT889" i="2"/>
  <c r="AW889" i="2"/>
  <c r="AZ889" i="2"/>
  <c r="BC889" i="2"/>
  <c r="BF889" i="2"/>
  <c r="BI889" i="2"/>
  <c r="BL889" i="2"/>
  <c r="BO889" i="2"/>
  <c r="BR889" i="2"/>
  <c r="BU889" i="2"/>
  <c r="BX889" i="2"/>
  <c r="CA889" i="2"/>
  <c r="CD889" i="2"/>
  <c r="CG889" i="2"/>
  <c r="CJ889" i="2"/>
  <c r="CM889" i="2"/>
  <c r="CP889" i="2"/>
  <c r="CS889" i="2"/>
  <c r="CV889" i="2"/>
  <c r="CY889" i="2"/>
  <c r="DB889" i="2"/>
  <c r="DE889" i="2"/>
  <c r="DH889" i="2"/>
  <c r="DK889" i="2"/>
  <c r="DN889" i="2"/>
  <c r="DQ889" i="2"/>
  <c r="DT889" i="2"/>
  <c r="DW889" i="2"/>
  <c r="DZ889" i="2"/>
  <c r="EC889" i="2"/>
  <c r="EF889" i="2"/>
  <c r="EI889" i="2"/>
  <c r="EL889" i="2"/>
  <c r="EO889" i="2"/>
  <c r="ER889" i="2"/>
  <c r="EU889" i="2"/>
  <c r="EX889" i="2"/>
  <c r="FA889" i="2"/>
  <c r="FD889" i="2"/>
  <c r="FG889" i="2"/>
  <c r="G890" i="2"/>
  <c r="J890" i="2"/>
  <c r="M890" i="2"/>
  <c r="P890" i="2"/>
  <c r="S890" i="2"/>
  <c r="V890" i="2"/>
  <c r="Y890" i="2"/>
  <c r="AB890" i="2"/>
  <c r="AE890" i="2"/>
  <c r="AH890" i="2"/>
  <c r="AK890" i="2"/>
  <c r="AN890" i="2"/>
  <c r="AQ890" i="2"/>
  <c r="AT890" i="2"/>
  <c r="AW890" i="2"/>
  <c r="AZ890" i="2"/>
  <c r="BC890" i="2"/>
  <c r="BF890" i="2"/>
  <c r="BI890" i="2"/>
  <c r="BL890" i="2"/>
  <c r="BO890" i="2"/>
  <c r="BR890" i="2"/>
  <c r="BU890" i="2"/>
  <c r="BX890" i="2"/>
  <c r="CA890" i="2"/>
  <c r="CD890" i="2"/>
  <c r="CG890" i="2"/>
  <c r="CJ890" i="2"/>
  <c r="CM890" i="2"/>
  <c r="CP890" i="2"/>
  <c r="CS890" i="2"/>
  <c r="CV890" i="2"/>
  <c r="CY890" i="2"/>
  <c r="DB890" i="2"/>
  <c r="DE890" i="2"/>
  <c r="DH890" i="2"/>
  <c r="DK890" i="2"/>
  <c r="DN890" i="2"/>
  <c r="DQ890" i="2"/>
  <c r="DT890" i="2"/>
  <c r="DW890" i="2"/>
  <c r="DZ890" i="2"/>
  <c r="EC890" i="2"/>
  <c r="EF890" i="2"/>
  <c r="EI890" i="2"/>
  <c r="EL890" i="2"/>
  <c r="EO890" i="2"/>
  <c r="ER890" i="2"/>
  <c r="EU890" i="2"/>
  <c r="EX890" i="2"/>
  <c r="FA890" i="2"/>
  <c r="FD890" i="2"/>
  <c r="FG890" i="2"/>
  <c r="G891" i="2"/>
  <c r="J891" i="2"/>
  <c r="M891" i="2"/>
  <c r="P891" i="2"/>
  <c r="S891" i="2"/>
  <c r="V891" i="2"/>
  <c r="Y891" i="2"/>
  <c r="AB891" i="2"/>
  <c r="AE891" i="2"/>
  <c r="AH891" i="2"/>
  <c r="AK891" i="2"/>
  <c r="AN891" i="2"/>
  <c r="AQ891" i="2"/>
  <c r="AT891" i="2"/>
  <c r="AW891" i="2"/>
  <c r="AZ891" i="2"/>
  <c r="BC891" i="2"/>
  <c r="BF891" i="2"/>
  <c r="BI891" i="2"/>
  <c r="BL891" i="2"/>
  <c r="BO891" i="2"/>
  <c r="BR891" i="2"/>
  <c r="BU891" i="2"/>
  <c r="BX891" i="2"/>
  <c r="CA891" i="2"/>
  <c r="CD891" i="2"/>
  <c r="CG891" i="2"/>
  <c r="CJ891" i="2"/>
  <c r="CM891" i="2"/>
  <c r="CP891" i="2"/>
  <c r="CS891" i="2"/>
  <c r="CV891" i="2"/>
  <c r="CY891" i="2"/>
  <c r="DB891" i="2"/>
  <c r="DE891" i="2"/>
  <c r="DH891" i="2"/>
  <c r="DK891" i="2"/>
  <c r="DN891" i="2"/>
  <c r="DQ891" i="2"/>
  <c r="DT891" i="2"/>
  <c r="DW891" i="2"/>
  <c r="DZ891" i="2"/>
  <c r="EC891" i="2"/>
  <c r="EF891" i="2"/>
  <c r="EI891" i="2"/>
  <c r="EL891" i="2"/>
  <c r="EO891" i="2"/>
  <c r="ER891" i="2"/>
  <c r="EU891" i="2"/>
  <c r="EX891" i="2"/>
  <c r="FA891" i="2"/>
  <c r="FD891" i="2"/>
  <c r="FG891" i="2"/>
  <c r="G892" i="2"/>
  <c r="J892" i="2"/>
  <c r="M892" i="2"/>
  <c r="P892" i="2"/>
  <c r="S892" i="2"/>
  <c r="V892" i="2"/>
  <c r="Y892" i="2"/>
  <c r="AB892" i="2"/>
  <c r="AE892" i="2"/>
  <c r="AH892" i="2"/>
  <c r="AK892" i="2"/>
  <c r="AN892" i="2"/>
  <c r="AQ892" i="2"/>
  <c r="AT892" i="2"/>
  <c r="AW892" i="2"/>
  <c r="AZ892" i="2"/>
  <c r="BC892" i="2"/>
  <c r="BF892" i="2"/>
  <c r="BI892" i="2"/>
  <c r="BL892" i="2"/>
  <c r="BO892" i="2"/>
  <c r="BR892" i="2"/>
  <c r="BU892" i="2"/>
  <c r="BX892" i="2"/>
  <c r="CA892" i="2"/>
  <c r="CD892" i="2"/>
  <c r="CG892" i="2"/>
  <c r="CJ892" i="2"/>
  <c r="CM892" i="2"/>
  <c r="CP892" i="2"/>
  <c r="CS892" i="2"/>
  <c r="CV892" i="2"/>
  <c r="CY892" i="2"/>
  <c r="DB892" i="2"/>
  <c r="DE892" i="2"/>
  <c r="DH892" i="2"/>
  <c r="DK892" i="2"/>
  <c r="DN892" i="2"/>
  <c r="DQ892" i="2"/>
  <c r="DT892" i="2"/>
  <c r="DW892" i="2"/>
  <c r="DZ892" i="2"/>
  <c r="EC892" i="2"/>
  <c r="EF892" i="2"/>
  <c r="EI892" i="2"/>
  <c r="EL892" i="2"/>
  <c r="EO892" i="2"/>
  <c r="ER892" i="2"/>
  <c r="EU892" i="2"/>
  <c r="EX892" i="2"/>
  <c r="FA892" i="2"/>
  <c r="FD892" i="2"/>
  <c r="FG892" i="2"/>
  <c r="G893" i="2"/>
  <c r="J893" i="2"/>
  <c r="M893" i="2"/>
  <c r="P893" i="2"/>
  <c r="S893" i="2"/>
  <c r="V893" i="2"/>
  <c r="Y893" i="2"/>
  <c r="AB893" i="2"/>
  <c r="AE893" i="2"/>
  <c r="AH893" i="2"/>
  <c r="AK893" i="2"/>
  <c r="AN893" i="2"/>
  <c r="AQ893" i="2"/>
  <c r="AT893" i="2"/>
  <c r="AW893" i="2"/>
  <c r="AZ893" i="2"/>
  <c r="BC893" i="2"/>
  <c r="BF893" i="2"/>
  <c r="BI893" i="2"/>
  <c r="BL893" i="2"/>
  <c r="BO893" i="2"/>
  <c r="BR893" i="2"/>
  <c r="BU893" i="2"/>
  <c r="BX893" i="2"/>
  <c r="CA893" i="2"/>
  <c r="CD893" i="2"/>
  <c r="CG893" i="2"/>
  <c r="CJ893" i="2"/>
  <c r="CM893" i="2"/>
  <c r="CP893" i="2"/>
  <c r="CS893" i="2"/>
  <c r="CV893" i="2"/>
  <c r="CY893" i="2"/>
  <c r="DB893" i="2"/>
  <c r="DE893" i="2"/>
  <c r="DH893" i="2"/>
  <c r="DK893" i="2"/>
  <c r="DN893" i="2"/>
  <c r="DQ893" i="2"/>
  <c r="DT893" i="2"/>
  <c r="DW893" i="2"/>
  <c r="DZ893" i="2"/>
  <c r="EC893" i="2"/>
  <c r="EF893" i="2"/>
  <c r="EI893" i="2"/>
  <c r="EL893" i="2"/>
  <c r="EO893" i="2"/>
  <c r="ER893" i="2"/>
  <c r="EU893" i="2"/>
  <c r="EX893" i="2"/>
  <c r="FA893" i="2"/>
  <c r="FD893" i="2"/>
  <c r="FG893" i="2"/>
  <c r="G894" i="2"/>
  <c r="J894" i="2"/>
  <c r="M894" i="2"/>
  <c r="P894" i="2"/>
  <c r="S894" i="2"/>
  <c r="V894" i="2"/>
  <c r="Y894" i="2"/>
  <c r="AB894" i="2"/>
  <c r="AE894" i="2"/>
  <c r="AH894" i="2"/>
  <c r="AK894" i="2"/>
  <c r="AN894" i="2"/>
  <c r="AQ894" i="2"/>
  <c r="AT894" i="2"/>
  <c r="AW894" i="2"/>
  <c r="AZ894" i="2"/>
  <c r="BC894" i="2"/>
  <c r="BF894" i="2"/>
  <c r="BI894" i="2"/>
  <c r="BL894" i="2"/>
  <c r="BO894" i="2"/>
  <c r="BR894" i="2"/>
  <c r="BU894" i="2"/>
  <c r="BX894" i="2"/>
  <c r="CA894" i="2"/>
  <c r="CD894" i="2"/>
  <c r="CG894" i="2"/>
  <c r="CJ894" i="2"/>
  <c r="CM894" i="2"/>
  <c r="CP894" i="2"/>
  <c r="CS894" i="2"/>
  <c r="CV894" i="2"/>
  <c r="CY894" i="2"/>
  <c r="DB894" i="2"/>
  <c r="DE894" i="2"/>
  <c r="DH894" i="2"/>
  <c r="DK894" i="2"/>
  <c r="DN894" i="2"/>
  <c r="DQ894" i="2"/>
  <c r="DT894" i="2"/>
  <c r="DW894" i="2"/>
  <c r="DZ894" i="2"/>
  <c r="EC894" i="2"/>
  <c r="EF894" i="2"/>
  <c r="EI894" i="2"/>
  <c r="EL894" i="2"/>
  <c r="EO894" i="2"/>
  <c r="ER894" i="2"/>
  <c r="EU894" i="2"/>
  <c r="EX894" i="2"/>
  <c r="FA894" i="2"/>
  <c r="FD894" i="2"/>
  <c r="FG894" i="2"/>
  <c r="G895" i="2"/>
  <c r="J895" i="2"/>
  <c r="M895" i="2"/>
  <c r="P895" i="2"/>
  <c r="S895" i="2"/>
  <c r="V895" i="2"/>
  <c r="Y895" i="2"/>
  <c r="AB895" i="2"/>
  <c r="AE895" i="2"/>
  <c r="AH895" i="2"/>
  <c r="AK895" i="2"/>
  <c r="AN895" i="2"/>
  <c r="AQ895" i="2"/>
  <c r="AT895" i="2"/>
  <c r="AW895" i="2"/>
  <c r="AZ895" i="2"/>
  <c r="BC895" i="2"/>
  <c r="BF895" i="2"/>
  <c r="BI895" i="2"/>
  <c r="BL895" i="2"/>
  <c r="BO895" i="2"/>
  <c r="BR895" i="2"/>
  <c r="BU895" i="2"/>
  <c r="BX895" i="2"/>
  <c r="CA895" i="2"/>
  <c r="CD895" i="2"/>
  <c r="CG895" i="2"/>
  <c r="CJ895" i="2"/>
  <c r="CM895" i="2"/>
  <c r="CP895" i="2"/>
  <c r="CS895" i="2"/>
  <c r="CV895" i="2"/>
  <c r="CY895" i="2"/>
  <c r="DB895" i="2"/>
  <c r="DE895" i="2"/>
  <c r="DH895" i="2"/>
  <c r="DK895" i="2"/>
  <c r="DN895" i="2"/>
  <c r="DQ895" i="2"/>
  <c r="DT895" i="2"/>
  <c r="DW895" i="2"/>
  <c r="DZ895" i="2"/>
  <c r="EC895" i="2"/>
  <c r="EF895" i="2"/>
  <c r="EI895" i="2"/>
  <c r="EL895" i="2"/>
  <c r="EO895" i="2"/>
  <c r="ER895" i="2"/>
  <c r="EU895" i="2"/>
  <c r="EX895" i="2"/>
  <c r="FA895" i="2"/>
  <c r="FD895" i="2"/>
  <c r="FG895" i="2"/>
  <c r="G896" i="2"/>
  <c r="J896" i="2"/>
  <c r="M896" i="2"/>
  <c r="P896" i="2"/>
  <c r="S896" i="2"/>
  <c r="V896" i="2"/>
  <c r="Y896" i="2"/>
  <c r="AB896" i="2"/>
  <c r="AE896" i="2"/>
  <c r="AH896" i="2"/>
  <c r="AK896" i="2"/>
  <c r="AN896" i="2"/>
  <c r="AQ896" i="2"/>
  <c r="AT896" i="2"/>
  <c r="AW896" i="2"/>
  <c r="AZ896" i="2"/>
  <c r="BC896" i="2"/>
  <c r="BF896" i="2"/>
  <c r="BI896" i="2"/>
  <c r="BL896" i="2"/>
  <c r="BO896" i="2"/>
  <c r="BR896" i="2"/>
  <c r="BU896" i="2"/>
  <c r="BX896" i="2"/>
  <c r="CA896" i="2"/>
  <c r="CD896" i="2"/>
  <c r="CG896" i="2"/>
  <c r="CJ896" i="2"/>
  <c r="CM896" i="2"/>
  <c r="CP896" i="2"/>
  <c r="CS896" i="2"/>
  <c r="CV896" i="2"/>
  <c r="CY896" i="2"/>
  <c r="DB896" i="2"/>
  <c r="DE896" i="2"/>
  <c r="DH896" i="2"/>
  <c r="DK896" i="2"/>
  <c r="DN896" i="2"/>
  <c r="DQ896" i="2"/>
  <c r="DT896" i="2"/>
  <c r="DW896" i="2"/>
  <c r="DZ896" i="2"/>
  <c r="EC896" i="2"/>
  <c r="EF896" i="2"/>
  <c r="EI896" i="2"/>
  <c r="EL896" i="2"/>
  <c r="EO896" i="2"/>
  <c r="ER896" i="2"/>
  <c r="EU896" i="2"/>
  <c r="EX896" i="2"/>
  <c r="FA896" i="2"/>
  <c r="FD896" i="2"/>
  <c r="FG896" i="2"/>
  <c r="G897" i="2"/>
  <c r="J897" i="2"/>
  <c r="M897" i="2"/>
  <c r="P897" i="2"/>
  <c r="S897" i="2"/>
  <c r="V897" i="2"/>
  <c r="Y897" i="2"/>
  <c r="AB897" i="2"/>
  <c r="AE897" i="2"/>
  <c r="AH897" i="2"/>
  <c r="AK897" i="2"/>
  <c r="AN897" i="2"/>
  <c r="AQ897" i="2"/>
  <c r="AT897" i="2"/>
  <c r="AW897" i="2"/>
  <c r="AZ897" i="2"/>
  <c r="BC897" i="2"/>
  <c r="BF897" i="2"/>
  <c r="BI897" i="2"/>
  <c r="BL897" i="2"/>
  <c r="BO897" i="2"/>
  <c r="BR897" i="2"/>
  <c r="BU897" i="2"/>
  <c r="BX897" i="2"/>
  <c r="CA897" i="2"/>
  <c r="CD897" i="2"/>
  <c r="CG897" i="2"/>
  <c r="CJ897" i="2"/>
  <c r="CM897" i="2"/>
  <c r="CP897" i="2"/>
  <c r="CS897" i="2"/>
  <c r="CV897" i="2"/>
  <c r="CY897" i="2"/>
  <c r="DB897" i="2"/>
  <c r="DE897" i="2"/>
  <c r="DH897" i="2"/>
  <c r="DK897" i="2"/>
  <c r="DN897" i="2"/>
  <c r="DQ897" i="2"/>
  <c r="DT897" i="2"/>
  <c r="DW897" i="2"/>
  <c r="DZ897" i="2"/>
  <c r="EC897" i="2"/>
  <c r="EF897" i="2"/>
  <c r="EI897" i="2"/>
  <c r="EL897" i="2"/>
  <c r="EO897" i="2"/>
  <c r="ER897" i="2"/>
  <c r="EU897" i="2"/>
  <c r="EX897" i="2"/>
  <c r="FA897" i="2"/>
  <c r="FD897" i="2"/>
  <c r="FG897" i="2"/>
  <c r="G898" i="2"/>
  <c r="J898" i="2"/>
  <c r="M898" i="2"/>
  <c r="P898" i="2"/>
  <c r="S898" i="2"/>
  <c r="V898" i="2"/>
  <c r="Y898" i="2"/>
  <c r="AB898" i="2"/>
  <c r="AE898" i="2"/>
  <c r="AH898" i="2"/>
  <c r="AK898" i="2"/>
  <c r="AN898" i="2"/>
  <c r="AQ898" i="2"/>
  <c r="AT898" i="2"/>
  <c r="AW898" i="2"/>
  <c r="AZ898" i="2"/>
  <c r="BC898" i="2"/>
  <c r="BF898" i="2"/>
  <c r="BI898" i="2"/>
  <c r="BL898" i="2"/>
  <c r="BO898" i="2"/>
  <c r="BR898" i="2"/>
  <c r="BU898" i="2"/>
  <c r="BX898" i="2"/>
  <c r="CA898" i="2"/>
  <c r="CD898" i="2"/>
  <c r="CG898" i="2"/>
  <c r="CJ898" i="2"/>
  <c r="CM898" i="2"/>
  <c r="CP898" i="2"/>
  <c r="CS898" i="2"/>
  <c r="CV898" i="2"/>
  <c r="CY898" i="2"/>
  <c r="DB898" i="2"/>
  <c r="DE898" i="2"/>
  <c r="DH898" i="2"/>
  <c r="DK898" i="2"/>
  <c r="DN898" i="2"/>
  <c r="DQ898" i="2"/>
  <c r="DT898" i="2"/>
  <c r="DW898" i="2"/>
  <c r="DZ898" i="2"/>
  <c r="EC898" i="2"/>
  <c r="EF898" i="2"/>
  <c r="EI898" i="2"/>
  <c r="EL898" i="2"/>
  <c r="EO898" i="2"/>
  <c r="ER898" i="2"/>
  <c r="EU898" i="2"/>
  <c r="EX898" i="2"/>
  <c r="FA898" i="2"/>
  <c r="FD898" i="2"/>
  <c r="FG898" i="2"/>
  <c r="G899" i="2"/>
  <c r="J899" i="2"/>
  <c r="M899" i="2"/>
  <c r="P899" i="2"/>
  <c r="S899" i="2"/>
  <c r="V899" i="2"/>
  <c r="Y899" i="2"/>
  <c r="AB899" i="2"/>
  <c r="AE899" i="2"/>
  <c r="AH899" i="2"/>
  <c r="AK899" i="2"/>
  <c r="AN899" i="2"/>
  <c r="AQ899" i="2"/>
  <c r="AT899" i="2"/>
  <c r="AW899" i="2"/>
  <c r="AZ899" i="2"/>
  <c r="BC899" i="2"/>
  <c r="BF899" i="2"/>
  <c r="BI899" i="2"/>
  <c r="BL899" i="2"/>
  <c r="BO899" i="2"/>
  <c r="BR899" i="2"/>
  <c r="BU899" i="2"/>
  <c r="BX899" i="2"/>
  <c r="CA899" i="2"/>
  <c r="CD899" i="2"/>
  <c r="CG899" i="2"/>
  <c r="CJ899" i="2"/>
  <c r="CM899" i="2"/>
  <c r="CP899" i="2"/>
  <c r="CS899" i="2"/>
  <c r="CV899" i="2"/>
  <c r="CY899" i="2"/>
  <c r="DB899" i="2"/>
  <c r="DE899" i="2"/>
  <c r="DH899" i="2"/>
  <c r="DK899" i="2"/>
  <c r="DN899" i="2"/>
  <c r="DQ899" i="2"/>
  <c r="DT899" i="2"/>
  <c r="DW899" i="2"/>
  <c r="DZ899" i="2"/>
  <c r="EC899" i="2"/>
  <c r="EF899" i="2"/>
  <c r="EI899" i="2"/>
  <c r="EL899" i="2"/>
  <c r="EO899" i="2"/>
  <c r="ER899" i="2"/>
  <c r="EU899" i="2"/>
  <c r="EX899" i="2"/>
  <c r="FA899" i="2"/>
  <c r="FD899" i="2"/>
  <c r="FG899" i="2"/>
  <c r="G900" i="2"/>
  <c r="J900" i="2"/>
  <c r="M900" i="2"/>
  <c r="P900" i="2"/>
  <c r="S900" i="2"/>
  <c r="V900" i="2"/>
  <c r="Y900" i="2"/>
  <c r="AB900" i="2"/>
  <c r="AE900" i="2"/>
  <c r="AH900" i="2"/>
  <c r="AK900" i="2"/>
  <c r="AN900" i="2"/>
  <c r="AQ900" i="2"/>
  <c r="AT900" i="2"/>
  <c r="AW900" i="2"/>
  <c r="AZ900" i="2"/>
  <c r="BC900" i="2"/>
  <c r="BF900" i="2"/>
  <c r="BI900" i="2"/>
  <c r="BL900" i="2"/>
  <c r="BO900" i="2"/>
  <c r="BR900" i="2"/>
  <c r="BU900" i="2"/>
  <c r="BX900" i="2"/>
  <c r="CA900" i="2"/>
  <c r="CD900" i="2"/>
  <c r="CG900" i="2"/>
  <c r="CJ900" i="2"/>
  <c r="CM900" i="2"/>
  <c r="CP900" i="2"/>
  <c r="CS900" i="2"/>
  <c r="CV900" i="2"/>
  <c r="CY900" i="2"/>
  <c r="DB900" i="2"/>
  <c r="DE900" i="2"/>
  <c r="DH900" i="2"/>
  <c r="DK900" i="2"/>
  <c r="DN900" i="2"/>
  <c r="DQ900" i="2"/>
  <c r="DT900" i="2"/>
  <c r="DW900" i="2"/>
  <c r="DZ900" i="2"/>
  <c r="EC900" i="2"/>
  <c r="EF900" i="2"/>
  <c r="EI900" i="2"/>
  <c r="EL900" i="2"/>
  <c r="EO900" i="2"/>
  <c r="ER900" i="2"/>
  <c r="EU900" i="2"/>
  <c r="EX900" i="2"/>
  <c r="FA900" i="2"/>
  <c r="FD900" i="2"/>
  <c r="FG900" i="2"/>
  <c r="G901" i="2"/>
  <c r="J901" i="2"/>
  <c r="M901" i="2"/>
  <c r="P901" i="2"/>
  <c r="S901" i="2"/>
  <c r="V901" i="2"/>
  <c r="Y901" i="2"/>
  <c r="AB901" i="2"/>
  <c r="AE901" i="2"/>
  <c r="AH901" i="2"/>
  <c r="AK901" i="2"/>
  <c r="AN901" i="2"/>
  <c r="AQ901" i="2"/>
  <c r="AT901" i="2"/>
  <c r="AW901" i="2"/>
  <c r="AZ901" i="2"/>
  <c r="BC901" i="2"/>
  <c r="BF901" i="2"/>
  <c r="BI901" i="2"/>
  <c r="BL901" i="2"/>
  <c r="BO901" i="2"/>
  <c r="BR901" i="2"/>
  <c r="BU901" i="2"/>
  <c r="BX901" i="2"/>
  <c r="CA901" i="2"/>
  <c r="CD901" i="2"/>
  <c r="CG901" i="2"/>
  <c r="CJ901" i="2"/>
  <c r="CM901" i="2"/>
  <c r="CP901" i="2"/>
  <c r="CS901" i="2"/>
  <c r="CV901" i="2"/>
  <c r="CY901" i="2"/>
  <c r="DB901" i="2"/>
  <c r="DE901" i="2"/>
  <c r="DH901" i="2"/>
  <c r="DK901" i="2"/>
  <c r="DN901" i="2"/>
  <c r="DQ901" i="2"/>
  <c r="DT901" i="2"/>
  <c r="DW901" i="2"/>
  <c r="DZ901" i="2"/>
  <c r="EC901" i="2"/>
  <c r="EF901" i="2"/>
  <c r="EI901" i="2"/>
  <c r="EL901" i="2"/>
  <c r="EO901" i="2"/>
  <c r="ER901" i="2"/>
  <c r="EU901" i="2"/>
  <c r="EX901" i="2"/>
  <c r="FA901" i="2"/>
  <c r="FD901" i="2"/>
  <c r="FG901" i="2"/>
  <c r="G902" i="2"/>
  <c r="J902" i="2"/>
  <c r="M902" i="2"/>
  <c r="P902" i="2"/>
  <c r="S902" i="2"/>
  <c r="V902" i="2"/>
  <c r="Y902" i="2"/>
  <c r="AB902" i="2"/>
  <c r="AE902" i="2"/>
  <c r="AH902" i="2"/>
  <c r="AK902" i="2"/>
  <c r="AN902" i="2"/>
  <c r="AQ902" i="2"/>
  <c r="AT902" i="2"/>
  <c r="AW902" i="2"/>
  <c r="AZ902" i="2"/>
  <c r="BC902" i="2"/>
  <c r="BF902" i="2"/>
  <c r="BI902" i="2"/>
  <c r="BL902" i="2"/>
  <c r="BO902" i="2"/>
  <c r="BR902" i="2"/>
  <c r="BU902" i="2"/>
  <c r="BX902" i="2"/>
  <c r="CA902" i="2"/>
  <c r="CD902" i="2"/>
  <c r="CG902" i="2"/>
  <c r="CJ902" i="2"/>
  <c r="CM902" i="2"/>
  <c r="CP902" i="2"/>
  <c r="CS902" i="2"/>
  <c r="CV902" i="2"/>
  <c r="CY902" i="2"/>
  <c r="DB902" i="2"/>
  <c r="DE902" i="2"/>
  <c r="DH902" i="2"/>
  <c r="DK902" i="2"/>
  <c r="DN902" i="2"/>
  <c r="DQ902" i="2"/>
  <c r="DT902" i="2"/>
  <c r="DW902" i="2"/>
  <c r="DZ902" i="2"/>
  <c r="EC902" i="2"/>
  <c r="EF902" i="2"/>
  <c r="EI902" i="2"/>
  <c r="EL902" i="2"/>
  <c r="EO902" i="2"/>
  <c r="ER902" i="2"/>
  <c r="EU902" i="2"/>
  <c r="EX902" i="2"/>
  <c r="FA902" i="2"/>
  <c r="FD902" i="2"/>
  <c r="FG902" i="2"/>
  <c r="G903" i="2"/>
  <c r="J903" i="2"/>
  <c r="M903" i="2"/>
  <c r="P903" i="2"/>
  <c r="S903" i="2"/>
  <c r="V903" i="2"/>
  <c r="Y903" i="2"/>
  <c r="AB903" i="2"/>
  <c r="AE903" i="2"/>
  <c r="AH903" i="2"/>
  <c r="AK903" i="2"/>
  <c r="AN903" i="2"/>
  <c r="AQ903" i="2"/>
  <c r="AT903" i="2"/>
  <c r="AW903" i="2"/>
  <c r="AZ903" i="2"/>
  <c r="BC903" i="2"/>
  <c r="BF903" i="2"/>
  <c r="BI903" i="2"/>
  <c r="BL903" i="2"/>
  <c r="BO903" i="2"/>
  <c r="BR903" i="2"/>
  <c r="BU903" i="2"/>
  <c r="BX903" i="2"/>
  <c r="CA903" i="2"/>
  <c r="CD903" i="2"/>
  <c r="CG903" i="2"/>
  <c r="CJ903" i="2"/>
  <c r="CM903" i="2"/>
  <c r="CP903" i="2"/>
  <c r="CS903" i="2"/>
  <c r="CV903" i="2"/>
  <c r="CY903" i="2"/>
  <c r="DB903" i="2"/>
  <c r="DE903" i="2"/>
  <c r="DH903" i="2"/>
  <c r="DK903" i="2"/>
  <c r="DN903" i="2"/>
  <c r="DQ903" i="2"/>
  <c r="DT903" i="2"/>
  <c r="DW903" i="2"/>
  <c r="DZ903" i="2"/>
  <c r="EC903" i="2"/>
  <c r="EF903" i="2"/>
  <c r="EI903" i="2"/>
  <c r="EL903" i="2"/>
  <c r="EO903" i="2"/>
  <c r="ER903" i="2"/>
  <c r="EU903" i="2"/>
  <c r="EX903" i="2"/>
  <c r="FA903" i="2"/>
  <c r="FD903" i="2"/>
  <c r="FG903" i="2"/>
  <c r="G904" i="2"/>
  <c r="J904" i="2"/>
  <c r="M904" i="2"/>
  <c r="P904" i="2"/>
  <c r="S904" i="2"/>
  <c r="V904" i="2"/>
  <c r="Y904" i="2"/>
  <c r="AB904" i="2"/>
  <c r="AE904" i="2"/>
  <c r="AH904" i="2"/>
  <c r="AK904" i="2"/>
  <c r="AN904" i="2"/>
  <c r="AQ904" i="2"/>
  <c r="AT904" i="2"/>
  <c r="AW904" i="2"/>
  <c r="AZ904" i="2"/>
  <c r="BC904" i="2"/>
  <c r="BF904" i="2"/>
  <c r="BI904" i="2"/>
  <c r="BL904" i="2"/>
  <c r="BO904" i="2"/>
  <c r="BR904" i="2"/>
  <c r="BU904" i="2"/>
  <c r="BX904" i="2"/>
  <c r="CA904" i="2"/>
  <c r="CD904" i="2"/>
  <c r="CG904" i="2"/>
  <c r="CJ904" i="2"/>
  <c r="CM904" i="2"/>
  <c r="CP904" i="2"/>
  <c r="CS904" i="2"/>
  <c r="CV904" i="2"/>
  <c r="CY904" i="2"/>
  <c r="DB904" i="2"/>
  <c r="DE904" i="2"/>
  <c r="DH904" i="2"/>
  <c r="DK904" i="2"/>
  <c r="DN904" i="2"/>
  <c r="DQ904" i="2"/>
  <c r="DT904" i="2"/>
  <c r="DW904" i="2"/>
  <c r="DZ904" i="2"/>
  <c r="EC904" i="2"/>
  <c r="EF904" i="2"/>
  <c r="EI904" i="2"/>
  <c r="EL904" i="2"/>
  <c r="EO904" i="2"/>
  <c r="ER904" i="2"/>
  <c r="EU904" i="2"/>
  <c r="EX904" i="2"/>
  <c r="FA904" i="2"/>
  <c r="FD904" i="2"/>
  <c r="FG904" i="2"/>
  <c r="G905" i="2"/>
  <c r="J905" i="2"/>
  <c r="M905" i="2"/>
  <c r="P905" i="2"/>
  <c r="S905" i="2"/>
  <c r="V905" i="2"/>
  <c r="Y905" i="2"/>
  <c r="AB905" i="2"/>
  <c r="AE905" i="2"/>
  <c r="AH905" i="2"/>
  <c r="AK905" i="2"/>
  <c r="AN905" i="2"/>
  <c r="AQ905" i="2"/>
  <c r="AT905" i="2"/>
  <c r="AW905" i="2"/>
  <c r="AZ905" i="2"/>
  <c r="BC905" i="2"/>
  <c r="BF905" i="2"/>
  <c r="BI905" i="2"/>
  <c r="BL905" i="2"/>
  <c r="BO905" i="2"/>
  <c r="BR905" i="2"/>
  <c r="BU905" i="2"/>
  <c r="BX905" i="2"/>
  <c r="CA905" i="2"/>
  <c r="CD905" i="2"/>
  <c r="CG905" i="2"/>
  <c r="CJ905" i="2"/>
  <c r="CM905" i="2"/>
  <c r="CP905" i="2"/>
  <c r="CS905" i="2"/>
  <c r="CV905" i="2"/>
  <c r="CY905" i="2"/>
  <c r="DB905" i="2"/>
  <c r="DE905" i="2"/>
  <c r="DH905" i="2"/>
  <c r="DK905" i="2"/>
  <c r="DN905" i="2"/>
  <c r="DQ905" i="2"/>
  <c r="DT905" i="2"/>
  <c r="DW905" i="2"/>
  <c r="DZ905" i="2"/>
  <c r="EC905" i="2"/>
  <c r="EF905" i="2"/>
  <c r="EI905" i="2"/>
  <c r="EL905" i="2"/>
  <c r="EO905" i="2"/>
  <c r="ER905" i="2"/>
  <c r="EU905" i="2"/>
  <c r="EX905" i="2"/>
  <c r="FA905" i="2"/>
  <c r="FD905" i="2"/>
  <c r="FG905" i="2"/>
  <c r="G906" i="2"/>
  <c r="J906" i="2"/>
  <c r="M906" i="2"/>
  <c r="P906" i="2"/>
  <c r="S906" i="2"/>
  <c r="V906" i="2"/>
  <c r="Y906" i="2"/>
  <c r="AB906" i="2"/>
  <c r="AE906" i="2"/>
  <c r="AH906" i="2"/>
  <c r="AK906" i="2"/>
  <c r="AN906" i="2"/>
  <c r="AQ906" i="2"/>
  <c r="AT906" i="2"/>
  <c r="AW906" i="2"/>
  <c r="AZ906" i="2"/>
  <c r="BC906" i="2"/>
  <c r="BF906" i="2"/>
  <c r="BI906" i="2"/>
  <c r="BL906" i="2"/>
  <c r="BO906" i="2"/>
  <c r="BR906" i="2"/>
  <c r="BU906" i="2"/>
  <c r="BX906" i="2"/>
  <c r="CA906" i="2"/>
  <c r="CD906" i="2"/>
  <c r="CG906" i="2"/>
  <c r="CJ906" i="2"/>
  <c r="CM906" i="2"/>
  <c r="CP906" i="2"/>
  <c r="CS906" i="2"/>
  <c r="CV906" i="2"/>
  <c r="CY906" i="2"/>
  <c r="DB906" i="2"/>
  <c r="DE906" i="2"/>
  <c r="DH906" i="2"/>
  <c r="DK906" i="2"/>
  <c r="DN906" i="2"/>
  <c r="DQ906" i="2"/>
  <c r="DT906" i="2"/>
  <c r="DW906" i="2"/>
  <c r="DZ906" i="2"/>
  <c r="EC906" i="2"/>
  <c r="EF906" i="2"/>
  <c r="EI906" i="2"/>
  <c r="EL906" i="2"/>
  <c r="EO906" i="2"/>
  <c r="ER906" i="2"/>
  <c r="EU906" i="2"/>
  <c r="EX906" i="2"/>
  <c r="FA906" i="2"/>
  <c r="FD906" i="2"/>
  <c r="FG906" i="2"/>
  <c r="G907" i="2"/>
  <c r="J907" i="2"/>
  <c r="M907" i="2"/>
  <c r="P907" i="2"/>
  <c r="S907" i="2"/>
  <c r="V907" i="2"/>
  <c r="Y907" i="2"/>
  <c r="AB907" i="2"/>
  <c r="AE907" i="2"/>
  <c r="AH907" i="2"/>
  <c r="AK907" i="2"/>
  <c r="AN907" i="2"/>
  <c r="AQ907" i="2"/>
  <c r="AT907" i="2"/>
  <c r="AW907" i="2"/>
  <c r="AZ907" i="2"/>
  <c r="BC907" i="2"/>
  <c r="BF907" i="2"/>
  <c r="BI907" i="2"/>
  <c r="BL907" i="2"/>
  <c r="BO907" i="2"/>
  <c r="BR907" i="2"/>
  <c r="BU907" i="2"/>
  <c r="BX907" i="2"/>
  <c r="CA907" i="2"/>
  <c r="CD907" i="2"/>
  <c r="CG907" i="2"/>
  <c r="CJ907" i="2"/>
  <c r="CM907" i="2"/>
  <c r="CP907" i="2"/>
  <c r="CS907" i="2"/>
  <c r="CV907" i="2"/>
  <c r="CY907" i="2"/>
  <c r="DB907" i="2"/>
  <c r="DE907" i="2"/>
  <c r="DH907" i="2"/>
  <c r="DK907" i="2"/>
  <c r="DN907" i="2"/>
  <c r="DQ907" i="2"/>
  <c r="DT907" i="2"/>
  <c r="DW907" i="2"/>
  <c r="DZ907" i="2"/>
  <c r="EC907" i="2"/>
  <c r="EF907" i="2"/>
  <c r="EI907" i="2"/>
  <c r="EL907" i="2"/>
  <c r="EO907" i="2"/>
  <c r="ER907" i="2"/>
  <c r="EU907" i="2"/>
  <c r="EX907" i="2"/>
  <c r="FA907" i="2"/>
  <c r="FD907" i="2"/>
  <c r="FG907" i="2"/>
  <c r="G908" i="2"/>
  <c r="J908" i="2"/>
  <c r="M908" i="2"/>
  <c r="P908" i="2"/>
  <c r="S908" i="2"/>
  <c r="V908" i="2"/>
  <c r="Y908" i="2"/>
  <c r="AB908" i="2"/>
  <c r="AE908" i="2"/>
  <c r="AH908" i="2"/>
  <c r="AK908" i="2"/>
  <c r="AN908" i="2"/>
  <c r="AQ908" i="2"/>
  <c r="AT908" i="2"/>
  <c r="AW908" i="2"/>
  <c r="AZ908" i="2"/>
  <c r="BC908" i="2"/>
  <c r="BF908" i="2"/>
  <c r="BI908" i="2"/>
  <c r="BL908" i="2"/>
  <c r="BO908" i="2"/>
  <c r="BR908" i="2"/>
  <c r="BU908" i="2"/>
  <c r="BX908" i="2"/>
  <c r="CA908" i="2"/>
  <c r="CD908" i="2"/>
  <c r="CG908" i="2"/>
  <c r="CJ908" i="2"/>
  <c r="CM908" i="2"/>
  <c r="CP908" i="2"/>
  <c r="CS908" i="2"/>
  <c r="CV908" i="2"/>
  <c r="CY908" i="2"/>
  <c r="DB908" i="2"/>
  <c r="DE908" i="2"/>
  <c r="DH908" i="2"/>
  <c r="DK908" i="2"/>
  <c r="DN908" i="2"/>
  <c r="DQ908" i="2"/>
  <c r="DT908" i="2"/>
  <c r="DW908" i="2"/>
  <c r="DZ908" i="2"/>
  <c r="EC908" i="2"/>
  <c r="EF908" i="2"/>
  <c r="EI908" i="2"/>
  <c r="EL908" i="2"/>
  <c r="EO908" i="2"/>
  <c r="ER908" i="2"/>
  <c r="EU908" i="2"/>
  <c r="EX908" i="2"/>
  <c r="FA908" i="2"/>
  <c r="FD908" i="2"/>
  <c r="FG908" i="2"/>
  <c r="G909" i="2"/>
  <c r="J909" i="2"/>
  <c r="M909" i="2"/>
  <c r="P909" i="2"/>
  <c r="S909" i="2"/>
  <c r="V909" i="2"/>
  <c r="Y909" i="2"/>
  <c r="AB909" i="2"/>
  <c r="AE909" i="2"/>
  <c r="AH909" i="2"/>
  <c r="AK909" i="2"/>
  <c r="AN909" i="2"/>
  <c r="AQ909" i="2"/>
  <c r="AT909" i="2"/>
  <c r="AW909" i="2"/>
  <c r="AZ909" i="2"/>
  <c r="BC909" i="2"/>
  <c r="BF909" i="2"/>
  <c r="BI909" i="2"/>
  <c r="BL909" i="2"/>
  <c r="BO909" i="2"/>
  <c r="BR909" i="2"/>
  <c r="BU909" i="2"/>
  <c r="BX909" i="2"/>
  <c r="CA909" i="2"/>
  <c r="CD909" i="2"/>
  <c r="CG909" i="2"/>
  <c r="CJ909" i="2"/>
  <c r="CM909" i="2"/>
  <c r="CP909" i="2"/>
  <c r="CS909" i="2"/>
  <c r="CV909" i="2"/>
  <c r="CY909" i="2"/>
  <c r="DB909" i="2"/>
  <c r="DE909" i="2"/>
  <c r="DH909" i="2"/>
  <c r="DK909" i="2"/>
  <c r="DN909" i="2"/>
  <c r="DQ909" i="2"/>
  <c r="DT909" i="2"/>
  <c r="DW909" i="2"/>
  <c r="DZ909" i="2"/>
  <c r="EC909" i="2"/>
  <c r="EF909" i="2"/>
  <c r="EI909" i="2"/>
  <c r="EL909" i="2"/>
  <c r="EO909" i="2"/>
  <c r="ER909" i="2"/>
  <c r="EU909" i="2"/>
  <c r="EX909" i="2"/>
  <c r="FA909" i="2"/>
  <c r="FD909" i="2"/>
  <c r="FG909" i="2"/>
  <c r="G910" i="2"/>
  <c r="J910" i="2"/>
  <c r="M910" i="2"/>
  <c r="P910" i="2"/>
  <c r="S910" i="2"/>
  <c r="V910" i="2"/>
  <c r="Y910" i="2"/>
  <c r="AB910" i="2"/>
  <c r="AE910" i="2"/>
  <c r="AH910" i="2"/>
  <c r="AK910" i="2"/>
  <c r="AN910" i="2"/>
  <c r="AQ910" i="2"/>
  <c r="AT910" i="2"/>
  <c r="AW910" i="2"/>
  <c r="AZ910" i="2"/>
  <c r="BC910" i="2"/>
  <c r="BF910" i="2"/>
  <c r="BI910" i="2"/>
  <c r="BL910" i="2"/>
  <c r="BO910" i="2"/>
  <c r="BR910" i="2"/>
  <c r="BU910" i="2"/>
  <c r="BX910" i="2"/>
  <c r="CA910" i="2"/>
  <c r="CD910" i="2"/>
  <c r="CG910" i="2"/>
  <c r="CJ910" i="2"/>
  <c r="CM910" i="2"/>
  <c r="CP910" i="2"/>
  <c r="CS910" i="2"/>
  <c r="CV910" i="2"/>
  <c r="CY910" i="2"/>
  <c r="DB910" i="2"/>
  <c r="DE910" i="2"/>
  <c r="DH910" i="2"/>
  <c r="DK910" i="2"/>
  <c r="DN910" i="2"/>
  <c r="DQ910" i="2"/>
  <c r="DT910" i="2"/>
  <c r="DW910" i="2"/>
  <c r="DZ910" i="2"/>
  <c r="EC910" i="2"/>
  <c r="EF910" i="2"/>
  <c r="EI910" i="2"/>
  <c r="EL910" i="2"/>
  <c r="EO910" i="2"/>
  <c r="ER910" i="2"/>
  <c r="EU910" i="2"/>
  <c r="EX910" i="2"/>
  <c r="FA910" i="2"/>
  <c r="FD910" i="2"/>
  <c r="FG910" i="2"/>
  <c r="G911" i="2"/>
  <c r="J911" i="2"/>
  <c r="M911" i="2"/>
  <c r="P911" i="2"/>
  <c r="S911" i="2"/>
  <c r="V911" i="2"/>
  <c r="Y911" i="2"/>
  <c r="AB911" i="2"/>
  <c r="AE911" i="2"/>
  <c r="AH911" i="2"/>
  <c r="AK911" i="2"/>
  <c r="AN911" i="2"/>
  <c r="AQ911" i="2"/>
  <c r="AT911" i="2"/>
  <c r="AW911" i="2"/>
  <c r="AZ911" i="2"/>
  <c r="BC911" i="2"/>
  <c r="BF911" i="2"/>
  <c r="BI911" i="2"/>
  <c r="BL911" i="2"/>
  <c r="BO911" i="2"/>
  <c r="BR911" i="2"/>
  <c r="BU911" i="2"/>
  <c r="BX911" i="2"/>
  <c r="CA911" i="2"/>
  <c r="CD911" i="2"/>
  <c r="CG911" i="2"/>
  <c r="CJ911" i="2"/>
  <c r="CM911" i="2"/>
  <c r="CP911" i="2"/>
  <c r="CS911" i="2"/>
  <c r="CV911" i="2"/>
  <c r="CY911" i="2"/>
  <c r="DB911" i="2"/>
  <c r="DE911" i="2"/>
  <c r="DH911" i="2"/>
  <c r="DK911" i="2"/>
  <c r="DN911" i="2"/>
  <c r="DQ911" i="2"/>
  <c r="DT911" i="2"/>
  <c r="DW911" i="2"/>
  <c r="DZ911" i="2"/>
  <c r="EC911" i="2"/>
  <c r="EF911" i="2"/>
  <c r="EI911" i="2"/>
  <c r="EL911" i="2"/>
  <c r="EO911" i="2"/>
  <c r="ER911" i="2"/>
  <c r="EU911" i="2"/>
  <c r="EX911" i="2"/>
  <c r="FA911" i="2"/>
  <c r="FD911" i="2"/>
  <c r="FG911" i="2"/>
  <c r="G912" i="2"/>
  <c r="J912" i="2"/>
  <c r="M912" i="2"/>
  <c r="P912" i="2"/>
  <c r="S912" i="2"/>
  <c r="V912" i="2"/>
  <c r="Y912" i="2"/>
  <c r="AB912" i="2"/>
  <c r="AE912" i="2"/>
  <c r="AH912" i="2"/>
  <c r="AK912" i="2"/>
  <c r="AN912" i="2"/>
  <c r="AQ912" i="2"/>
  <c r="AT912" i="2"/>
  <c r="AW912" i="2"/>
  <c r="AZ912" i="2"/>
  <c r="BC912" i="2"/>
  <c r="BF912" i="2"/>
  <c r="BI912" i="2"/>
  <c r="BL912" i="2"/>
  <c r="BO912" i="2"/>
  <c r="BR912" i="2"/>
  <c r="BU912" i="2"/>
  <c r="BX912" i="2"/>
  <c r="CA912" i="2"/>
  <c r="CD912" i="2"/>
  <c r="CG912" i="2"/>
  <c r="CJ912" i="2"/>
  <c r="CM912" i="2"/>
  <c r="CP912" i="2"/>
  <c r="CS912" i="2"/>
  <c r="CV912" i="2"/>
  <c r="CY912" i="2"/>
  <c r="DB912" i="2"/>
  <c r="DE912" i="2"/>
  <c r="DH912" i="2"/>
  <c r="DK912" i="2"/>
  <c r="DN912" i="2"/>
  <c r="DQ912" i="2"/>
  <c r="DT912" i="2"/>
  <c r="DW912" i="2"/>
  <c r="DZ912" i="2"/>
  <c r="EC912" i="2"/>
  <c r="EF912" i="2"/>
  <c r="EI912" i="2"/>
  <c r="EL912" i="2"/>
  <c r="EO912" i="2"/>
  <c r="ER912" i="2"/>
  <c r="EU912" i="2"/>
  <c r="EX912" i="2"/>
  <c r="FA912" i="2"/>
  <c r="FD912" i="2"/>
  <c r="FG912" i="2"/>
  <c r="G913" i="2"/>
  <c r="J913" i="2"/>
  <c r="M913" i="2"/>
  <c r="P913" i="2"/>
  <c r="S913" i="2"/>
  <c r="V913" i="2"/>
  <c r="Y913" i="2"/>
  <c r="AB913" i="2"/>
  <c r="AE913" i="2"/>
  <c r="AH913" i="2"/>
  <c r="AK913" i="2"/>
  <c r="AN913" i="2"/>
  <c r="AQ913" i="2"/>
  <c r="AT913" i="2"/>
  <c r="AW913" i="2"/>
  <c r="AZ913" i="2"/>
  <c r="BC913" i="2"/>
  <c r="BF913" i="2"/>
  <c r="BI913" i="2"/>
  <c r="BL913" i="2"/>
  <c r="BO913" i="2"/>
  <c r="BR913" i="2"/>
  <c r="BU913" i="2"/>
  <c r="BX913" i="2"/>
  <c r="CA913" i="2"/>
  <c r="CD913" i="2"/>
  <c r="CG913" i="2"/>
  <c r="CJ913" i="2"/>
  <c r="CM913" i="2"/>
  <c r="CP913" i="2"/>
  <c r="CS913" i="2"/>
  <c r="CV913" i="2"/>
  <c r="CY913" i="2"/>
  <c r="DB913" i="2"/>
  <c r="DE913" i="2"/>
  <c r="DH913" i="2"/>
  <c r="DK913" i="2"/>
  <c r="DN913" i="2"/>
  <c r="DQ913" i="2"/>
  <c r="DT913" i="2"/>
  <c r="DW913" i="2"/>
  <c r="DZ913" i="2"/>
  <c r="EC913" i="2"/>
  <c r="EF913" i="2"/>
  <c r="EI913" i="2"/>
  <c r="EL913" i="2"/>
  <c r="EO913" i="2"/>
  <c r="ER913" i="2"/>
  <c r="EU913" i="2"/>
  <c r="EX913" i="2"/>
  <c r="FA913" i="2"/>
  <c r="FD913" i="2"/>
  <c r="FG913" i="2"/>
  <c r="G914" i="2"/>
  <c r="J914" i="2"/>
  <c r="M914" i="2"/>
  <c r="P914" i="2"/>
  <c r="S914" i="2"/>
  <c r="V914" i="2"/>
  <c r="Y914" i="2"/>
  <c r="AB914" i="2"/>
  <c r="AE914" i="2"/>
  <c r="AH914" i="2"/>
  <c r="AK914" i="2"/>
  <c r="AN914" i="2"/>
  <c r="AQ914" i="2"/>
  <c r="AT914" i="2"/>
  <c r="AW914" i="2"/>
  <c r="AZ914" i="2"/>
  <c r="BC914" i="2"/>
  <c r="BF914" i="2"/>
  <c r="BI914" i="2"/>
  <c r="BL914" i="2"/>
  <c r="BO914" i="2"/>
  <c r="BR914" i="2"/>
  <c r="BU914" i="2"/>
  <c r="BX914" i="2"/>
  <c r="CA914" i="2"/>
  <c r="CD914" i="2"/>
  <c r="CG914" i="2"/>
  <c r="CJ914" i="2"/>
  <c r="CM914" i="2"/>
  <c r="CP914" i="2"/>
  <c r="CS914" i="2"/>
  <c r="CV914" i="2"/>
  <c r="CY914" i="2"/>
  <c r="DB914" i="2"/>
  <c r="DE914" i="2"/>
  <c r="DH914" i="2"/>
  <c r="DK914" i="2"/>
  <c r="DN914" i="2"/>
  <c r="DQ914" i="2"/>
  <c r="DT914" i="2"/>
  <c r="DW914" i="2"/>
  <c r="DZ914" i="2"/>
  <c r="EC914" i="2"/>
  <c r="EF914" i="2"/>
  <c r="EI914" i="2"/>
  <c r="EL914" i="2"/>
  <c r="EO914" i="2"/>
  <c r="ER914" i="2"/>
  <c r="EU914" i="2"/>
  <c r="EX914" i="2"/>
  <c r="FA914" i="2"/>
  <c r="FD914" i="2"/>
  <c r="FG914" i="2"/>
  <c r="G915" i="2"/>
  <c r="J915" i="2"/>
  <c r="M915" i="2"/>
  <c r="P915" i="2"/>
  <c r="S915" i="2"/>
  <c r="V915" i="2"/>
  <c r="Y915" i="2"/>
  <c r="AB915" i="2"/>
  <c r="AE915" i="2"/>
  <c r="AH915" i="2"/>
  <c r="AK915" i="2"/>
  <c r="AN915" i="2"/>
  <c r="AQ915" i="2"/>
  <c r="AT915" i="2"/>
  <c r="AW915" i="2"/>
  <c r="AZ915" i="2"/>
  <c r="BC915" i="2"/>
  <c r="BF915" i="2"/>
  <c r="BI915" i="2"/>
  <c r="BL915" i="2"/>
  <c r="BO915" i="2"/>
  <c r="BR915" i="2"/>
  <c r="BU915" i="2"/>
  <c r="BX915" i="2"/>
  <c r="CA915" i="2"/>
  <c r="CD915" i="2"/>
  <c r="CG915" i="2"/>
  <c r="CJ915" i="2"/>
  <c r="CM915" i="2"/>
  <c r="CP915" i="2"/>
  <c r="CS915" i="2"/>
  <c r="CV915" i="2"/>
  <c r="CY915" i="2"/>
  <c r="DB915" i="2"/>
  <c r="DE915" i="2"/>
  <c r="DH915" i="2"/>
  <c r="DK915" i="2"/>
  <c r="DN915" i="2"/>
  <c r="DQ915" i="2"/>
  <c r="DT915" i="2"/>
  <c r="DW915" i="2"/>
  <c r="DZ915" i="2"/>
  <c r="EC915" i="2"/>
  <c r="EF915" i="2"/>
  <c r="EI915" i="2"/>
  <c r="EL915" i="2"/>
  <c r="EO915" i="2"/>
  <c r="ER915" i="2"/>
  <c r="EU915" i="2"/>
  <c r="EX915" i="2"/>
  <c r="FA915" i="2"/>
  <c r="FD915" i="2"/>
  <c r="FG915" i="2"/>
  <c r="G916" i="2"/>
  <c r="J916" i="2"/>
  <c r="M916" i="2"/>
  <c r="P916" i="2"/>
  <c r="S916" i="2"/>
  <c r="V916" i="2"/>
  <c r="Y916" i="2"/>
  <c r="AB916" i="2"/>
  <c r="AE916" i="2"/>
  <c r="AH916" i="2"/>
  <c r="AK916" i="2"/>
  <c r="AN916" i="2"/>
  <c r="AQ916" i="2"/>
  <c r="AT916" i="2"/>
  <c r="AW916" i="2"/>
  <c r="AZ916" i="2"/>
  <c r="BC916" i="2"/>
  <c r="BF916" i="2"/>
  <c r="BI916" i="2"/>
  <c r="BL916" i="2"/>
  <c r="BO916" i="2"/>
  <c r="BR916" i="2"/>
  <c r="BU916" i="2"/>
  <c r="BX916" i="2"/>
  <c r="CA916" i="2"/>
  <c r="CD916" i="2"/>
  <c r="CG916" i="2"/>
  <c r="CJ916" i="2"/>
  <c r="CM916" i="2"/>
  <c r="CP916" i="2"/>
  <c r="CS916" i="2"/>
  <c r="CV916" i="2"/>
  <c r="CY916" i="2"/>
  <c r="DB916" i="2"/>
  <c r="DE916" i="2"/>
  <c r="DH916" i="2"/>
  <c r="DK916" i="2"/>
  <c r="DN916" i="2"/>
  <c r="DQ916" i="2"/>
  <c r="DT916" i="2"/>
  <c r="DW916" i="2"/>
  <c r="DZ916" i="2"/>
  <c r="EC916" i="2"/>
  <c r="EF916" i="2"/>
  <c r="EI916" i="2"/>
  <c r="EL916" i="2"/>
  <c r="EO916" i="2"/>
  <c r="ER916" i="2"/>
  <c r="EU916" i="2"/>
  <c r="EX916" i="2"/>
  <c r="FA916" i="2"/>
  <c r="FD916" i="2"/>
  <c r="FG916" i="2"/>
  <c r="G917" i="2"/>
  <c r="J917" i="2"/>
  <c r="M917" i="2"/>
  <c r="P917" i="2"/>
  <c r="S917" i="2"/>
  <c r="V917" i="2"/>
  <c r="Y917" i="2"/>
  <c r="AB917" i="2"/>
  <c r="AE917" i="2"/>
  <c r="AH917" i="2"/>
  <c r="AK917" i="2"/>
  <c r="AN917" i="2"/>
  <c r="AQ917" i="2"/>
  <c r="AT917" i="2"/>
  <c r="AW917" i="2"/>
  <c r="AZ917" i="2"/>
  <c r="BC917" i="2"/>
  <c r="BF917" i="2"/>
  <c r="BI917" i="2"/>
  <c r="BL917" i="2"/>
  <c r="BO917" i="2"/>
  <c r="BR917" i="2"/>
  <c r="BU917" i="2"/>
  <c r="BX917" i="2"/>
  <c r="CA917" i="2"/>
  <c r="CD917" i="2"/>
  <c r="CG917" i="2"/>
  <c r="CJ917" i="2"/>
  <c r="CM917" i="2"/>
  <c r="CP917" i="2"/>
  <c r="CS917" i="2"/>
  <c r="CV917" i="2"/>
  <c r="CY917" i="2"/>
  <c r="DB917" i="2"/>
  <c r="DE917" i="2"/>
  <c r="DH917" i="2"/>
  <c r="DK917" i="2"/>
  <c r="DN917" i="2"/>
  <c r="DQ917" i="2"/>
  <c r="DT917" i="2"/>
  <c r="DW917" i="2"/>
  <c r="DZ917" i="2"/>
  <c r="EC917" i="2"/>
  <c r="EF917" i="2"/>
  <c r="EI917" i="2"/>
  <c r="EL917" i="2"/>
  <c r="EO917" i="2"/>
  <c r="ER917" i="2"/>
  <c r="EU917" i="2"/>
  <c r="EX917" i="2"/>
  <c r="FA917" i="2"/>
  <c r="FD917" i="2"/>
  <c r="FG917" i="2"/>
  <c r="G918" i="2"/>
  <c r="J918" i="2"/>
  <c r="M918" i="2"/>
  <c r="P918" i="2"/>
  <c r="S918" i="2"/>
  <c r="V918" i="2"/>
  <c r="Y918" i="2"/>
  <c r="AB918" i="2"/>
  <c r="AE918" i="2"/>
  <c r="AH918" i="2"/>
  <c r="AK918" i="2"/>
  <c r="AN918" i="2"/>
  <c r="AQ918" i="2"/>
  <c r="AT918" i="2"/>
  <c r="AW918" i="2"/>
  <c r="AZ918" i="2"/>
  <c r="BC918" i="2"/>
  <c r="BF918" i="2"/>
  <c r="BI918" i="2"/>
  <c r="BL918" i="2"/>
  <c r="BO918" i="2"/>
  <c r="BR918" i="2"/>
  <c r="BU918" i="2"/>
  <c r="BX918" i="2"/>
  <c r="CA918" i="2"/>
  <c r="CD918" i="2"/>
  <c r="CG918" i="2"/>
  <c r="CJ918" i="2"/>
  <c r="CM918" i="2"/>
  <c r="CP918" i="2"/>
  <c r="CS918" i="2"/>
  <c r="CV918" i="2"/>
  <c r="CY918" i="2"/>
  <c r="DB918" i="2"/>
  <c r="DE918" i="2"/>
  <c r="DH918" i="2"/>
  <c r="DK918" i="2"/>
  <c r="DN918" i="2"/>
  <c r="DQ918" i="2"/>
  <c r="DT918" i="2"/>
  <c r="DW918" i="2"/>
  <c r="DZ918" i="2"/>
  <c r="EC918" i="2"/>
  <c r="EF918" i="2"/>
  <c r="EI918" i="2"/>
  <c r="EL918" i="2"/>
  <c r="EO918" i="2"/>
  <c r="ER918" i="2"/>
  <c r="EU918" i="2"/>
  <c r="EX918" i="2"/>
  <c r="FA918" i="2"/>
  <c r="FD918" i="2"/>
  <c r="FG918" i="2"/>
  <c r="G919" i="2"/>
  <c r="J919" i="2"/>
  <c r="M919" i="2"/>
  <c r="P919" i="2"/>
  <c r="S919" i="2"/>
  <c r="V919" i="2"/>
  <c r="Y919" i="2"/>
  <c r="AB919" i="2"/>
  <c r="AE919" i="2"/>
  <c r="AH919" i="2"/>
  <c r="AK919" i="2"/>
  <c r="AN919" i="2"/>
  <c r="AQ919" i="2"/>
  <c r="AT919" i="2"/>
  <c r="AW919" i="2"/>
  <c r="AZ919" i="2"/>
  <c r="BC919" i="2"/>
  <c r="BF919" i="2"/>
  <c r="BI919" i="2"/>
  <c r="BL919" i="2"/>
  <c r="BO919" i="2"/>
  <c r="BR919" i="2"/>
  <c r="BU919" i="2"/>
  <c r="BX919" i="2"/>
  <c r="CA919" i="2"/>
  <c r="CD919" i="2"/>
  <c r="CG919" i="2"/>
  <c r="CJ919" i="2"/>
  <c r="CM919" i="2"/>
  <c r="CP919" i="2"/>
  <c r="CS919" i="2"/>
  <c r="CV919" i="2"/>
  <c r="CY919" i="2"/>
  <c r="DB919" i="2"/>
  <c r="DE919" i="2"/>
  <c r="DH919" i="2"/>
  <c r="DK919" i="2"/>
  <c r="DN919" i="2"/>
  <c r="DQ919" i="2"/>
  <c r="DT919" i="2"/>
  <c r="DW919" i="2"/>
  <c r="DZ919" i="2"/>
  <c r="EC919" i="2"/>
  <c r="EF919" i="2"/>
  <c r="EI919" i="2"/>
  <c r="EL919" i="2"/>
  <c r="EO919" i="2"/>
  <c r="ER919" i="2"/>
  <c r="EU919" i="2"/>
  <c r="EX919" i="2"/>
  <c r="FA919" i="2"/>
  <c r="FD919" i="2"/>
  <c r="FG919" i="2"/>
  <c r="G920" i="2"/>
  <c r="J920" i="2"/>
  <c r="M920" i="2"/>
  <c r="P920" i="2"/>
  <c r="S920" i="2"/>
  <c r="V920" i="2"/>
  <c r="Y920" i="2"/>
  <c r="AB920" i="2"/>
  <c r="AE920" i="2"/>
  <c r="AH920" i="2"/>
  <c r="AK920" i="2"/>
  <c r="AN920" i="2"/>
  <c r="AQ920" i="2"/>
  <c r="AT920" i="2"/>
  <c r="AW920" i="2"/>
  <c r="AZ920" i="2"/>
  <c r="BC920" i="2"/>
  <c r="BF920" i="2"/>
  <c r="BI920" i="2"/>
  <c r="BL920" i="2"/>
  <c r="BO920" i="2"/>
  <c r="BR920" i="2"/>
  <c r="BU920" i="2"/>
  <c r="BX920" i="2"/>
  <c r="CA920" i="2"/>
  <c r="CD920" i="2"/>
  <c r="CG920" i="2"/>
  <c r="CJ920" i="2"/>
  <c r="CM920" i="2"/>
  <c r="CP920" i="2"/>
  <c r="CS920" i="2"/>
  <c r="CV920" i="2"/>
  <c r="CY920" i="2"/>
  <c r="DB920" i="2"/>
  <c r="DE920" i="2"/>
  <c r="DH920" i="2"/>
  <c r="DK920" i="2"/>
  <c r="DN920" i="2"/>
  <c r="DQ920" i="2"/>
  <c r="DT920" i="2"/>
  <c r="DW920" i="2"/>
  <c r="DZ920" i="2"/>
  <c r="EC920" i="2"/>
  <c r="EF920" i="2"/>
  <c r="EI920" i="2"/>
  <c r="EL920" i="2"/>
  <c r="EO920" i="2"/>
  <c r="ER920" i="2"/>
  <c r="EU920" i="2"/>
  <c r="EX920" i="2"/>
  <c r="FA920" i="2"/>
  <c r="FD920" i="2"/>
  <c r="FG920" i="2"/>
  <c r="G921" i="2"/>
  <c r="J921" i="2"/>
  <c r="M921" i="2"/>
  <c r="P921" i="2"/>
  <c r="S921" i="2"/>
  <c r="V921" i="2"/>
  <c r="Y921" i="2"/>
  <c r="AB921" i="2"/>
  <c r="AE921" i="2"/>
  <c r="AH921" i="2"/>
  <c r="AK921" i="2"/>
  <c r="AN921" i="2"/>
  <c r="AQ921" i="2"/>
  <c r="AT921" i="2"/>
  <c r="AW921" i="2"/>
  <c r="AZ921" i="2"/>
  <c r="BC921" i="2"/>
  <c r="BF921" i="2"/>
  <c r="BI921" i="2"/>
  <c r="BL921" i="2"/>
  <c r="BO921" i="2"/>
  <c r="BR921" i="2"/>
  <c r="BU921" i="2"/>
  <c r="BX921" i="2"/>
  <c r="CA921" i="2"/>
  <c r="CD921" i="2"/>
  <c r="CG921" i="2"/>
  <c r="CJ921" i="2"/>
  <c r="CM921" i="2"/>
  <c r="CP921" i="2"/>
  <c r="CS921" i="2"/>
  <c r="CV921" i="2"/>
  <c r="CY921" i="2"/>
  <c r="DB921" i="2"/>
  <c r="DE921" i="2"/>
  <c r="DH921" i="2"/>
  <c r="DK921" i="2"/>
  <c r="DN921" i="2"/>
  <c r="DQ921" i="2"/>
  <c r="DT921" i="2"/>
  <c r="DW921" i="2"/>
  <c r="DZ921" i="2"/>
  <c r="EC921" i="2"/>
  <c r="EF921" i="2"/>
  <c r="EI921" i="2"/>
  <c r="EL921" i="2"/>
  <c r="EO921" i="2"/>
  <c r="ER921" i="2"/>
  <c r="EU921" i="2"/>
  <c r="EX921" i="2"/>
  <c r="FA921" i="2"/>
  <c r="FD921" i="2"/>
  <c r="FG921" i="2"/>
  <c r="G922" i="2"/>
  <c r="J922" i="2"/>
  <c r="M922" i="2"/>
  <c r="P922" i="2"/>
  <c r="S922" i="2"/>
  <c r="V922" i="2"/>
  <c r="Y922" i="2"/>
  <c r="AB922" i="2"/>
  <c r="AE922" i="2"/>
  <c r="AH922" i="2"/>
  <c r="AK922" i="2"/>
  <c r="AN922" i="2"/>
  <c r="AQ922" i="2"/>
  <c r="AT922" i="2"/>
  <c r="AW922" i="2"/>
  <c r="AZ922" i="2"/>
  <c r="BC922" i="2"/>
  <c r="BF922" i="2"/>
  <c r="BI922" i="2"/>
  <c r="BL922" i="2"/>
  <c r="BO922" i="2"/>
  <c r="BR922" i="2"/>
  <c r="BU922" i="2"/>
  <c r="BX922" i="2"/>
  <c r="CA922" i="2"/>
  <c r="CD922" i="2"/>
  <c r="CG922" i="2"/>
  <c r="CJ922" i="2"/>
  <c r="CM922" i="2"/>
  <c r="CP922" i="2"/>
  <c r="CS922" i="2"/>
  <c r="CV922" i="2"/>
  <c r="CY922" i="2"/>
  <c r="DB922" i="2"/>
  <c r="DE922" i="2"/>
  <c r="DH922" i="2"/>
  <c r="DK922" i="2"/>
  <c r="DN922" i="2"/>
  <c r="DQ922" i="2"/>
  <c r="DT922" i="2"/>
  <c r="DW922" i="2"/>
  <c r="DZ922" i="2"/>
  <c r="EC922" i="2"/>
  <c r="EF922" i="2"/>
  <c r="EI922" i="2"/>
  <c r="EL922" i="2"/>
  <c r="EO922" i="2"/>
  <c r="ER922" i="2"/>
  <c r="EU922" i="2"/>
  <c r="EX922" i="2"/>
  <c r="FA922" i="2"/>
  <c r="FD922" i="2"/>
  <c r="FG922" i="2"/>
  <c r="G923" i="2"/>
  <c r="J923" i="2"/>
  <c r="M923" i="2"/>
  <c r="P923" i="2"/>
  <c r="S923" i="2"/>
  <c r="V923" i="2"/>
  <c r="Y923" i="2"/>
  <c r="AB923" i="2"/>
  <c r="AE923" i="2"/>
  <c r="AH923" i="2"/>
  <c r="AK923" i="2"/>
  <c r="AN923" i="2"/>
  <c r="AQ923" i="2"/>
  <c r="AT923" i="2"/>
  <c r="AW923" i="2"/>
  <c r="AZ923" i="2"/>
  <c r="BC923" i="2"/>
  <c r="BF923" i="2"/>
  <c r="BI923" i="2"/>
  <c r="BL923" i="2"/>
  <c r="BO923" i="2"/>
  <c r="BR923" i="2"/>
  <c r="BU923" i="2"/>
  <c r="BX923" i="2"/>
  <c r="CA923" i="2"/>
  <c r="CD923" i="2"/>
  <c r="CG923" i="2"/>
  <c r="CJ923" i="2"/>
  <c r="CM923" i="2"/>
  <c r="CP923" i="2"/>
  <c r="CS923" i="2"/>
  <c r="CV923" i="2"/>
  <c r="CY923" i="2"/>
  <c r="DB923" i="2"/>
  <c r="DE923" i="2"/>
  <c r="DH923" i="2"/>
  <c r="DK923" i="2"/>
  <c r="DN923" i="2"/>
  <c r="DQ923" i="2"/>
  <c r="DT923" i="2"/>
  <c r="DW923" i="2"/>
  <c r="DZ923" i="2"/>
  <c r="EC923" i="2"/>
  <c r="EF923" i="2"/>
  <c r="EI923" i="2"/>
  <c r="EL923" i="2"/>
  <c r="EO923" i="2"/>
  <c r="ER923" i="2"/>
  <c r="EU923" i="2"/>
  <c r="EX923" i="2"/>
  <c r="FA923" i="2"/>
  <c r="FD923" i="2"/>
  <c r="FG923" i="2"/>
  <c r="G924" i="2"/>
  <c r="J924" i="2"/>
  <c r="M924" i="2"/>
  <c r="P924" i="2"/>
  <c r="S924" i="2"/>
  <c r="V924" i="2"/>
  <c r="Y924" i="2"/>
  <c r="AB924" i="2"/>
  <c r="AE924" i="2"/>
  <c r="AH924" i="2"/>
  <c r="AK924" i="2"/>
  <c r="AN924" i="2"/>
  <c r="AQ924" i="2"/>
  <c r="AT924" i="2"/>
  <c r="AW924" i="2"/>
  <c r="AZ924" i="2"/>
  <c r="BC924" i="2"/>
  <c r="BF924" i="2"/>
  <c r="BI924" i="2"/>
  <c r="BL924" i="2"/>
  <c r="BO924" i="2"/>
  <c r="BR924" i="2"/>
  <c r="BU924" i="2"/>
  <c r="BX924" i="2"/>
  <c r="CA924" i="2"/>
  <c r="CD924" i="2"/>
  <c r="CG924" i="2"/>
  <c r="CJ924" i="2"/>
  <c r="CM924" i="2"/>
  <c r="CP924" i="2"/>
  <c r="CS924" i="2"/>
  <c r="CV924" i="2"/>
  <c r="CY924" i="2"/>
  <c r="DB924" i="2"/>
  <c r="DE924" i="2"/>
  <c r="DH924" i="2"/>
  <c r="DK924" i="2"/>
  <c r="DN924" i="2"/>
  <c r="DQ924" i="2"/>
  <c r="DT924" i="2"/>
  <c r="DW924" i="2"/>
  <c r="DZ924" i="2"/>
  <c r="EC924" i="2"/>
  <c r="EF924" i="2"/>
  <c r="EI924" i="2"/>
  <c r="EL924" i="2"/>
  <c r="EO924" i="2"/>
  <c r="ER924" i="2"/>
  <c r="EU924" i="2"/>
  <c r="EX924" i="2"/>
  <c r="FA924" i="2"/>
  <c r="FD924" i="2"/>
  <c r="FG924" i="2"/>
  <c r="G925" i="2"/>
  <c r="J925" i="2"/>
  <c r="M925" i="2"/>
  <c r="P925" i="2"/>
  <c r="S925" i="2"/>
  <c r="V925" i="2"/>
  <c r="Y925" i="2"/>
  <c r="AB925" i="2"/>
  <c r="AE925" i="2"/>
  <c r="AH925" i="2"/>
  <c r="AK925" i="2"/>
  <c r="AN925" i="2"/>
  <c r="AQ925" i="2"/>
  <c r="AT925" i="2"/>
  <c r="AW925" i="2"/>
  <c r="AZ925" i="2"/>
  <c r="BC925" i="2"/>
  <c r="BF925" i="2"/>
  <c r="BI925" i="2"/>
  <c r="BL925" i="2"/>
  <c r="BO925" i="2"/>
  <c r="BR925" i="2"/>
  <c r="BU925" i="2"/>
  <c r="BX925" i="2"/>
  <c r="CA925" i="2"/>
  <c r="CD925" i="2"/>
  <c r="CG925" i="2"/>
  <c r="CJ925" i="2"/>
  <c r="CM925" i="2"/>
  <c r="CP925" i="2"/>
  <c r="CS925" i="2"/>
  <c r="CV925" i="2"/>
  <c r="CY925" i="2"/>
  <c r="DB925" i="2"/>
  <c r="DE925" i="2"/>
  <c r="DH925" i="2"/>
  <c r="DK925" i="2"/>
  <c r="DN925" i="2"/>
  <c r="DQ925" i="2"/>
  <c r="DT925" i="2"/>
  <c r="DW925" i="2"/>
  <c r="DZ925" i="2"/>
  <c r="EC925" i="2"/>
  <c r="EF925" i="2"/>
  <c r="EI925" i="2"/>
  <c r="EL925" i="2"/>
  <c r="EO925" i="2"/>
  <c r="ER925" i="2"/>
  <c r="EU925" i="2"/>
  <c r="EX925" i="2"/>
  <c r="FA925" i="2"/>
  <c r="FD925" i="2"/>
  <c r="FG925" i="2"/>
  <c r="G926" i="2"/>
  <c r="J926" i="2"/>
  <c r="M926" i="2"/>
  <c r="P926" i="2"/>
  <c r="S926" i="2"/>
  <c r="V926" i="2"/>
  <c r="Y926" i="2"/>
  <c r="AB926" i="2"/>
  <c r="AE926" i="2"/>
  <c r="AH926" i="2"/>
  <c r="AK926" i="2"/>
  <c r="AN926" i="2"/>
  <c r="AQ926" i="2"/>
  <c r="AT926" i="2"/>
  <c r="AW926" i="2"/>
  <c r="AZ926" i="2"/>
  <c r="BC926" i="2"/>
  <c r="BF926" i="2"/>
  <c r="BI926" i="2"/>
  <c r="BL926" i="2"/>
  <c r="BO926" i="2"/>
  <c r="BR926" i="2"/>
  <c r="BU926" i="2"/>
  <c r="BX926" i="2"/>
  <c r="CA926" i="2"/>
  <c r="CD926" i="2"/>
  <c r="CG926" i="2"/>
  <c r="CJ926" i="2"/>
  <c r="CM926" i="2"/>
  <c r="CP926" i="2"/>
  <c r="CS926" i="2"/>
  <c r="CV926" i="2"/>
  <c r="CY926" i="2"/>
  <c r="DB926" i="2"/>
  <c r="DE926" i="2"/>
  <c r="DH926" i="2"/>
  <c r="DK926" i="2"/>
  <c r="DN926" i="2"/>
  <c r="DQ926" i="2"/>
  <c r="DT926" i="2"/>
  <c r="DW926" i="2"/>
  <c r="DZ926" i="2"/>
  <c r="EC926" i="2"/>
  <c r="EF926" i="2"/>
  <c r="EI926" i="2"/>
  <c r="EL926" i="2"/>
  <c r="EO926" i="2"/>
  <c r="ER926" i="2"/>
  <c r="EU926" i="2"/>
  <c r="EX926" i="2"/>
  <c r="FA926" i="2"/>
  <c r="FD926" i="2"/>
  <c r="FG926" i="2"/>
  <c r="G927" i="2"/>
  <c r="J927" i="2"/>
  <c r="M927" i="2"/>
  <c r="P927" i="2"/>
  <c r="S927" i="2"/>
  <c r="V927" i="2"/>
  <c r="Y927" i="2"/>
  <c r="AB927" i="2"/>
  <c r="AE927" i="2"/>
  <c r="AH927" i="2"/>
  <c r="AK927" i="2"/>
  <c r="AN927" i="2"/>
  <c r="AQ927" i="2"/>
  <c r="AT927" i="2"/>
  <c r="AW927" i="2"/>
  <c r="AZ927" i="2"/>
  <c r="BC927" i="2"/>
  <c r="BF927" i="2"/>
  <c r="BI927" i="2"/>
  <c r="BL927" i="2"/>
  <c r="BO927" i="2"/>
  <c r="BR927" i="2"/>
  <c r="BU927" i="2"/>
  <c r="BX927" i="2"/>
  <c r="CA927" i="2"/>
  <c r="CD927" i="2"/>
  <c r="CG927" i="2"/>
  <c r="CJ927" i="2"/>
  <c r="CM927" i="2"/>
  <c r="CP927" i="2"/>
  <c r="CS927" i="2"/>
  <c r="CV927" i="2"/>
  <c r="CY927" i="2"/>
  <c r="DB927" i="2"/>
  <c r="DE927" i="2"/>
  <c r="DH927" i="2"/>
  <c r="DK927" i="2"/>
  <c r="DN927" i="2"/>
  <c r="DQ927" i="2"/>
  <c r="DT927" i="2"/>
  <c r="DW927" i="2"/>
  <c r="DZ927" i="2"/>
  <c r="EC927" i="2"/>
  <c r="EF927" i="2"/>
  <c r="EI927" i="2"/>
  <c r="EL927" i="2"/>
  <c r="EO927" i="2"/>
  <c r="ER927" i="2"/>
  <c r="EU927" i="2"/>
  <c r="EX927" i="2"/>
  <c r="FA927" i="2"/>
  <c r="FD927" i="2"/>
  <c r="FG927" i="2"/>
  <c r="G928" i="2"/>
  <c r="J928" i="2"/>
  <c r="M928" i="2"/>
  <c r="P928" i="2"/>
  <c r="S928" i="2"/>
  <c r="V928" i="2"/>
  <c r="Y928" i="2"/>
  <c r="AB928" i="2"/>
  <c r="AE928" i="2"/>
  <c r="AH928" i="2"/>
  <c r="AK928" i="2"/>
  <c r="AN928" i="2"/>
  <c r="AQ928" i="2"/>
  <c r="AT928" i="2"/>
  <c r="AW928" i="2"/>
  <c r="AZ928" i="2"/>
  <c r="BC928" i="2"/>
  <c r="BF928" i="2"/>
  <c r="BI928" i="2"/>
  <c r="BL928" i="2"/>
  <c r="BO928" i="2"/>
  <c r="BR928" i="2"/>
  <c r="BU928" i="2"/>
  <c r="BX928" i="2"/>
  <c r="CA928" i="2"/>
  <c r="CD928" i="2"/>
  <c r="CG928" i="2"/>
  <c r="CJ928" i="2"/>
  <c r="CM928" i="2"/>
  <c r="CP928" i="2"/>
  <c r="CS928" i="2"/>
  <c r="CV928" i="2"/>
  <c r="CY928" i="2"/>
  <c r="DB928" i="2"/>
  <c r="DE928" i="2"/>
  <c r="DH928" i="2"/>
  <c r="DK928" i="2"/>
  <c r="DN928" i="2"/>
  <c r="DQ928" i="2"/>
  <c r="DT928" i="2"/>
  <c r="DW928" i="2"/>
  <c r="DZ928" i="2"/>
  <c r="EC928" i="2"/>
  <c r="EF928" i="2"/>
  <c r="EI928" i="2"/>
  <c r="EL928" i="2"/>
  <c r="EO928" i="2"/>
  <c r="ER928" i="2"/>
  <c r="EU928" i="2"/>
  <c r="EX928" i="2"/>
  <c r="FA928" i="2"/>
  <c r="FD928" i="2"/>
  <c r="FG928" i="2"/>
  <c r="G929" i="2"/>
  <c r="J929" i="2"/>
  <c r="M929" i="2"/>
  <c r="P929" i="2"/>
  <c r="S929" i="2"/>
  <c r="V929" i="2"/>
  <c r="Y929" i="2"/>
  <c r="AB929" i="2"/>
  <c r="AE929" i="2"/>
  <c r="AH929" i="2"/>
  <c r="AK929" i="2"/>
  <c r="AN929" i="2"/>
  <c r="AQ929" i="2"/>
  <c r="AT929" i="2"/>
  <c r="AW929" i="2"/>
  <c r="AZ929" i="2"/>
  <c r="BC929" i="2"/>
  <c r="BF929" i="2"/>
  <c r="BI929" i="2"/>
  <c r="BL929" i="2"/>
  <c r="BO929" i="2"/>
  <c r="BR929" i="2"/>
  <c r="BU929" i="2"/>
  <c r="BX929" i="2"/>
  <c r="CA929" i="2"/>
  <c r="CD929" i="2"/>
  <c r="CG929" i="2"/>
  <c r="CJ929" i="2"/>
  <c r="CM929" i="2"/>
  <c r="CP929" i="2"/>
  <c r="CS929" i="2"/>
  <c r="CV929" i="2"/>
  <c r="CY929" i="2"/>
  <c r="DB929" i="2"/>
  <c r="DE929" i="2"/>
  <c r="DH929" i="2"/>
  <c r="DK929" i="2"/>
  <c r="DN929" i="2"/>
  <c r="DQ929" i="2"/>
  <c r="DT929" i="2"/>
  <c r="DW929" i="2"/>
  <c r="DZ929" i="2"/>
  <c r="EC929" i="2"/>
  <c r="EF929" i="2"/>
  <c r="EI929" i="2"/>
  <c r="EL929" i="2"/>
  <c r="EO929" i="2"/>
  <c r="ER929" i="2"/>
  <c r="EU929" i="2"/>
  <c r="EX929" i="2"/>
  <c r="FA929" i="2"/>
  <c r="FD929" i="2"/>
  <c r="FG929" i="2"/>
  <c r="G930" i="2"/>
  <c r="J930" i="2"/>
  <c r="M930" i="2"/>
  <c r="P930" i="2"/>
  <c r="S930" i="2"/>
  <c r="V930" i="2"/>
  <c r="Y930" i="2"/>
  <c r="AB930" i="2"/>
  <c r="AE930" i="2"/>
  <c r="AH930" i="2"/>
  <c r="AK930" i="2"/>
  <c r="AN930" i="2"/>
  <c r="AQ930" i="2"/>
  <c r="AT930" i="2"/>
  <c r="AW930" i="2"/>
  <c r="AZ930" i="2"/>
  <c r="BC930" i="2"/>
  <c r="BF930" i="2"/>
  <c r="BI930" i="2"/>
  <c r="BL930" i="2"/>
  <c r="BO930" i="2"/>
  <c r="BR930" i="2"/>
  <c r="BU930" i="2"/>
  <c r="BX930" i="2"/>
  <c r="CA930" i="2"/>
  <c r="CD930" i="2"/>
  <c r="CG930" i="2"/>
  <c r="CJ930" i="2"/>
  <c r="CM930" i="2"/>
  <c r="CP930" i="2"/>
  <c r="CS930" i="2"/>
  <c r="CV930" i="2"/>
  <c r="CY930" i="2"/>
  <c r="DB930" i="2"/>
  <c r="DE930" i="2"/>
  <c r="DH930" i="2"/>
  <c r="DK930" i="2"/>
  <c r="DN930" i="2"/>
  <c r="DQ930" i="2"/>
  <c r="DT930" i="2"/>
  <c r="DW930" i="2"/>
  <c r="DZ930" i="2"/>
  <c r="EC930" i="2"/>
  <c r="EF930" i="2"/>
  <c r="EI930" i="2"/>
  <c r="EL930" i="2"/>
  <c r="EO930" i="2"/>
  <c r="ER930" i="2"/>
  <c r="EU930" i="2"/>
  <c r="EX930" i="2"/>
  <c r="FA930" i="2"/>
  <c r="FD930" i="2"/>
  <c r="FG930" i="2"/>
  <c r="G931" i="2"/>
  <c r="J931" i="2"/>
  <c r="M931" i="2"/>
  <c r="P931" i="2"/>
  <c r="S931" i="2"/>
  <c r="V931" i="2"/>
  <c r="Y931" i="2"/>
  <c r="AB931" i="2"/>
  <c r="AE931" i="2"/>
  <c r="AH931" i="2"/>
  <c r="AK931" i="2"/>
  <c r="AN931" i="2"/>
  <c r="AQ931" i="2"/>
  <c r="AT931" i="2"/>
  <c r="AW931" i="2"/>
  <c r="AZ931" i="2"/>
  <c r="BC931" i="2"/>
  <c r="BF931" i="2"/>
  <c r="BI931" i="2"/>
  <c r="BL931" i="2"/>
  <c r="BO931" i="2"/>
  <c r="BR931" i="2"/>
  <c r="BU931" i="2"/>
  <c r="BX931" i="2"/>
  <c r="CA931" i="2"/>
  <c r="CD931" i="2"/>
  <c r="CG931" i="2"/>
  <c r="CJ931" i="2"/>
  <c r="CM931" i="2"/>
  <c r="CP931" i="2"/>
  <c r="CS931" i="2"/>
  <c r="CV931" i="2"/>
  <c r="CY931" i="2"/>
  <c r="DB931" i="2"/>
  <c r="DE931" i="2"/>
  <c r="DH931" i="2"/>
  <c r="DK931" i="2"/>
  <c r="DN931" i="2"/>
  <c r="DQ931" i="2"/>
  <c r="DT931" i="2"/>
  <c r="DW931" i="2"/>
  <c r="DZ931" i="2"/>
  <c r="EC931" i="2"/>
  <c r="EF931" i="2"/>
  <c r="EI931" i="2"/>
  <c r="EL931" i="2"/>
  <c r="EO931" i="2"/>
  <c r="ER931" i="2"/>
  <c r="EU931" i="2"/>
  <c r="EX931" i="2"/>
  <c r="FA931" i="2"/>
  <c r="FD931" i="2"/>
  <c r="FG931" i="2"/>
  <c r="G932" i="2"/>
  <c r="J932" i="2"/>
  <c r="M932" i="2"/>
  <c r="P932" i="2"/>
  <c r="S932" i="2"/>
  <c r="V932" i="2"/>
  <c r="Y932" i="2"/>
  <c r="AB932" i="2"/>
  <c r="AE932" i="2"/>
  <c r="AH932" i="2"/>
  <c r="AK932" i="2"/>
  <c r="AN932" i="2"/>
  <c r="AQ932" i="2"/>
  <c r="AT932" i="2"/>
  <c r="AW932" i="2"/>
  <c r="AZ932" i="2"/>
  <c r="BC932" i="2"/>
  <c r="BF932" i="2"/>
  <c r="BI932" i="2"/>
  <c r="BL932" i="2"/>
  <c r="BO932" i="2"/>
  <c r="BR932" i="2"/>
  <c r="BU932" i="2"/>
  <c r="BX932" i="2"/>
  <c r="CA932" i="2"/>
  <c r="CD932" i="2"/>
  <c r="CG932" i="2"/>
  <c r="CJ932" i="2"/>
  <c r="CM932" i="2"/>
  <c r="CP932" i="2"/>
  <c r="CS932" i="2"/>
  <c r="CV932" i="2"/>
  <c r="CY932" i="2"/>
  <c r="DB932" i="2"/>
  <c r="DE932" i="2"/>
  <c r="DH932" i="2"/>
  <c r="DK932" i="2"/>
  <c r="DN932" i="2"/>
  <c r="DQ932" i="2"/>
  <c r="DT932" i="2"/>
  <c r="DW932" i="2"/>
  <c r="DZ932" i="2"/>
  <c r="EC932" i="2"/>
  <c r="EF932" i="2"/>
  <c r="EI932" i="2"/>
  <c r="EL932" i="2"/>
  <c r="EO932" i="2"/>
  <c r="ER932" i="2"/>
  <c r="EU932" i="2"/>
  <c r="EX932" i="2"/>
  <c r="FA932" i="2"/>
  <c r="FD932" i="2"/>
  <c r="FG932" i="2"/>
  <c r="G933" i="2"/>
  <c r="J933" i="2"/>
  <c r="M933" i="2"/>
  <c r="P933" i="2"/>
  <c r="S933" i="2"/>
  <c r="V933" i="2"/>
  <c r="Y933" i="2"/>
  <c r="AB933" i="2"/>
  <c r="AE933" i="2"/>
  <c r="AH933" i="2"/>
  <c r="AK933" i="2"/>
  <c r="AN933" i="2"/>
  <c r="AQ933" i="2"/>
  <c r="AT933" i="2"/>
  <c r="AW933" i="2"/>
  <c r="AZ933" i="2"/>
  <c r="BC933" i="2"/>
  <c r="BF933" i="2"/>
  <c r="BI933" i="2"/>
  <c r="BL933" i="2"/>
  <c r="BO933" i="2"/>
  <c r="BR933" i="2"/>
  <c r="BU933" i="2"/>
  <c r="BX933" i="2"/>
  <c r="CA933" i="2"/>
  <c r="CD933" i="2"/>
  <c r="CG933" i="2"/>
  <c r="CJ933" i="2"/>
  <c r="CM933" i="2"/>
  <c r="CP933" i="2"/>
  <c r="CS933" i="2"/>
  <c r="CV933" i="2"/>
  <c r="CY933" i="2"/>
  <c r="DB933" i="2"/>
  <c r="DE933" i="2"/>
  <c r="DH933" i="2"/>
  <c r="DK933" i="2"/>
  <c r="DN933" i="2"/>
  <c r="DQ933" i="2"/>
  <c r="DT933" i="2"/>
  <c r="DW933" i="2"/>
  <c r="DZ933" i="2"/>
  <c r="EC933" i="2"/>
  <c r="EF933" i="2"/>
  <c r="EI933" i="2"/>
  <c r="EL933" i="2"/>
  <c r="EO933" i="2"/>
  <c r="ER933" i="2"/>
  <c r="EU933" i="2"/>
  <c r="EX933" i="2"/>
  <c r="FA933" i="2"/>
  <c r="FD933" i="2"/>
  <c r="FG933" i="2"/>
  <c r="G934" i="2"/>
  <c r="J934" i="2"/>
  <c r="M934" i="2"/>
  <c r="P934" i="2"/>
  <c r="S934" i="2"/>
  <c r="V934" i="2"/>
  <c r="Y934" i="2"/>
  <c r="AB934" i="2"/>
  <c r="AE934" i="2"/>
  <c r="AH934" i="2"/>
  <c r="AK934" i="2"/>
  <c r="AN934" i="2"/>
  <c r="AQ934" i="2"/>
  <c r="AT934" i="2"/>
  <c r="AW934" i="2"/>
  <c r="AZ934" i="2"/>
  <c r="BC934" i="2"/>
  <c r="BF934" i="2"/>
  <c r="BI934" i="2"/>
  <c r="BL934" i="2"/>
  <c r="BO934" i="2"/>
  <c r="BR934" i="2"/>
  <c r="BU934" i="2"/>
  <c r="BX934" i="2"/>
  <c r="CA934" i="2"/>
  <c r="CD934" i="2"/>
  <c r="CG934" i="2"/>
  <c r="CJ934" i="2"/>
  <c r="CM934" i="2"/>
  <c r="CP934" i="2"/>
  <c r="CS934" i="2"/>
  <c r="CV934" i="2"/>
  <c r="CY934" i="2"/>
  <c r="DB934" i="2"/>
  <c r="DE934" i="2"/>
  <c r="DH934" i="2"/>
  <c r="DK934" i="2"/>
  <c r="DN934" i="2"/>
  <c r="DQ934" i="2"/>
  <c r="DT934" i="2"/>
  <c r="DW934" i="2"/>
  <c r="DZ934" i="2"/>
  <c r="EC934" i="2"/>
  <c r="EF934" i="2"/>
  <c r="EI934" i="2"/>
  <c r="EL934" i="2"/>
  <c r="EO934" i="2"/>
  <c r="ER934" i="2"/>
  <c r="EU934" i="2"/>
  <c r="EX934" i="2"/>
  <c r="FA934" i="2"/>
  <c r="FD934" i="2"/>
  <c r="FG934" i="2"/>
  <c r="G935" i="2"/>
  <c r="J935" i="2"/>
  <c r="M935" i="2"/>
  <c r="P935" i="2"/>
  <c r="S935" i="2"/>
  <c r="V935" i="2"/>
  <c r="Y935" i="2"/>
  <c r="AB935" i="2"/>
  <c r="AE935" i="2"/>
  <c r="AH935" i="2"/>
  <c r="AK935" i="2"/>
  <c r="AN935" i="2"/>
  <c r="AQ935" i="2"/>
  <c r="AT935" i="2"/>
  <c r="AW935" i="2"/>
  <c r="AZ935" i="2"/>
  <c r="BC935" i="2"/>
  <c r="BF935" i="2"/>
  <c r="BI935" i="2"/>
  <c r="BL935" i="2"/>
  <c r="BO935" i="2"/>
  <c r="BR935" i="2"/>
  <c r="BU935" i="2"/>
  <c r="BX935" i="2"/>
  <c r="CA935" i="2"/>
  <c r="CD935" i="2"/>
  <c r="CG935" i="2"/>
  <c r="CJ935" i="2"/>
  <c r="CM935" i="2"/>
  <c r="CP935" i="2"/>
  <c r="CS935" i="2"/>
  <c r="CV935" i="2"/>
  <c r="CY935" i="2"/>
  <c r="DB935" i="2"/>
  <c r="DE935" i="2"/>
  <c r="DH935" i="2"/>
  <c r="DK935" i="2"/>
  <c r="DN935" i="2"/>
  <c r="DQ935" i="2"/>
  <c r="DT935" i="2"/>
  <c r="DW935" i="2"/>
  <c r="DZ935" i="2"/>
  <c r="EC935" i="2"/>
  <c r="EF935" i="2"/>
  <c r="EI935" i="2"/>
  <c r="EL935" i="2"/>
  <c r="EO935" i="2"/>
  <c r="ER935" i="2"/>
  <c r="EU935" i="2"/>
  <c r="EX935" i="2"/>
  <c r="FA935" i="2"/>
  <c r="FD935" i="2"/>
  <c r="FG935" i="2"/>
  <c r="G936" i="2"/>
  <c r="J936" i="2"/>
  <c r="M936" i="2"/>
  <c r="P936" i="2"/>
  <c r="S936" i="2"/>
  <c r="V936" i="2"/>
  <c r="Y936" i="2"/>
  <c r="AB936" i="2"/>
  <c r="AE936" i="2"/>
  <c r="AH936" i="2"/>
  <c r="AK936" i="2"/>
  <c r="AN936" i="2"/>
  <c r="AQ936" i="2"/>
  <c r="AT936" i="2"/>
  <c r="AW936" i="2"/>
  <c r="AZ936" i="2"/>
  <c r="BC936" i="2"/>
  <c r="BF936" i="2"/>
  <c r="BI936" i="2"/>
  <c r="BL936" i="2"/>
  <c r="BO936" i="2"/>
  <c r="BR936" i="2"/>
  <c r="BU936" i="2"/>
  <c r="BX936" i="2"/>
  <c r="CA936" i="2"/>
  <c r="CD936" i="2"/>
  <c r="CG936" i="2"/>
  <c r="CJ936" i="2"/>
  <c r="CM936" i="2"/>
  <c r="CP936" i="2"/>
  <c r="CS936" i="2"/>
  <c r="CV936" i="2"/>
  <c r="CY936" i="2"/>
  <c r="DB936" i="2"/>
  <c r="DE936" i="2"/>
  <c r="DH936" i="2"/>
  <c r="DK936" i="2"/>
  <c r="DN936" i="2"/>
  <c r="DQ936" i="2"/>
  <c r="DT936" i="2"/>
  <c r="DW936" i="2"/>
  <c r="DZ936" i="2"/>
  <c r="EC936" i="2"/>
  <c r="EF936" i="2"/>
  <c r="EI936" i="2"/>
  <c r="EL936" i="2"/>
  <c r="EO936" i="2"/>
  <c r="ER936" i="2"/>
  <c r="EU936" i="2"/>
  <c r="EX936" i="2"/>
  <c r="FA936" i="2"/>
  <c r="FD936" i="2"/>
  <c r="FG936" i="2"/>
  <c r="G937" i="2"/>
  <c r="J937" i="2"/>
  <c r="M937" i="2"/>
  <c r="P937" i="2"/>
  <c r="S937" i="2"/>
  <c r="V937" i="2"/>
  <c r="Y937" i="2"/>
  <c r="AB937" i="2"/>
  <c r="AE937" i="2"/>
  <c r="AH937" i="2"/>
  <c r="AK937" i="2"/>
  <c r="AN937" i="2"/>
  <c r="AQ937" i="2"/>
  <c r="AT937" i="2"/>
  <c r="AW937" i="2"/>
  <c r="AZ937" i="2"/>
  <c r="BC937" i="2"/>
  <c r="BF937" i="2"/>
  <c r="BI937" i="2"/>
  <c r="BL937" i="2"/>
  <c r="BO937" i="2"/>
  <c r="BR937" i="2"/>
  <c r="BU937" i="2"/>
  <c r="BX937" i="2"/>
  <c r="CA937" i="2"/>
  <c r="CD937" i="2"/>
  <c r="CG937" i="2"/>
  <c r="CJ937" i="2"/>
  <c r="CM937" i="2"/>
  <c r="CP937" i="2"/>
  <c r="CS937" i="2"/>
  <c r="CV937" i="2"/>
  <c r="CY937" i="2"/>
  <c r="DB937" i="2"/>
  <c r="DE937" i="2"/>
  <c r="DH937" i="2"/>
  <c r="DK937" i="2"/>
  <c r="DN937" i="2"/>
  <c r="DQ937" i="2"/>
  <c r="DT937" i="2"/>
  <c r="DW937" i="2"/>
  <c r="DZ937" i="2"/>
  <c r="EC937" i="2"/>
  <c r="EF937" i="2"/>
  <c r="EI937" i="2"/>
  <c r="EL937" i="2"/>
  <c r="EO937" i="2"/>
  <c r="ER937" i="2"/>
  <c r="EU937" i="2"/>
  <c r="EX937" i="2"/>
  <c r="FA937" i="2"/>
  <c r="FD937" i="2"/>
  <c r="FG937" i="2"/>
  <c r="G938" i="2"/>
  <c r="J938" i="2"/>
  <c r="M938" i="2"/>
  <c r="P938" i="2"/>
  <c r="S938" i="2"/>
  <c r="V938" i="2"/>
  <c r="Y938" i="2"/>
  <c r="AB938" i="2"/>
  <c r="AE938" i="2"/>
  <c r="AH938" i="2"/>
  <c r="AK938" i="2"/>
  <c r="AN938" i="2"/>
  <c r="AQ938" i="2"/>
  <c r="AT938" i="2"/>
  <c r="AW938" i="2"/>
  <c r="AZ938" i="2"/>
  <c r="BC938" i="2"/>
  <c r="BF938" i="2"/>
  <c r="BI938" i="2"/>
  <c r="BL938" i="2"/>
  <c r="BO938" i="2"/>
  <c r="BR938" i="2"/>
  <c r="BU938" i="2"/>
  <c r="BX938" i="2"/>
  <c r="CA938" i="2"/>
  <c r="CD938" i="2"/>
  <c r="CG938" i="2"/>
  <c r="CJ938" i="2"/>
  <c r="CM938" i="2"/>
  <c r="CP938" i="2"/>
  <c r="CS938" i="2"/>
  <c r="CV938" i="2"/>
  <c r="CY938" i="2"/>
  <c r="DB938" i="2"/>
  <c r="DE938" i="2"/>
  <c r="DH938" i="2"/>
  <c r="DK938" i="2"/>
  <c r="DN938" i="2"/>
  <c r="DQ938" i="2"/>
  <c r="DT938" i="2"/>
  <c r="DW938" i="2"/>
  <c r="DZ938" i="2"/>
  <c r="EC938" i="2"/>
  <c r="EF938" i="2"/>
  <c r="EI938" i="2"/>
  <c r="EL938" i="2"/>
  <c r="EO938" i="2"/>
  <c r="ER938" i="2"/>
  <c r="EU938" i="2"/>
  <c r="EX938" i="2"/>
  <c r="FA938" i="2"/>
  <c r="FD938" i="2"/>
  <c r="FG938" i="2"/>
  <c r="G939" i="2"/>
  <c r="J939" i="2"/>
  <c r="M939" i="2"/>
  <c r="P939" i="2"/>
  <c r="S939" i="2"/>
  <c r="V939" i="2"/>
  <c r="Y939" i="2"/>
  <c r="AB939" i="2"/>
  <c r="AE939" i="2"/>
  <c r="AH939" i="2"/>
  <c r="AK939" i="2"/>
  <c r="AN939" i="2"/>
  <c r="AQ939" i="2"/>
  <c r="AT939" i="2"/>
  <c r="AW939" i="2"/>
  <c r="AZ939" i="2"/>
  <c r="BC939" i="2"/>
  <c r="BF939" i="2"/>
  <c r="BI939" i="2"/>
  <c r="BL939" i="2"/>
  <c r="BO939" i="2"/>
  <c r="BR939" i="2"/>
  <c r="BU939" i="2"/>
  <c r="BX939" i="2"/>
  <c r="CA939" i="2"/>
  <c r="CD939" i="2"/>
  <c r="CG939" i="2"/>
  <c r="CJ939" i="2"/>
  <c r="CM939" i="2"/>
  <c r="CP939" i="2"/>
  <c r="CS939" i="2"/>
  <c r="CV939" i="2"/>
  <c r="CY939" i="2"/>
  <c r="DB939" i="2"/>
  <c r="DE939" i="2"/>
  <c r="DH939" i="2"/>
  <c r="DK939" i="2"/>
  <c r="DN939" i="2"/>
  <c r="DQ939" i="2"/>
  <c r="DT939" i="2"/>
  <c r="DW939" i="2"/>
  <c r="DZ939" i="2"/>
  <c r="EC939" i="2"/>
  <c r="EF939" i="2"/>
  <c r="EI939" i="2"/>
  <c r="EL939" i="2"/>
  <c r="EO939" i="2"/>
  <c r="ER939" i="2"/>
  <c r="EU939" i="2"/>
  <c r="EX939" i="2"/>
  <c r="FA939" i="2"/>
  <c r="FD939" i="2"/>
  <c r="FG939" i="2"/>
  <c r="G940" i="2"/>
  <c r="J940" i="2"/>
  <c r="M940" i="2"/>
  <c r="P940" i="2"/>
  <c r="S940" i="2"/>
  <c r="V940" i="2"/>
  <c r="Y940" i="2"/>
  <c r="AB940" i="2"/>
  <c r="AE940" i="2"/>
  <c r="AH940" i="2"/>
  <c r="AK940" i="2"/>
  <c r="AN940" i="2"/>
  <c r="AQ940" i="2"/>
  <c r="AT940" i="2"/>
  <c r="AW940" i="2"/>
  <c r="AZ940" i="2"/>
  <c r="BC940" i="2"/>
  <c r="BF940" i="2"/>
  <c r="BI940" i="2"/>
  <c r="BL940" i="2"/>
  <c r="BO940" i="2"/>
  <c r="BR940" i="2"/>
  <c r="BU940" i="2"/>
  <c r="BX940" i="2"/>
  <c r="CA940" i="2"/>
  <c r="CD940" i="2"/>
  <c r="CG940" i="2"/>
  <c r="CJ940" i="2"/>
  <c r="CM940" i="2"/>
  <c r="CP940" i="2"/>
  <c r="CS940" i="2"/>
  <c r="CV940" i="2"/>
  <c r="CY940" i="2"/>
  <c r="DB940" i="2"/>
  <c r="DE940" i="2"/>
  <c r="DH940" i="2"/>
  <c r="DK940" i="2"/>
  <c r="DN940" i="2"/>
  <c r="DQ940" i="2"/>
  <c r="DT940" i="2"/>
  <c r="DW940" i="2"/>
  <c r="DZ940" i="2"/>
  <c r="EC940" i="2"/>
  <c r="EF940" i="2"/>
  <c r="EI940" i="2"/>
  <c r="EL940" i="2"/>
  <c r="EO940" i="2"/>
  <c r="ER940" i="2"/>
  <c r="EU940" i="2"/>
  <c r="EX940" i="2"/>
  <c r="FA940" i="2"/>
  <c r="FD940" i="2"/>
  <c r="FG940" i="2"/>
  <c r="G941" i="2"/>
  <c r="J941" i="2"/>
  <c r="M941" i="2"/>
  <c r="P941" i="2"/>
  <c r="S941" i="2"/>
  <c r="V941" i="2"/>
  <c r="Y941" i="2"/>
  <c r="AB941" i="2"/>
  <c r="AE941" i="2"/>
  <c r="AH941" i="2"/>
  <c r="AK941" i="2"/>
  <c r="AN941" i="2"/>
  <c r="AQ941" i="2"/>
  <c r="AT941" i="2"/>
  <c r="AW941" i="2"/>
  <c r="AZ941" i="2"/>
  <c r="BC941" i="2"/>
  <c r="BF941" i="2"/>
  <c r="BI941" i="2"/>
  <c r="BL941" i="2"/>
  <c r="BO941" i="2"/>
  <c r="BR941" i="2"/>
  <c r="BU941" i="2"/>
  <c r="BX941" i="2"/>
  <c r="CA941" i="2"/>
  <c r="CD941" i="2"/>
  <c r="CG941" i="2"/>
  <c r="CJ941" i="2"/>
  <c r="CM941" i="2"/>
  <c r="CP941" i="2"/>
  <c r="CS941" i="2"/>
  <c r="CV941" i="2"/>
  <c r="CY941" i="2"/>
  <c r="DB941" i="2"/>
  <c r="DE941" i="2"/>
  <c r="DH941" i="2"/>
  <c r="DK941" i="2"/>
  <c r="DN941" i="2"/>
  <c r="DQ941" i="2"/>
  <c r="DT941" i="2"/>
  <c r="DW941" i="2"/>
  <c r="DZ941" i="2"/>
  <c r="EC941" i="2"/>
  <c r="EF941" i="2"/>
  <c r="EI941" i="2"/>
  <c r="EL941" i="2"/>
  <c r="EO941" i="2"/>
  <c r="ER941" i="2"/>
  <c r="EU941" i="2"/>
  <c r="EX941" i="2"/>
  <c r="FA941" i="2"/>
  <c r="FD941" i="2"/>
  <c r="FG941" i="2"/>
  <c r="G942" i="2"/>
  <c r="J942" i="2"/>
  <c r="M942" i="2"/>
  <c r="P942" i="2"/>
  <c r="S942" i="2"/>
  <c r="V942" i="2"/>
  <c r="Y942" i="2"/>
  <c r="AB942" i="2"/>
  <c r="AE942" i="2"/>
  <c r="AH942" i="2"/>
  <c r="AK942" i="2"/>
  <c r="AN942" i="2"/>
  <c r="AQ942" i="2"/>
  <c r="AT942" i="2"/>
  <c r="AW942" i="2"/>
  <c r="AZ942" i="2"/>
  <c r="BC942" i="2"/>
  <c r="BF942" i="2"/>
  <c r="BI942" i="2"/>
  <c r="BL942" i="2"/>
  <c r="BO942" i="2"/>
  <c r="BR942" i="2"/>
  <c r="BU942" i="2"/>
  <c r="BX942" i="2"/>
  <c r="CA942" i="2"/>
  <c r="CD942" i="2"/>
  <c r="CG942" i="2"/>
  <c r="CJ942" i="2"/>
  <c r="CM942" i="2"/>
  <c r="CP942" i="2"/>
  <c r="CS942" i="2"/>
  <c r="CV942" i="2"/>
  <c r="CY942" i="2"/>
  <c r="DB942" i="2"/>
  <c r="DE942" i="2"/>
  <c r="DH942" i="2"/>
  <c r="DK942" i="2"/>
  <c r="DN942" i="2"/>
  <c r="DQ942" i="2"/>
  <c r="DT942" i="2"/>
  <c r="DW942" i="2"/>
  <c r="DZ942" i="2"/>
  <c r="EC942" i="2"/>
  <c r="EF942" i="2"/>
  <c r="EI942" i="2"/>
  <c r="EL942" i="2"/>
  <c r="EO942" i="2"/>
  <c r="ER942" i="2"/>
  <c r="EU942" i="2"/>
  <c r="EX942" i="2"/>
  <c r="FA942" i="2"/>
  <c r="FD942" i="2"/>
  <c r="FG942" i="2"/>
  <c r="G943" i="2"/>
  <c r="J943" i="2"/>
  <c r="M943" i="2"/>
  <c r="P943" i="2"/>
  <c r="S943" i="2"/>
  <c r="V943" i="2"/>
  <c r="Y943" i="2"/>
  <c r="AB943" i="2"/>
  <c r="AE943" i="2"/>
  <c r="AH943" i="2"/>
  <c r="AK943" i="2"/>
  <c r="AN943" i="2"/>
  <c r="AQ943" i="2"/>
  <c r="AT943" i="2"/>
  <c r="AW943" i="2"/>
  <c r="AZ943" i="2"/>
  <c r="BC943" i="2"/>
  <c r="BF943" i="2"/>
  <c r="BI943" i="2"/>
  <c r="BL943" i="2"/>
  <c r="BO943" i="2"/>
  <c r="BR943" i="2"/>
  <c r="BU943" i="2"/>
  <c r="BX943" i="2"/>
  <c r="CA943" i="2"/>
  <c r="CD943" i="2"/>
  <c r="CG943" i="2"/>
  <c r="CJ943" i="2"/>
  <c r="CM943" i="2"/>
  <c r="CP943" i="2"/>
  <c r="CS943" i="2"/>
  <c r="CV943" i="2"/>
  <c r="CY943" i="2"/>
  <c r="DB943" i="2"/>
  <c r="DE943" i="2"/>
  <c r="DH943" i="2"/>
  <c r="DK943" i="2"/>
  <c r="DN943" i="2"/>
  <c r="DQ943" i="2"/>
  <c r="DT943" i="2"/>
  <c r="DW943" i="2"/>
  <c r="DZ943" i="2"/>
  <c r="EC943" i="2"/>
  <c r="EF943" i="2"/>
  <c r="EI943" i="2"/>
  <c r="EL943" i="2"/>
  <c r="EO943" i="2"/>
  <c r="ER943" i="2"/>
  <c r="EU943" i="2"/>
  <c r="EX943" i="2"/>
  <c r="FA943" i="2"/>
  <c r="FD943" i="2"/>
  <c r="FG943" i="2"/>
  <c r="G944" i="2"/>
  <c r="J944" i="2"/>
  <c r="M944" i="2"/>
  <c r="P944" i="2"/>
  <c r="S944" i="2"/>
  <c r="V944" i="2"/>
  <c r="Y944" i="2"/>
  <c r="AB944" i="2"/>
  <c r="AE944" i="2"/>
  <c r="AH944" i="2"/>
  <c r="AK944" i="2"/>
  <c r="AN944" i="2"/>
  <c r="AQ944" i="2"/>
  <c r="AT944" i="2"/>
  <c r="AW944" i="2"/>
  <c r="AZ944" i="2"/>
  <c r="BC944" i="2"/>
  <c r="BF944" i="2"/>
  <c r="BI944" i="2"/>
  <c r="BL944" i="2"/>
  <c r="BO944" i="2"/>
  <c r="BR944" i="2"/>
  <c r="BU944" i="2"/>
  <c r="BX944" i="2"/>
  <c r="CA944" i="2"/>
  <c r="CD944" i="2"/>
  <c r="CG944" i="2"/>
  <c r="CJ944" i="2"/>
  <c r="CM944" i="2"/>
  <c r="CP944" i="2"/>
  <c r="CS944" i="2"/>
  <c r="CV944" i="2"/>
  <c r="CY944" i="2"/>
  <c r="DB944" i="2"/>
  <c r="DE944" i="2"/>
  <c r="DH944" i="2"/>
  <c r="DK944" i="2"/>
  <c r="DN944" i="2"/>
  <c r="DQ944" i="2"/>
  <c r="DT944" i="2"/>
  <c r="DW944" i="2"/>
  <c r="DZ944" i="2"/>
  <c r="EC944" i="2"/>
  <c r="EF944" i="2"/>
  <c r="EI944" i="2"/>
  <c r="EL944" i="2"/>
  <c r="EO944" i="2"/>
  <c r="ER944" i="2"/>
  <c r="EU944" i="2"/>
  <c r="EX944" i="2"/>
  <c r="FA944" i="2"/>
  <c r="FD944" i="2"/>
  <c r="FG944" i="2"/>
  <c r="G945" i="2"/>
  <c r="J945" i="2"/>
  <c r="M945" i="2"/>
  <c r="P945" i="2"/>
  <c r="S945" i="2"/>
  <c r="V945" i="2"/>
  <c r="Y945" i="2"/>
  <c r="AB945" i="2"/>
  <c r="AE945" i="2"/>
  <c r="AH945" i="2"/>
  <c r="AK945" i="2"/>
  <c r="AN945" i="2"/>
  <c r="AQ945" i="2"/>
  <c r="AT945" i="2"/>
  <c r="AW945" i="2"/>
  <c r="AZ945" i="2"/>
  <c r="BC945" i="2"/>
  <c r="BF945" i="2"/>
  <c r="BI945" i="2"/>
  <c r="BL945" i="2"/>
  <c r="BO945" i="2"/>
  <c r="BR945" i="2"/>
  <c r="BU945" i="2"/>
  <c r="BX945" i="2"/>
  <c r="CA945" i="2"/>
  <c r="CD945" i="2"/>
  <c r="CG945" i="2"/>
  <c r="CJ945" i="2"/>
  <c r="CM945" i="2"/>
  <c r="CP945" i="2"/>
  <c r="CS945" i="2"/>
  <c r="CV945" i="2"/>
  <c r="CY945" i="2"/>
  <c r="DB945" i="2"/>
  <c r="DE945" i="2"/>
  <c r="DH945" i="2"/>
  <c r="DK945" i="2"/>
  <c r="DN945" i="2"/>
  <c r="DQ945" i="2"/>
  <c r="DT945" i="2"/>
  <c r="DW945" i="2"/>
  <c r="DZ945" i="2"/>
  <c r="EC945" i="2"/>
  <c r="EF945" i="2"/>
  <c r="EI945" i="2"/>
  <c r="EL945" i="2"/>
  <c r="EO945" i="2"/>
  <c r="ER945" i="2"/>
  <c r="EU945" i="2"/>
  <c r="EX945" i="2"/>
  <c r="FA945" i="2"/>
  <c r="FD945" i="2"/>
  <c r="FG945" i="2"/>
  <c r="G946" i="2"/>
  <c r="J946" i="2"/>
  <c r="M946" i="2"/>
  <c r="P946" i="2"/>
  <c r="S946" i="2"/>
  <c r="V946" i="2"/>
  <c r="Y946" i="2"/>
  <c r="AB946" i="2"/>
  <c r="AE946" i="2"/>
  <c r="AH946" i="2"/>
  <c r="AK946" i="2"/>
  <c r="AN946" i="2"/>
  <c r="AQ946" i="2"/>
  <c r="AT946" i="2"/>
  <c r="AW946" i="2"/>
  <c r="AZ946" i="2"/>
  <c r="BC946" i="2"/>
  <c r="BF946" i="2"/>
  <c r="BI946" i="2"/>
  <c r="BL946" i="2"/>
  <c r="BO946" i="2"/>
  <c r="BR946" i="2"/>
  <c r="BU946" i="2"/>
  <c r="BX946" i="2"/>
  <c r="CA946" i="2"/>
  <c r="CD946" i="2"/>
  <c r="CG946" i="2"/>
  <c r="CJ946" i="2"/>
  <c r="CM946" i="2"/>
  <c r="CP946" i="2"/>
  <c r="CS946" i="2"/>
  <c r="CV946" i="2"/>
  <c r="CY946" i="2"/>
  <c r="DB946" i="2"/>
  <c r="DE946" i="2"/>
  <c r="DH946" i="2"/>
  <c r="DK946" i="2"/>
  <c r="DN946" i="2"/>
  <c r="DQ946" i="2"/>
  <c r="DT946" i="2"/>
  <c r="DW946" i="2"/>
  <c r="DZ946" i="2"/>
  <c r="EC946" i="2"/>
  <c r="EF946" i="2"/>
  <c r="EI946" i="2"/>
  <c r="EL946" i="2"/>
  <c r="EO946" i="2"/>
  <c r="ER946" i="2"/>
  <c r="EU946" i="2"/>
  <c r="EX946" i="2"/>
  <c r="FA946" i="2"/>
  <c r="FD946" i="2"/>
  <c r="FG946" i="2"/>
  <c r="G947" i="2"/>
  <c r="J947" i="2"/>
  <c r="M947" i="2"/>
  <c r="P947" i="2"/>
  <c r="S947" i="2"/>
  <c r="V947" i="2"/>
  <c r="Y947" i="2"/>
  <c r="AB947" i="2"/>
  <c r="AE947" i="2"/>
  <c r="AH947" i="2"/>
  <c r="AK947" i="2"/>
  <c r="AN947" i="2"/>
  <c r="AQ947" i="2"/>
  <c r="AT947" i="2"/>
  <c r="AW947" i="2"/>
  <c r="AZ947" i="2"/>
  <c r="BC947" i="2"/>
  <c r="BF947" i="2"/>
  <c r="BI947" i="2"/>
  <c r="BL947" i="2"/>
  <c r="BO947" i="2"/>
  <c r="BR947" i="2"/>
  <c r="BU947" i="2"/>
  <c r="BX947" i="2"/>
  <c r="CA947" i="2"/>
  <c r="CD947" i="2"/>
  <c r="CG947" i="2"/>
  <c r="CJ947" i="2"/>
  <c r="CM947" i="2"/>
  <c r="CP947" i="2"/>
  <c r="CS947" i="2"/>
  <c r="CV947" i="2"/>
  <c r="CY947" i="2"/>
  <c r="DB947" i="2"/>
  <c r="DE947" i="2"/>
  <c r="DH947" i="2"/>
  <c r="DK947" i="2"/>
  <c r="DN947" i="2"/>
  <c r="DQ947" i="2"/>
  <c r="DT947" i="2"/>
  <c r="DW947" i="2"/>
  <c r="DZ947" i="2"/>
  <c r="EC947" i="2"/>
  <c r="EF947" i="2"/>
  <c r="EI947" i="2"/>
  <c r="EL947" i="2"/>
  <c r="EO947" i="2"/>
  <c r="ER947" i="2"/>
  <c r="EU947" i="2"/>
  <c r="EX947" i="2"/>
  <c r="FA947" i="2"/>
  <c r="FD947" i="2"/>
  <c r="FG947" i="2"/>
  <c r="G948" i="2"/>
  <c r="J948" i="2"/>
  <c r="M948" i="2"/>
  <c r="P948" i="2"/>
  <c r="S948" i="2"/>
  <c r="V948" i="2"/>
  <c r="Y948" i="2"/>
  <c r="AB948" i="2"/>
  <c r="AE948" i="2"/>
  <c r="AH948" i="2"/>
  <c r="AK948" i="2"/>
  <c r="AN948" i="2"/>
  <c r="AQ948" i="2"/>
  <c r="AT948" i="2"/>
  <c r="AW948" i="2"/>
  <c r="AZ948" i="2"/>
  <c r="BC948" i="2"/>
  <c r="BF948" i="2"/>
  <c r="BI948" i="2"/>
  <c r="BL948" i="2"/>
  <c r="BO948" i="2"/>
  <c r="BR948" i="2"/>
  <c r="BU948" i="2"/>
  <c r="BX948" i="2"/>
  <c r="CA948" i="2"/>
  <c r="CD948" i="2"/>
  <c r="CG948" i="2"/>
  <c r="CJ948" i="2"/>
  <c r="CM948" i="2"/>
  <c r="CP948" i="2"/>
  <c r="CS948" i="2"/>
  <c r="CV948" i="2"/>
  <c r="CY948" i="2"/>
  <c r="DB948" i="2"/>
  <c r="DE948" i="2"/>
  <c r="DH948" i="2"/>
  <c r="DK948" i="2"/>
  <c r="DN948" i="2"/>
  <c r="DQ948" i="2"/>
  <c r="DT948" i="2"/>
  <c r="DW948" i="2"/>
  <c r="DZ948" i="2"/>
  <c r="EC948" i="2"/>
  <c r="EF948" i="2"/>
  <c r="EI948" i="2"/>
  <c r="EL948" i="2"/>
  <c r="EO948" i="2"/>
  <c r="ER948" i="2"/>
  <c r="EU948" i="2"/>
  <c r="EX948" i="2"/>
  <c r="FA948" i="2"/>
  <c r="FD948" i="2"/>
  <c r="FG948" i="2"/>
  <c r="G949" i="2"/>
  <c r="J949" i="2"/>
  <c r="M949" i="2"/>
  <c r="P949" i="2"/>
  <c r="S949" i="2"/>
  <c r="V949" i="2"/>
  <c r="Y949" i="2"/>
  <c r="AB949" i="2"/>
  <c r="AE949" i="2"/>
  <c r="AH949" i="2"/>
  <c r="AK949" i="2"/>
  <c r="AN949" i="2"/>
  <c r="AQ949" i="2"/>
  <c r="AT949" i="2"/>
  <c r="AW949" i="2"/>
  <c r="AZ949" i="2"/>
  <c r="BC949" i="2"/>
  <c r="BF949" i="2"/>
  <c r="BI949" i="2"/>
  <c r="BL949" i="2"/>
  <c r="BO949" i="2"/>
  <c r="BR949" i="2"/>
  <c r="BU949" i="2"/>
  <c r="BX949" i="2"/>
  <c r="CA949" i="2"/>
  <c r="CD949" i="2"/>
  <c r="CG949" i="2"/>
  <c r="CJ949" i="2"/>
  <c r="CM949" i="2"/>
  <c r="CP949" i="2"/>
  <c r="CS949" i="2"/>
  <c r="CV949" i="2"/>
  <c r="CY949" i="2"/>
  <c r="DB949" i="2"/>
  <c r="DE949" i="2"/>
  <c r="DH949" i="2"/>
  <c r="DK949" i="2"/>
  <c r="DN949" i="2"/>
  <c r="DQ949" i="2"/>
  <c r="DT949" i="2"/>
  <c r="DW949" i="2"/>
  <c r="DZ949" i="2"/>
  <c r="EC949" i="2"/>
  <c r="EF949" i="2"/>
  <c r="EI949" i="2"/>
  <c r="EL949" i="2"/>
  <c r="EO949" i="2"/>
  <c r="ER949" i="2"/>
  <c r="EU949" i="2"/>
  <c r="EX949" i="2"/>
  <c r="FA949" i="2"/>
  <c r="FD949" i="2"/>
  <c r="FG949" i="2"/>
  <c r="G950" i="2"/>
  <c r="J950" i="2"/>
  <c r="M950" i="2"/>
  <c r="P950" i="2"/>
  <c r="S950" i="2"/>
  <c r="V950" i="2"/>
  <c r="Y950" i="2"/>
  <c r="AB950" i="2"/>
  <c r="AE950" i="2"/>
  <c r="AH950" i="2"/>
  <c r="AK950" i="2"/>
  <c r="AN950" i="2"/>
  <c r="AQ950" i="2"/>
  <c r="AT950" i="2"/>
  <c r="AW950" i="2"/>
  <c r="AZ950" i="2"/>
  <c r="BC950" i="2"/>
  <c r="BF950" i="2"/>
  <c r="BI950" i="2"/>
  <c r="BL950" i="2"/>
  <c r="BO950" i="2"/>
  <c r="BR950" i="2"/>
  <c r="BU950" i="2"/>
  <c r="BX950" i="2"/>
  <c r="CA950" i="2"/>
  <c r="CD950" i="2"/>
  <c r="CG950" i="2"/>
  <c r="CJ950" i="2"/>
  <c r="CM950" i="2"/>
  <c r="CP950" i="2"/>
  <c r="CS950" i="2"/>
  <c r="CV950" i="2"/>
  <c r="CY950" i="2"/>
  <c r="DB950" i="2"/>
  <c r="DE950" i="2"/>
  <c r="DH950" i="2"/>
  <c r="DK950" i="2"/>
  <c r="DN950" i="2"/>
  <c r="DQ950" i="2"/>
  <c r="DT950" i="2"/>
  <c r="DW950" i="2"/>
  <c r="DZ950" i="2"/>
  <c r="EC950" i="2"/>
  <c r="EF950" i="2"/>
  <c r="EI950" i="2"/>
  <c r="EL950" i="2"/>
  <c r="EO950" i="2"/>
  <c r="ER950" i="2"/>
  <c r="EU950" i="2"/>
  <c r="EX950" i="2"/>
  <c r="FA950" i="2"/>
  <c r="FD950" i="2"/>
  <c r="FG950" i="2"/>
  <c r="G951" i="2"/>
  <c r="J951" i="2"/>
  <c r="M951" i="2"/>
  <c r="P951" i="2"/>
  <c r="S951" i="2"/>
  <c r="V951" i="2"/>
  <c r="Y951" i="2"/>
  <c r="AB951" i="2"/>
  <c r="AE951" i="2"/>
  <c r="AH951" i="2"/>
  <c r="AK951" i="2"/>
  <c r="AN951" i="2"/>
  <c r="AQ951" i="2"/>
  <c r="AT951" i="2"/>
  <c r="AW951" i="2"/>
  <c r="AZ951" i="2"/>
  <c r="BC951" i="2"/>
  <c r="BF951" i="2"/>
  <c r="BI951" i="2"/>
  <c r="BL951" i="2"/>
  <c r="BO951" i="2"/>
  <c r="BR951" i="2"/>
  <c r="BU951" i="2"/>
  <c r="BX951" i="2"/>
  <c r="CA951" i="2"/>
  <c r="CD951" i="2"/>
  <c r="CG951" i="2"/>
  <c r="CJ951" i="2"/>
  <c r="CM951" i="2"/>
  <c r="CP951" i="2"/>
  <c r="CS951" i="2"/>
  <c r="CV951" i="2"/>
  <c r="CY951" i="2"/>
  <c r="DB951" i="2"/>
  <c r="DE951" i="2"/>
  <c r="DH951" i="2"/>
  <c r="DK951" i="2"/>
  <c r="DN951" i="2"/>
  <c r="DQ951" i="2"/>
  <c r="DT951" i="2"/>
  <c r="DW951" i="2"/>
  <c r="DZ951" i="2"/>
  <c r="EC951" i="2"/>
  <c r="EF951" i="2"/>
  <c r="EI951" i="2"/>
  <c r="EL951" i="2"/>
  <c r="EO951" i="2"/>
  <c r="ER951" i="2"/>
  <c r="EU951" i="2"/>
  <c r="EX951" i="2"/>
  <c r="FA951" i="2"/>
  <c r="FD951" i="2"/>
  <c r="FG951" i="2"/>
  <c r="G952" i="2"/>
  <c r="J952" i="2"/>
  <c r="M952" i="2"/>
  <c r="P952" i="2"/>
  <c r="S952" i="2"/>
  <c r="V952" i="2"/>
  <c r="Y952" i="2"/>
  <c r="AB952" i="2"/>
  <c r="AE952" i="2"/>
  <c r="AH952" i="2"/>
  <c r="AK952" i="2"/>
  <c r="AN952" i="2"/>
  <c r="AQ952" i="2"/>
  <c r="AT952" i="2"/>
  <c r="AW952" i="2"/>
  <c r="AZ952" i="2"/>
  <c r="BC952" i="2"/>
  <c r="BF952" i="2"/>
  <c r="BI952" i="2"/>
  <c r="BL952" i="2"/>
  <c r="BO952" i="2"/>
  <c r="BR952" i="2"/>
  <c r="BU952" i="2"/>
  <c r="BX952" i="2"/>
  <c r="CA952" i="2"/>
  <c r="CD952" i="2"/>
  <c r="CG952" i="2"/>
  <c r="CJ952" i="2"/>
  <c r="CM952" i="2"/>
  <c r="CP952" i="2"/>
  <c r="CS952" i="2"/>
  <c r="CV952" i="2"/>
  <c r="CY952" i="2"/>
  <c r="DB952" i="2"/>
  <c r="DE952" i="2"/>
  <c r="DH952" i="2"/>
  <c r="DK952" i="2"/>
  <c r="DN952" i="2"/>
  <c r="DQ952" i="2"/>
  <c r="DT952" i="2"/>
  <c r="DW952" i="2"/>
  <c r="DZ952" i="2"/>
  <c r="EC952" i="2"/>
  <c r="EF952" i="2"/>
  <c r="EI952" i="2"/>
  <c r="EL952" i="2"/>
  <c r="EO952" i="2"/>
  <c r="ER952" i="2"/>
  <c r="EU952" i="2"/>
  <c r="EX952" i="2"/>
  <c r="FA952" i="2"/>
  <c r="FD952" i="2"/>
  <c r="FG952" i="2"/>
  <c r="G953" i="2"/>
  <c r="J953" i="2"/>
  <c r="M953" i="2"/>
  <c r="P953" i="2"/>
  <c r="S953" i="2"/>
  <c r="V953" i="2"/>
  <c r="Y953" i="2"/>
  <c r="AB953" i="2"/>
  <c r="AE953" i="2"/>
  <c r="AH953" i="2"/>
  <c r="AK953" i="2"/>
  <c r="AN953" i="2"/>
  <c r="AQ953" i="2"/>
  <c r="AT953" i="2"/>
  <c r="AW953" i="2"/>
  <c r="AZ953" i="2"/>
  <c r="BC953" i="2"/>
  <c r="BF953" i="2"/>
  <c r="BI953" i="2"/>
  <c r="BL953" i="2"/>
  <c r="BO953" i="2"/>
  <c r="BR953" i="2"/>
  <c r="BU953" i="2"/>
  <c r="BX953" i="2"/>
  <c r="CA953" i="2"/>
  <c r="CD953" i="2"/>
  <c r="CG953" i="2"/>
  <c r="CJ953" i="2"/>
  <c r="CM953" i="2"/>
  <c r="CP953" i="2"/>
  <c r="CS953" i="2"/>
  <c r="CV953" i="2"/>
  <c r="CY953" i="2"/>
  <c r="DB953" i="2"/>
  <c r="DE953" i="2"/>
  <c r="DH953" i="2"/>
  <c r="DK953" i="2"/>
  <c r="DN953" i="2"/>
  <c r="DQ953" i="2"/>
  <c r="DT953" i="2"/>
  <c r="DW953" i="2"/>
  <c r="DZ953" i="2"/>
  <c r="EC953" i="2"/>
  <c r="EF953" i="2"/>
  <c r="EI953" i="2"/>
  <c r="EL953" i="2"/>
  <c r="EO953" i="2"/>
  <c r="ER953" i="2"/>
  <c r="EU953" i="2"/>
  <c r="EX953" i="2"/>
  <c r="FA953" i="2"/>
  <c r="FD953" i="2"/>
  <c r="FG953" i="2"/>
  <c r="G954" i="2"/>
  <c r="J954" i="2"/>
  <c r="M954" i="2"/>
  <c r="P954" i="2"/>
  <c r="S954" i="2"/>
  <c r="V954" i="2"/>
  <c r="Y954" i="2"/>
  <c r="AB954" i="2"/>
  <c r="AE954" i="2"/>
  <c r="AH954" i="2"/>
  <c r="AK954" i="2"/>
  <c r="AN954" i="2"/>
  <c r="AQ954" i="2"/>
  <c r="AT954" i="2"/>
  <c r="AW954" i="2"/>
  <c r="AZ954" i="2"/>
  <c r="BC954" i="2"/>
  <c r="BF954" i="2"/>
  <c r="BI954" i="2"/>
  <c r="BL954" i="2"/>
  <c r="BO954" i="2"/>
  <c r="BR954" i="2"/>
  <c r="BU954" i="2"/>
  <c r="BX954" i="2"/>
  <c r="CA954" i="2"/>
  <c r="CD954" i="2"/>
  <c r="CG954" i="2"/>
  <c r="CJ954" i="2"/>
  <c r="CM954" i="2"/>
  <c r="CP954" i="2"/>
  <c r="CS954" i="2"/>
  <c r="CV954" i="2"/>
  <c r="CY954" i="2"/>
  <c r="DB954" i="2"/>
  <c r="DE954" i="2"/>
  <c r="DH954" i="2"/>
  <c r="DK954" i="2"/>
  <c r="DN954" i="2"/>
  <c r="DQ954" i="2"/>
  <c r="DT954" i="2"/>
  <c r="DW954" i="2"/>
  <c r="DZ954" i="2"/>
  <c r="EC954" i="2"/>
  <c r="EF954" i="2"/>
  <c r="EI954" i="2"/>
  <c r="EL954" i="2"/>
  <c r="EO954" i="2"/>
  <c r="ER954" i="2"/>
  <c r="EU954" i="2"/>
  <c r="EX954" i="2"/>
  <c r="FA954" i="2"/>
  <c r="FD954" i="2"/>
  <c r="FG954" i="2"/>
  <c r="G955" i="2"/>
  <c r="J955" i="2"/>
  <c r="M955" i="2"/>
  <c r="P955" i="2"/>
  <c r="S955" i="2"/>
  <c r="V955" i="2"/>
  <c r="Y955" i="2"/>
  <c r="AB955" i="2"/>
  <c r="AE955" i="2"/>
  <c r="AH955" i="2"/>
  <c r="AK955" i="2"/>
  <c r="AN955" i="2"/>
  <c r="AQ955" i="2"/>
  <c r="AT955" i="2"/>
  <c r="AW955" i="2"/>
  <c r="AZ955" i="2"/>
  <c r="BC955" i="2"/>
  <c r="BF955" i="2"/>
  <c r="BI955" i="2"/>
  <c r="BL955" i="2"/>
  <c r="BO955" i="2"/>
  <c r="BR955" i="2"/>
  <c r="BU955" i="2"/>
  <c r="BX955" i="2"/>
  <c r="CA955" i="2"/>
  <c r="CD955" i="2"/>
  <c r="CG955" i="2"/>
  <c r="CJ955" i="2"/>
  <c r="CM955" i="2"/>
  <c r="CP955" i="2"/>
  <c r="CS955" i="2"/>
  <c r="CV955" i="2"/>
  <c r="CY955" i="2"/>
  <c r="DB955" i="2"/>
  <c r="DE955" i="2"/>
  <c r="DH955" i="2"/>
  <c r="DK955" i="2"/>
  <c r="DN955" i="2"/>
  <c r="DQ955" i="2"/>
  <c r="DT955" i="2"/>
  <c r="DW955" i="2"/>
  <c r="DZ955" i="2"/>
  <c r="EC955" i="2"/>
  <c r="EF955" i="2"/>
  <c r="EI955" i="2"/>
  <c r="EL955" i="2"/>
  <c r="EO955" i="2"/>
  <c r="ER955" i="2"/>
  <c r="EU955" i="2"/>
  <c r="EX955" i="2"/>
  <c r="FA955" i="2"/>
  <c r="FD955" i="2"/>
  <c r="FG955" i="2"/>
  <c r="G956" i="2"/>
  <c r="J956" i="2"/>
  <c r="M956" i="2"/>
  <c r="P956" i="2"/>
  <c r="S956" i="2"/>
  <c r="V956" i="2"/>
  <c r="Y956" i="2"/>
  <c r="AB956" i="2"/>
  <c r="AE956" i="2"/>
  <c r="AH956" i="2"/>
  <c r="AK956" i="2"/>
  <c r="AN956" i="2"/>
  <c r="AQ956" i="2"/>
  <c r="AT956" i="2"/>
  <c r="AW956" i="2"/>
  <c r="AZ956" i="2"/>
  <c r="BC956" i="2"/>
  <c r="BF956" i="2"/>
  <c r="BI956" i="2"/>
  <c r="BL956" i="2"/>
  <c r="BO956" i="2"/>
  <c r="BR956" i="2"/>
  <c r="BU956" i="2"/>
  <c r="BX956" i="2"/>
  <c r="CA956" i="2"/>
  <c r="CD956" i="2"/>
  <c r="CG956" i="2"/>
  <c r="CJ956" i="2"/>
  <c r="CM956" i="2"/>
  <c r="CP956" i="2"/>
  <c r="CS956" i="2"/>
  <c r="CV956" i="2"/>
  <c r="CY956" i="2"/>
  <c r="DB956" i="2"/>
  <c r="DE956" i="2"/>
  <c r="DH956" i="2"/>
  <c r="DK956" i="2"/>
  <c r="DN956" i="2"/>
  <c r="DQ956" i="2"/>
  <c r="DT956" i="2"/>
  <c r="DW956" i="2"/>
  <c r="DZ956" i="2"/>
  <c r="EC956" i="2"/>
  <c r="EF956" i="2"/>
  <c r="EI956" i="2"/>
  <c r="EL956" i="2"/>
  <c r="EO956" i="2"/>
  <c r="ER956" i="2"/>
  <c r="EU956" i="2"/>
  <c r="EX956" i="2"/>
  <c r="FA956" i="2"/>
  <c r="FD956" i="2"/>
  <c r="FG956" i="2"/>
  <c r="G957" i="2"/>
  <c r="J957" i="2"/>
  <c r="M957" i="2"/>
  <c r="P957" i="2"/>
  <c r="S957" i="2"/>
  <c r="V957" i="2"/>
  <c r="Y957" i="2"/>
  <c r="AB957" i="2"/>
  <c r="AE957" i="2"/>
  <c r="AH957" i="2"/>
  <c r="AK957" i="2"/>
  <c r="AN957" i="2"/>
  <c r="AQ957" i="2"/>
  <c r="AT957" i="2"/>
  <c r="AW957" i="2"/>
  <c r="AZ957" i="2"/>
  <c r="BC957" i="2"/>
  <c r="BF957" i="2"/>
  <c r="BI957" i="2"/>
  <c r="BL957" i="2"/>
  <c r="BO957" i="2"/>
  <c r="BR957" i="2"/>
  <c r="BU957" i="2"/>
  <c r="BX957" i="2"/>
  <c r="CA957" i="2"/>
  <c r="CD957" i="2"/>
  <c r="CG957" i="2"/>
  <c r="CJ957" i="2"/>
  <c r="CM957" i="2"/>
  <c r="CP957" i="2"/>
  <c r="CS957" i="2"/>
  <c r="CV957" i="2"/>
  <c r="CY957" i="2"/>
  <c r="DB957" i="2"/>
  <c r="DE957" i="2"/>
  <c r="DH957" i="2"/>
  <c r="DK957" i="2"/>
  <c r="DN957" i="2"/>
  <c r="DQ957" i="2"/>
  <c r="DT957" i="2"/>
  <c r="DW957" i="2"/>
  <c r="DZ957" i="2"/>
  <c r="EC957" i="2"/>
  <c r="EF957" i="2"/>
  <c r="EI957" i="2"/>
  <c r="EL957" i="2"/>
  <c r="EO957" i="2"/>
  <c r="ER957" i="2"/>
  <c r="EU957" i="2"/>
  <c r="EX957" i="2"/>
  <c r="FA957" i="2"/>
  <c r="FD957" i="2"/>
  <c r="FG957" i="2"/>
  <c r="G958" i="2"/>
  <c r="J958" i="2"/>
  <c r="M958" i="2"/>
  <c r="P958" i="2"/>
  <c r="S958" i="2"/>
  <c r="V958" i="2"/>
  <c r="Y958" i="2"/>
  <c r="AB958" i="2"/>
  <c r="AE958" i="2"/>
  <c r="AH958" i="2"/>
  <c r="AK958" i="2"/>
  <c r="AN958" i="2"/>
  <c r="AQ958" i="2"/>
  <c r="AT958" i="2"/>
  <c r="AW958" i="2"/>
  <c r="AZ958" i="2"/>
  <c r="BC958" i="2"/>
  <c r="BF958" i="2"/>
  <c r="BI958" i="2"/>
  <c r="BL958" i="2"/>
  <c r="BO958" i="2"/>
  <c r="BR958" i="2"/>
  <c r="BU958" i="2"/>
  <c r="BX958" i="2"/>
  <c r="CA958" i="2"/>
  <c r="CD958" i="2"/>
  <c r="CG958" i="2"/>
  <c r="CJ958" i="2"/>
  <c r="CM958" i="2"/>
  <c r="CP958" i="2"/>
  <c r="CS958" i="2"/>
  <c r="CV958" i="2"/>
  <c r="CY958" i="2"/>
  <c r="DB958" i="2"/>
  <c r="DE958" i="2"/>
  <c r="DH958" i="2"/>
  <c r="DK958" i="2"/>
  <c r="DN958" i="2"/>
  <c r="DQ958" i="2"/>
  <c r="DT958" i="2"/>
  <c r="DW958" i="2"/>
  <c r="DZ958" i="2"/>
  <c r="EC958" i="2"/>
  <c r="EF958" i="2"/>
  <c r="EI958" i="2"/>
  <c r="EL958" i="2"/>
  <c r="EO958" i="2"/>
  <c r="ER958" i="2"/>
  <c r="EU958" i="2"/>
  <c r="EX958" i="2"/>
  <c r="FA958" i="2"/>
  <c r="FD958" i="2"/>
  <c r="FG958" i="2"/>
  <c r="G959" i="2"/>
  <c r="J959" i="2"/>
  <c r="M959" i="2"/>
  <c r="P959" i="2"/>
  <c r="S959" i="2"/>
  <c r="V959" i="2"/>
  <c r="Y959" i="2"/>
  <c r="AB959" i="2"/>
  <c r="AE959" i="2"/>
  <c r="AH959" i="2"/>
  <c r="AK959" i="2"/>
  <c r="AN959" i="2"/>
  <c r="AQ959" i="2"/>
  <c r="AT959" i="2"/>
  <c r="AW959" i="2"/>
  <c r="AZ959" i="2"/>
  <c r="BC959" i="2"/>
  <c r="BF959" i="2"/>
  <c r="BI959" i="2"/>
  <c r="BL959" i="2"/>
  <c r="BO959" i="2"/>
  <c r="BR959" i="2"/>
  <c r="BU959" i="2"/>
  <c r="BX959" i="2"/>
  <c r="CA959" i="2"/>
  <c r="CD959" i="2"/>
  <c r="CG959" i="2"/>
  <c r="CJ959" i="2"/>
  <c r="CM959" i="2"/>
  <c r="CP959" i="2"/>
  <c r="CS959" i="2"/>
  <c r="CV959" i="2"/>
  <c r="CY959" i="2"/>
  <c r="DB959" i="2"/>
  <c r="DE959" i="2"/>
  <c r="DH959" i="2"/>
  <c r="DK959" i="2"/>
  <c r="DN959" i="2"/>
  <c r="DQ959" i="2"/>
  <c r="DT959" i="2"/>
  <c r="DW959" i="2"/>
  <c r="DZ959" i="2"/>
  <c r="EC959" i="2"/>
  <c r="EF959" i="2"/>
  <c r="EI959" i="2"/>
  <c r="EL959" i="2"/>
  <c r="EO959" i="2"/>
  <c r="ER959" i="2"/>
  <c r="EU959" i="2"/>
  <c r="EX959" i="2"/>
  <c r="FA959" i="2"/>
  <c r="FD959" i="2"/>
  <c r="FG959" i="2"/>
  <c r="G960" i="2"/>
  <c r="J960" i="2"/>
  <c r="M960" i="2"/>
  <c r="P960" i="2"/>
  <c r="S960" i="2"/>
  <c r="V960" i="2"/>
  <c r="Y960" i="2"/>
  <c r="AB960" i="2"/>
  <c r="AE960" i="2"/>
  <c r="AH960" i="2"/>
  <c r="AK960" i="2"/>
  <c r="AN960" i="2"/>
  <c r="AQ960" i="2"/>
  <c r="AT960" i="2"/>
  <c r="AW960" i="2"/>
  <c r="AZ960" i="2"/>
  <c r="BC960" i="2"/>
  <c r="BF960" i="2"/>
  <c r="BI960" i="2"/>
  <c r="BL960" i="2"/>
  <c r="BO960" i="2"/>
  <c r="BR960" i="2"/>
  <c r="BU960" i="2"/>
  <c r="BX960" i="2"/>
  <c r="CA960" i="2"/>
  <c r="CD960" i="2"/>
  <c r="CG960" i="2"/>
  <c r="CJ960" i="2"/>
  <c r="CM960" i="2"/>
  <c r="CP960" i="2"/>
  <c r="CS960" i="2"/>
  <c r="CV960" i="2"/>
  <c r="CY960" i="2"/>
  <c r="DB960" i="2"/>
  <c r="DE960" i="2"/>
  <c r="DH960" i="2"/>
  <c r="DK960" i="2"/>
  <c r="DN960" i="2"/>
  <c r="DQ960" i="2"/>
  <c r="DT960" i="2"/>
  <c r="DW960" i="2"/>
  <c r="DZ960" i="2"/>
  <c r="EC960" i="2"/>
  <c r="EF960" i="2"/>
  <c r="EI960" i="2"/>
  <c r="EL960" i="2"/>
  <c r="EO960" i="2"/>
  <c r="ER960" i="2"/>
  <c r="EU960" i="2"/>
  <c r="EX960" i="2"/>
  <c r="FA960" i="2"/>
  <c r="FD960" i="2"/>
  <c r="FG960" i="2"/>
  <c r="G961" i="2"/>
  <c r="J961" i="2"/>
  <c r="M961" i="2"/>
  <c r="P961" i="2"/>
  <c r="S961" i="2"/>
  <c r="V961" i="2"/>
  <c r="Y961" i="2"/>
  <c r="AB961" i="2"/>
  <c r="AE961" i="2"/>
  <c r="AH961" i="2"/>
  <c r="AK961" i="2"/>
  <c r="AN961" i="2"/>
  <c r="AQ961" i="2"/>
  <c r="AT961" i="2"/>
  <c r="AW961" i="2"/>
  <c r="AZ961" i="2"/>
  <c r="BC961" i="2"/>
  <c r="BF961" i="2"/>
  <c r="BI961" i="2"/>
  <c r="BL961" i="2"/>
  <c r="BO961" i="2"/>
  <c r="BR961" i="2"/>
  <c r="BU961" i="2"/>
  <c r="BX961" i="2"/>
  <c r="CA961" i="2"/>
  <c r="CD961" i="2"/>
  <c r="CG961" i="2"/>
  <c r="CJ961" i="2"/>
  <c r="CM961" i="2"/>
  <c r="CP961" i="2"/>
  <c r="CS961" i="2"/>
  <c r="CV961" i="2"/>
  <c r="CY961" i="2"/>
  <c r="DB961" i="2"/>
  <c r="DE961" i="2"/>
  <c r="DH961" i="2"/>
  <c r="DK961" i="2"/>
  <c r="DN961" i="2"/>
  <c r="DQ961" i="2"/>
  <c r="DT961" i="2"/>
  <c r="DW961" i="2"/>
  <c r="DZ961" i="2"/>
  <c r="EC961" i="2"/>
  <c r="EF961" i="2"/>
  <c r="EI961" i="2"/>
  <c r="EL961" i="2"/>
  <c r="EO961" i="2"/>
  <c r="ER961" i="2"/>
  <c r="EU961" i="2"/>
  <c r="EX961" i="2"/>
  <c r="FA961" i="2"/>
  <c r="FD961" i="2"/>
  <c r="FG961" i="2"/>
  <c r="G962" i="2"/>
  <c r="J962" i="2"/>
  <c r="M962" i="2"/>
  <c r="P962" i="2"/>
  <c r="S962" i="2"/>
  <c r="V962" i="2"/>
  <c r="Y962" i="2"/>
  <c r="AB962" i="2"/>
  <c r="AE962" i="2"/>
  <c r="AH962" i="2"/>
  <c r="AK962" i="2"/>
  <c r="AN962" i="2"/>
  <c r="AQ962" i="2"/>
  <c r="AT962" i="2"/>
  <c r="AW962" i="2"/>
  <c r="AZ962" i="2"/>
  <c r="BC962" i="2"/>
  <c r="BF962" i="2"/>
  <c r="BI962" i="2"/>
  <c r="BL962" i="2"/>
  <c r="BO962" i="2"/>
  <c r="BR962" i="2"/>
  <c r="BU962" i="2"/>
  <c r="BX962" i="2"/>
  <c r="CA962" i="2"/>
  <c r="CD962" i="2"/>
  <c r="CG962" i="2"/>
  <c r="CJ962" i="2"/>
  <c r="CM962" i="2"/>
  <c r="CP962" i="2"/>
  <c r="CS962" i="2"/>
  <c r="CV962" i="2"/>
  <c r="CY962" i="2"/>
  <c r="DB962" i="2"/>
  <c r="DE962" i="2"/>
  <c r="DH962" i="2"/>
  <c r="DK962" i="2"/>
  <c r="DN962" i="2"/>
  <c r="DQ962" i="2"/>
  <c r="DT962" i="2"/>
  <c r="DW962" i="2"/>
  <c r="DZ962" i="2"/>
  <c r="EC962" i="2"/>
  <c r="EF962" i="2"/>
  <c r="EI962" i="2"/>
  <c r="EL962" i="2"/>
  <c r="EO962" i="2"/>
  <c r="ER962" i="2"/>
  <c r="EU962" i="2"/>
  <c r="EX962" i="2"/>
  <c r="FA962" i="2"/>
  <c r="FD962" i="2"/>
  <c r="FG962" i="2"/>
  <c r="G963" i="2"/>
  <c r="J963" i="2"/>
  <c r="M963" i="2"/>
  <c r="P963" i="2"/>
  <c r="S963" i="2"/>
  <c r="V963" i="2"/>
  <c r="Y963" i="2"/>
  <c r="AB963" i="2"/>
  <c r="AE963" i="2"/>
  <c r="AH963" i="2"/>
  <c r="AK963" i="2"/>
  <c r="AN963" i="2"/>
  <c r="AQ963" i="2"/>
  <c r="AT963" i="2"/>
  <c r="AW963" i="2"/>
  <c r="AZ963" i="2"/>
  <c r="BC963" i="2"/>
  <c r="BF963" i="2"/>
  <c r="BI963" i="2"/>
  <c r="BL963" i="2"/>
  <c r="BO963" i="2"/>
  <c r="BR963" i="2"/>
  <c r="BU963" i="2"/>
  <c r="BX963" i="2"/>
  <c r="CA963" i="2"/>
  <c r="CD963" i="2"/>
  <c r="CG963" i="2"/>
  <c r="CJ963" i="2"/>
  <c r="CM963" i="2"/>
  <c r="CP963" i="2"/>
  <c r="CS963" i="2"/>
  <c r="CV963" i="2"/>
  <c r="CY963" i="2"/>
  <c r="DB963" i="2"/>
  <c r="DE963" i="2"/>
  <c r="DH963" i="2"/>
  <c r="DK963" i="2"/>
  <c r="DN963" i="2"/>
  <c r="DQ963" i="2"/>
  <c r="DT963" i="2"/>
  <c r="DW963" i="2"/>
  <c r="DZ963" i="2"/>
  <c r="EC963" i="2"/>
  <c r="EF963" i="2"/>
  <c r="EI963" i="2"/>
  <c r="EL963" i="2"/>
  <c r="EO963" i="2"/>
  <c r="ER963" i="2"/>
  <c r="EU963" i="2"/>
  <c r="EX963" i="2"/>
  <c r="FA963" i="2"/>
  <c r="FD963" i="2"/>
  <c r="FG963" i="2"/>
  <c r="G964" i="2"/>
  <c r="J964" i="2"/>
  <c r="M964" i="2"/>
  <c r="P964" i="2"/>
  <c r="S964" i="2"/>
  <c r="V964" i="2"/>
  <c r="Y964" i="2"/>
  <c r="AB964" i="2"/>
  <c r="AE964" i="2"/>
  <c r="AH964" i="2"/>
  <c r="AK964" i="2"/>
  <c r="AN964" i="2"/>
  <c r="AQ964" i="2"/>
  <c r="AT964" i="2"/>
  <c r="AW964" i="2"/>
  <c r="AZ964" i="2"/>
  <c r="BC964" i="2"/>
  <c r="BF964" i="2"/>
  <c r="BI964" i="2"/>
  <c r="BL964" i="2"/>
  <c r="BO964" i="2"/>
  <c r="BR964" i="2"/>
  <c r="BU964" i="2"/>
  <c r="BX964" i="2"/>
  <c r="CA964" i="2"/>
  <c r="CD964" i="2"/>
  <c r="CG964" i="2"/>
  <c r="CJ964" i="2"/>
  <c r="CM964" i="2"/>
  <c r="CP964" i="2"/>
  <c r="CS964" i="2"/>
  <c r="CV964" i="2"/>
  <c r="CY964" i="2"/>
  <c r="DB964" i="2"/>
  <c r="DE964" i="2"/>
  <c r="DH964" i="2"/>
  <c r="DK964" i="2"/>
  <c r="DN964" i="2"/>
  <c r="DQ964" i="2"/>
  <c r="DT964" i="2"/>
  <c r="DW964" i="2"/>
  <c r="DZ964" i="2"/>
  <c r="EC964" i="2"/>
  <c r="EF964" i="2"/>
  <c r="EI964" i="2"/>
  <c r="EL964" i="2"/>
  <c r="EO964" i="2"/>
  <c r="ER964" i="2"/>
  <c r="EU964" i="2"/>
  <c r="EX964" i="2"/>
  <c r="FA964" i="2"/>
  <c r="FD964" i="2"/>
  <c r="FG964" i="2"/>
  <c r="G965" i="2"/>
  <c r="J965" i="2"/>
  <c r="M965" i="2"/>
  <c r="P965" i="2"/>
  <c r="S965" i="2"/>
  <c r="V965" i="2"/>
  <c r="Y965" i="2"/>
  <c r="AB965" i="2"/>
  <c r="AE965" i="2"/>
  <c r="AH965" i="2"/>
  <c r="AK965" i="2"/>
  <c r="AN965" i="2"/>
  <c r="AQ965" i="2"/>
  <c r="AT965" i="2"/>
  <c r="AW965" i="2"/>
  <c r="AZ965" i="2"/>
  <c r="BC965" i="2"/>
  <c r="BF965" i="2"/>
  <c r="BI965" i="2"/>
  <c r="BL965" i="2"/>
  <c r="BO965" i="2"/>
  <c r="BR965" i="2"/>
  <c r="BU965" i="2"/>
  <c r="BX965" i="2"/>
  <c r="CA965" i="2"/>
  <c r="CD965" i="2"/>
  <c r="CG965" i="2"/>
  <c r="CJ965" i="2"/>
  <c r="CM965" i="2"/>
  <c r="CP965" i="2"/>
  <c r="CS965" i="2"/>
  <c r="CV965" i="2"/>
  <c r="CY965" i="2"/>
  <c r="DB965" i="2"/>
  <c r="DE965" i="2"/>
  <c r="DH965" i="2"/>
  <c r="DK965" i="2"/>
  <c r="DN965" i="2"/>
  <c r="DQ965" i="2"/>
  <c r="DT965" i="2"/>
  <c r="DW965" i="2"/>
  <c r="DZ965" i="2"/>
  <c r="EC965" i="2"/>
  <c r="EF965" i="2"/>
  <c r="EI965" i="2"/>
  <c r="EL965" i="2"/>
  <c r="EO965" i="2"/>
  <c r="ER965" i="2"/>
  <c r="EU965" i="2"/>
  <c r="EX965" i="2"/>
  <c r="FA965" i="2"/>
  <c r="FD965" i="2"/>
  <c r="FG965" i="2"/>
  <c r="G966" i="2"/>
  <c r="J966" i="2"/>
  <c r="M966" i="2"/>
  <c r="P966" i="2"/>
  <c r="S966" i="2"/>
  <c r="V966" i="2"/>
  <c r="Y966" i="2"/>
  <c r="AB966" i="2"/>
  <c r="AE966" i="2"/>
  <c r="AH966" i="2"/>
  <c r="AK966" i="2"/>
  <c r="AN966" i="2"/>
  <c r="AQ966" i="2"/>
  <c r="AT966" i="2"/>
  <c r="AW966" i="2"/>
  <c r="AZ966" i="2"/>
  <c r="BC966" i="2"/>
  <c r="BF966" i="2"/>
  <c r="BI966" i="2"/>
  <c r="BL966" i="2"/>
  <c r="BO966" i="2"/>
  <c r="BR966" i="2"/>
  <c r="BU966" i="2"/>
  <c r="BX966" i="2"/>
  <c r="CA966" i="2"/>
  <c r="CD966" i="2"/>
  <c r="CG966" i="2"/>
  <c r="CJ966" i="2"/>
  <c r="CM966" i="2"/>
  <c r="CP966" i="2"/>
  <c r="CS966" i="2"/>
  <c r="CV966" i="2"/>
  <c r="CY966" i="2"/>
  <c r="DB966" i="2"/>
  <c r="DE966" i="2"/>
  <c r="DH966" i="2"/>
  <c r="DK966" i="2"/>
  <c r="DN966" i="2"/>
  <c r="DQ966" i="2"/>
  <c r="DT966" i="2"/>
  <c r="DW966" i="2"/>
  <c r="DZ966" i="2"/>
  <c r="EC966" i="2"/>
  <c r="EF966" i="2"/>
  <c r="EI966" i="2"/>
  <c r="EL966" i="2"/>
  <c r="EO966" i="2"/>
  <c r="ER966" i="2"/>
  <c r="EU966" i="2"/>
  <c r="EX966" i="2"/>
  <c r="FA966" i="2"/>
  <c r="FD966" i="2"/>
  <c r="FG966" i="2"/>
  <c r="G967" i="2"/>
  <c r="J967" i="2"/>
  <c r="M967" i="2"/>
  <c r="P967" i="2"/>
  <c r="S967" i="2"/>
  <c r="V967" i="2"/>
  <c r="Y967" i="2"/>
  <c r="AB967" i="2"/>
  <c r="AE967" i="2"/>
  <c r="AH967" i="2"/>
  <c r="AK967" i="2"/>
  <c r="AN967" i="2"/>
  <c r="AQ967" i="2"/>
  <c r="AT967" i="2"/>
  <c r="AW967" i="2"/>
  <c r="AZ967" i="2"/>
  <c r="BC967" i="2"/>
  <c r="BF967" i="2"/>
  <c r="BI967" i="2"/>
  <c r="BL967" i="2"/>
  <c r="BO967" i="2"/>
  <c r="BR967" i="2"/>
  <c r="BU967" i="2"/>
  <c r="BX967" i="2"/>
  <c r="CA967" i="2"/>
  <c r="CD967" i="2"/>
  <c r="CG967" i="2"/>
  <c r="CJ967" i="2"/>
  <c r="CM967" i="2"/>
  <c r="CP967" i="2"/>
  <c r="CS967" i="2"/>
  <c r="CV967" i="2"/>
  <c r="CY967" i="2"/>
  <c r="DB967" i="2"/>
  <c r="DE967" i="2"/>
  <c r="DH967" i="2"/>
  <c r="DK967" i="2"/>
  <c r="DN967" i="2"/>
  <c r="DQ967" i="2"/>
  <c r="DT967" i="2"/>
  <c r="DW967" i="2"/>
  <c r="DZ967" i="2"/>
  <c r="EC967" i="2"/>
  <c r="EF967" i="2"/>
  <c r="EI967" i="2"/>
  <c r="EL967" i="2"/>
  <c r="EO967" i="2"/>
  <c r="ER967" i="2"/>
  <c r="EU967" i="2"/>
  <c r="EX967" i="2"/>
  <c r="FA967" i="2"/>
  <c r="FD967" i="2"/>
  <c r="FG967" i="2"/>
  <c r="G968" i="2"/>
  <c r="J968" i="2"/>
  <c r="M968" i="2"/>
  <c r="P968" i="2"/>
  <c r="S968" i="2"/>
  <c r="V968" i="2"/>
  <c r="Y968" i="2"/>
  <c r="AB968" i="2"/>
  <c r="AE968" i="2"/>
  <c r="AH968" i="2"/>
  <c r="AK968" i="2"/>
  <c r="AN968" i="2"/>
  <c r="AQ968" i="2"/>
  <c r="AT968" i="2"/>
  <c r="AW968" i="2"/>
  <c r="AZ968" i="2"/>
  <c r="BC968" i="2"/>
  <c r="BF968" i="2"/>
  <c r="BI968" i="2"/>
  <c r="BL968" i="2"/>
  <c r="BO968" i="2"/>
  <c r="BR968" i="2"/>
  <c r="BU968" i="2"/>
  <c r="BX968" i="2"/>
  <c r="CA968" i="2"/>
  <c r="CD968" i="2"/>
  <c r="CG968" i="2"/>
  <c r="CJ968" i="2"/>
  <c r="CM968" i="2"/>
  <c r="CP968" i="2"/>
  <c r="CS968" i="2"/>
  <c r="CV968" i="2"/>
  <c r="CY968" i="2"/>
  <c r="DB968" i="2"/>
  <c r="DE968" i="2"/>
  <c r="DH968" i="2"/>
  <c r="DK968" i="2"/>
  <c r="DN968" i="2"/>
  <c r="DQ968" i="2"/>
  <c r="DT968" i="2"/>
  <c r="DW968" i="2"/>
  <c r="DZ968" i="2"/>
  <c r="EC968" i="2"/>
  <c r="EF968" i="2"/>
  <c r="EI968" i="2"/>
  <c r="EL968" i="2"/>
  <c r="EO968" i="2"/>
  <c r="ER968" i="2"/>
  <c r="EU968" i="2"/>
  <c r="EX968" i="2"/>
  <c r="FA968" i="2"/>
  <c r="FD968" i="2"/>
  <c r="FG968" i="2"/>
  <c r="G969" i="2"/>
  <c r="J969" i="2"/>
  <c r="M969" i="2"/>
  <c r="P969" i="2"/>
  <c r="S969" i="2"/>
  <c r="V969" i="2"/>
  <c r="Y969" i="2"/>
  <c r="AB969" i="2"/>
  <c r="AE969" i="2"/>
  <c r="AH969" i="2"/>
  <c r="AK969" i="2"/>
  <c r="AN969" i="2"/>
  <c r="AQ969" i="2"/>
  <c r="AT969" i="2"/>
  <c r="AW969" i="2"/>
  <c r="AZ969" i="2"/>
  <c r="BC969" i="2"/>
  <c r="BF969" i="2"/>
  <c r="BI969" i="2"/>
  <c r="BL969" i="2"/>
  <c r="BO969" i="2"/>
  <c r="BR969" i="2"/>
  <c r="BU969" i="2"/>
  <c r="BX969" i="2"/>
  <c r="CA969" i="2"/>
  <c r="CD969" i="2"/>
  <c r="CG969" i="2"/>
  <c r="CJ969" i="2"/>
  <c r="CM969" i="2"/>
  <c r="CP969" i="2"/>
  <c r="CS969" i="2"/>
  <c r="CV969" i="2"/>
  <c r="CY969" i="2"/>
  <c r="DB969" i="2"/>
  <c r="DE969" i="2"/>
  <c r="DH969" i="2"/>
  <c r="DK969" i="2"/>
  <c r="DN969" i="2"/>
  <c r="DQ969" i="2"/>
  <c r="DT969" i="2"/>
  <c r="DW969" i="2"/>
  <c r="DZ969" i="2"/>
  <c r="EC969" i="2"/>
  <c r="EF969" i="2"/>
  <c r="EI969" i="2"/>
  <c r="EL969" i="2"/>
  <c r="EO969" i="2"/>
  <c r="ER969" i="2"/>
  <c r="EU969" i="2"/>
  <c r="EX969" i="2"/>
  <c r="FA969" i="2"/>
  <c r="FD969" i="2"/>
  <c r="FG969" i="2"/>
  <c r="G970" i="2"/>
  <c r="J970" i="2"/>
  <c r="M970" i="2"/>
  <c r="P970" i="2"/>
  <c r="S970" i="2"/>
  <c r="V970" i="2"/>
  <c r="Y970" i="2"/>
  <c r="AB970" i="2"/>
  <c r="AE970" i="2"/>
  <c r="AH970" i="2"/>
  <c r="AK970" i="2"/>
  <c r="AN970" i="2"/>
  <c r="AQ970" i="2"/>
  <c r="AT970" i="2"/>
  <c r="AW970" i="2"/>
  <c r="AZ970" i="2"/>
  <c r="BC970" i="2"/>
  <c r="BF970" i="2"/>
  <c r="BI970" i="2"/>
  <c r="BL970" i="2"/>
  <c r="BO970" i="2"/>
  <c r="BR970" i="2"/>
  <c r="BU970" i="2"/>
  <c r="BX970" i="2"/>
  <c r="CA970" i="2"/>
  <c r="CD970" i="2"/>
  <c r="CG970" i="2"/>
  <c r="CJ970" i="2"/>
  <c r="CM970" i="2"/>
  <c r="CP970" i="2"/>
  <c r="CS970" i="2"/>
  <c r="CV970" i="2"/>
  <c r="CY970" i="2"/>
  <c r="DB970" i="2"/>
  <c r="DE970" i="2"/>
  <c r="DH970" i="2"/>
  <c r="DK970" i="2"/>
  <c r="DN970" i="2"/>
  <c r="DQ970" i="2"/>
  <c r="DT970" i="2"/>
  <c r="DW970" i="2"/>
  <c r="DZ970" i="2"/>
  <c r="EC970" i="2"/>
  <c r="EF970" i="2"/>
  <c r="EI970" i="2"/>
  <c r="EL970" i="2"/>
  <c r="EO970" i="2"/>
  <c r="ER970" i="2"/>
  <c r="EU970" i="2"/>
  <c r="EX970" i="2"/>
  <c r="FA970" i="2"/>
  <c r="FD970" i="2"/>
  <c r="FG970" i="2"/>
  <c r="G971" i="2"/>
  <c r="J971" i="2"/>
  <c r="M971" i="2"/>
  <c r="P971" i="2"/>
  <c r="S971" i="2"/>
  <c r="V971" i="2"/>
  <c r="Y971" i="2"/>
  <c r="AB971" i="2"/>
  <c r="AE971" i="2"/>
  <c r="AH971" i="2"/>
  <c r="AK971" i="2"/>
  <c r="AN971" i="2"/>
  <c r="AQ971" i="2"/>
  <c r="AT971" i="2"/>
  <c r="AW971" i="2"/>
  <c r="AZ971" i="2"/>
  <c r="BC971" i="2"/>
  <c r="BF971" i="2"/>
  <c r="BI971" i="2"/>
  <c r="BL971" i="2"/>
  <c r="BO971" i="2"/>
  <c r="BR971" i="2"/>
  <c r="BU971" i="2"/>
  <c r="BX971" i="2"/>
  <c r="CA971" i="2"/>
  <c r="CD971" i="2"/>
  <c r="CG971" i="2"/>
  <c r="CJ971" i="2"/>
  <c r="CM971" i="2"/>
  <c r="CP971" i="2"/>
  <c r="CS971" i="2"/>
  <c r="CV971" i="2"/>
  <c r="CY971" i="2"/>
  <c r="DB971" i="2"/>
  <c r="DE971" i="2"/>
  <c r="DH971" i="2"/>
  <c r="DK971" i="2"/>
  <c r="DN971" i="2"/>
  <c r="DQ971" i="2"/>
  <c r="DT971" i="2"/>
  <c r="DW971" i="2"/>
  <c r="DZ971" i="2"/>
  <c r="EC971" i="2"/>
  <c r="EF971" i="2"/>
  <c r="EI971" i="2"/>
  <c r="EL971" i="2"/>
  <c r="EO971" i="2"/>
  <c r="ER971" i="2"/>
  <c r="EU971" i="2"/>
  <c r="EX971" i="2"/>
  <c r="FA971" i="2"/>
  <c r="FD971" i="2"/>
  <c r="FG971" i="2"/>
  <c r="G972" i="2"/>
  <c r="J972" i="2"/>
  <c r="M972" i="2"/>
  <c r="P972" i="2"/>
  <c r="S972" i="2"/>
  <c r="V972" i="2"/>
  <c r="Y972" i="2"/>
  <c r="AB972" i="2"/>
  <c r="AE972" i="2"/>
  <c r="AH972" i="2"/>
  <c r="AK972" i="2"/>
  <c r="AN972" i="2"/>
  <c r="AQ972" i="2"/>
  <c r="AT972" i="2"/>
  <c r="AW972" i="2"/>
  <c r="AZ972" i="2"/>
  <c r="BC972" i="2"/>
  <c r="BF972" i="2"/>
  <c r="BI972" i="2"/>
  <c r="BL972" i="2"/>
  <c r="BO972" i="2"/>
  <c r="BR972" i="2"/>
  <c r="BU972" i="2"/>
  <c r="BX972" i="2"/>
  <c r="CA972" i="2"/>
  <c r="CD972" i="2"/>
  <c r="CG972" i="2"/>
  <c r="CJ972" i="2"/>
  <c r="CM972" i="2"/>
  <c r="CP972" i="2"/>
  <c r="CS972" i="2"/>
  <c r="CV972" i="2"/>
  <c r="CY972" i="2"/>
  <c r="DB972" i="2"/>
  <c r="DE972" i="2"/>
  <c r="DH972" i="2"/>
  <c r="DK972" i="2"/>
  <c r="DN972" i="2"/>
  <c r="DQ972" i="2"/>
  <c r="DT972" i="2"/>
  <c r="DW972" i="2"/>
  <c r="DZ972" i="2"/>
  <c r="EC972" i="2"/>
  <c r="EF972" i="2"/>
  <c r="EI972" i="2"/>
  <c r="EL972" i="2"/>
  <c r="EO972" i="2"/>
  <c r="ER972" i="2"/>
  <c r="EU972" i="2"/>
  <c r="EX972" i="2"/>
  <c r="FA972" i="2"/>
  <c r="FD972" i="2"/>
  <c r="FG972" i="2"/>
  <c r="G973" i="2"/>
  <c r="J973" i="2"/>
  <c r="M973" i="2"/>
  <c r="P973" i="2"/>
  <c r="S973" i="2"/>
  <c r="V973" i="2"/>
  <c r="Y973" i="2"/>
  <c r="AB973" i="2"/>
  <c r="AE973" i="2"/>
  <c r="AH973" i="2"/>
  <c r="AK973" i="2"/>
  <c r="AN973" i="2"/>
  <c r="AQ973" i="2"/>
  <c r="AT973" i="2"/>
  <c r="AW973" i="2"/>
  <c r="AZ973" i="2"/>
  <c r="BC973" i="2"/>
  <c r="BF973" i="2"/>
  <c r="BI973" i="2"/>
  <c r="BL973" i="2"/>
  <c r="BO973" i="2"/>
  <c r="BR973" i="2"/>
  <c r="BU973" i="2"/>
  <c r="BX973" i="2"/>
  <c r="CA973" i="2"/>
  <c r="CD973" i="2"/>
  <c r="CG973" i="2"/>
  <c r="CJ973" i="2"/>
  <c r="CM973" i="2"/>
  <c r="CP973" i="2"/>
  <c r="CS973" i="2"/>
  <c r="CV973" i="2"/>
  <c r="CY973" i="2"/>
  <c r="DB973" i="2"/>
  <c r="DE973" i="2"/>
  <c r="DH973" i="2"/>
  <c r="DK973" i="2"/>
  <c r="DN973" i="2"/>
  <c r="DQ973" i="2"/>
  <c r="DT973" i="2"/>
  <c r="DW973" i="2"/>
  <c r="DZ973" i="2"/>
  <c r="EC973" i="2"/>
  <c r="EF973" i="2"/>
  <c r="EI973" i="2"/>
  <c r="EL973" i="2"/>
  <c r="EO973" i="2"/>
  <c r="ER973" i="2"/>
  <c r="EU973" i="2"/>
  <c r="EX973" i="2"/>
  <c r="FA973" i="2"/>
  <c r="FD973" i="2"/>
  <c r="FG973" i="2"/>
  <c r="G974" i="2"/>
  <c r="J974" i="2"/>
  <c r="M974" i="2"/>
  <c r="P974" i="2"/>
  <c r="S974" i="2"/>
  <c r="V974" i="2"/>
  <c r="Y974" i="2"/>
  <c r="AB974" i="2"/>
  <c r="AE974" i="2"/>
  <c r="AH974" i="2"/>
  <c r="AK974" i="2"/>
  <c r="AN974" i="2"/>
  <c r="AQ974" i="2"/>
  <c r="AT974" i="2"/>
  <c r="AW974" i="2"/>
  <c r="AZ974" i="2"/>
  <c r="BC974" i="2"/>
  <c r="BF974" i="2"/>
  <c r="BI974" i="2"/>
  <c r="BL974" i="2"/>
  <c r="BO974" i="2"/>
  <c r="BR974" i="2"/>
  <c r="BU974" i="2"/>
  <c r="BX974" i="2"/>
  <c r="CA974" i="2"/>
  <c r="CD974" i="2"/>
  <c r="CG974" i="2"/>
  <c r="CJ974" i="2"/>
  <c r="CM974" i="2"/>
  <c r="CP974" i="2"/>
  <c r="CS974" i="2"/>
  <c r="CV974" i="2"/>
  <c r="CY974" i="2"/>
  <c r="DB974" i="2"/>
  <c r="DE974" i="2"/>
  <c r="DH974" i="2"/>
  <c r="DK974" i="2"/>
  <c r="DN974" i="2"/>
  <c r="DQ974" i="2"/>
  <c r="DT974" i="2"/>
  <c r="DW974" i="2"/>
  <c r="DZ974" i="2"/>
  <c r="EC974" i="2"/>
  <c r="EF974" i="2"/>
  <c r="EI974" i="2"/>
  <c r="EL974" i="2"/>
  <c r="EO974" i="2"/>
  <c r="ER974" i="2"/>
  <c r="EU974" i="2"/>
  <c r="EX974" i="2"/>
  <c r="FA974" i="2"/>
  <c r="FD974" i="2"/>
  <c r="FG974" i="2"/>
  <c r="G975" i="2"/>
  <c r="J975" i="2"/>
  <c r="M975" i="2"/>
  <c r="P975" i="2"/>
  <c r="S975" i="2"/>
  <c r="V975" i="2"/>
  <c r="Y975" i="2"/>
  <c r="AB975" i="2"/>
  <c r="AE975" i="2"/>
  <c r="AH975" i="2"/>
  <c r="AK975" i="2"/>
  <c r="AN975" i="2"/>
  <c r="AQ975" i="2"/>
  <c r="AT975" i="2"/>
  <c r="AW975" i="2"/>
  <c r="AZ975" i="2"/>
  <c r="BC975" i="2"/>
  <c r="BF975" i="2"/>
  <c r="BI975" i="2"/>
  <c r="BL975" i="2"/>
  <c r="BO975" i="2"/>
  <c r="BR975" i="2"/>
  <c r="BU975" i="2"/>
  <c r="BX975" i="2"/>
  <c r="CA975" i="2"/>
  <c r="CD975" i="2"/>
  <c r="CG975" i="2"/>
  <c r="CJ975" i="2"/>
  <c r="CM975" i="2"/>
  <c r="CP975" i="2"/>
  <c r="CS975" i="2"/>
  <c r="CV975" i="2"/>
  <c r="CY975" i="2"/>
  <c r="DB975" i="2"/>
  <c r="DE975" i="2"/>
  <c r="DH975" i="2"/>
  <c r="DK975" i="2"/>
  <c r="DN975" i="2"/>
  <c r="DQ975" i="2"/>
  <c r="DT975" i="2"/>
  <c r="DW975" i="2"/>
  <c r="DZ975" i="2"/>
  <c r="EC975" i="2"/>
  <c r="EF975" i="2"/>
  <c r="EI975" i="2"/>
  <c r="EL975" i="2"/>
  <c r="EO975" i="2"/>
  <c r="ER975" i="2"/>
  <c r="EU975" i="2"/>
  <c r="EX975" i="2"/>
  <c r="FA975" i="2"/>
  <c r="FD975" i="2"/>
  <c r="FG975" i="2"/>
  <c r="G976" i="2"/>
  <c r="J976" i="2"/>
  <c r="M976" i="2"/>
  <c r="P976" i="2"/>
  <c r="S976" i="2"/>
  <c r="V976" i="2"/>
  <c r="Y976" i="2"/>
  <c r="AB976" i="2"/>
  <c r="AE976" i="2"/>
  <c r="AH976" i="2"/>
  <c r="AK976" i="2"/>
  <c r="AN976" i="2"/>
  <c r="AQ976" i="2"/>
  <c r="AT976" i="2"/>
  <c r="AW976" i="2"/>
  <c r="AZ976" i="2"/>
  <c r="BC976" i="2"/>
  <c r="BF976" i="2"/>
  <c r="BI976" i="2"/>
  <c r="BL976" i="2"/>
  <c r="BO976" i="2"/>
  <c r="BR976" i="2"/>
  <c r="BU976" i="2"/>
  <c r="BX976" i="2"/>
  <c r="CA976" i="2"/>
  <c r="CD976" i="2"/>
  <c r="CG976" i="2"/>
  <c r="CJ976" i="2"/>
  <c r="CM976" i="2"/>
  <c r="CP976" i="2"/>
  <c r="CS976" i="2"/>
  <c r="CV976" i="2"/>
  <c r="CY976" i="2"/>
  <c r="DB976" i="2"/>
  <c r="DE976" i="2"/>
  <c r="DH976" i="2"/>
  <c r="DK976" i="2"/>
  <c r="DN976" i="2"/>
  <c r="DQ976" i="2"/>
  <c r="DT976" i="2"/>
  <c r="DW976" i="2"/>
  <c r="DZ976" i="2"/>
  <c r="EC976" i="2"/>
  <c r="EF976" i="2"/>
  <c r="EI976" i="2"/>
  <c r="EL976" i="2"/>
  <c r="EO976" i="2"/>
  <c r="ER976" i="2"/>
  <c r="EU976" i="2"/>
  <c r="EX976" i="2"/>
  <c r="FA976" i="2"/>
  <c r="FD976" i="2"/>
  <c r="FG976" i="2"/>
  <c r="G977" i="2"/>
  <c r="J977" i="2"/>
  <c r="M977" i="2"/>
  <c r="P977" i="2"/>
  <c r="S977" i="2"/>
  <c r="V977" i="2"/>
  <c r="Y977" i="2"/>
  <c r="AB977" i="2"/>
  <c r="AE977" i="2"/>
  <c r="AH977" i="2"/>
  <c r="AK977" i="2"/>
  <c r="AN977" i="2"/>
  <c r="AQ977" i="2"/>
  <c r="AT977" i="2"/>
  <c r="AW977" i="2"/>
  <c r="AZ977" i="2"/>
  <c r="BC977" i="2"/>
  <c r="BF977" i="2"/>
  <c r="BI977" i="2"/>
  <c r="BL977" i="2"/>
  <c r="BO977" i="2"/>
  <c r="BR977" i="2"/>
  <c r="BU977" i="2"/>
  <c r="BX977" i="2"/>
  <c r="CA977" i="2"/>
  <c r="CD977" i="2"/>
  <c r="CG977" i="2"/>
  <c r="CJ977" i="2"/>
  <c r="CM977" i="2"/>
  <c r="CP977" i="2"/>
  <c r="CS977" i="2"/>
  <c r="CV977" i="2"/>
  <c r="CY977" i="2"/>
  <c r="DB977" i="2"/>
  <c r="DE977" i="2"/>
  <c r="DH977" i="2"/>
  <c r="DK977" i="2"/>
  <c r="DN977" i="2"/>
  <c r="DQ977" i="2"/>
  <c r="DT977" i="2"/>
  <c r="DW977" i="2"/>
  <c r="DZ977" i="2"/>
  <c r="EC977" i="2"/>
  <c r="EF977" i="2"/>
  <c r="EI977" i="2"/>
  <c r="EL977" i="2"/>
  <c r="EO977" i="2"/>
  <c r="ER977" i="2"/>
  <c r="EU977" i="2"/>
  <c r="EX977" i="2"/>
  <c r="FA977" i="2"/>
  <c r="FD977" i="2"/>
  <c r="FG977" i="2"/>
  <c r="G978" i="2"/>
  <c r="J978" i="2"/>
  <c r="M978" i="2"/>
  <c r="P978" i="2"/>
  <c r="S978" i="2"/>
  <c r="V978" i="2"/>
  <c r="Y978" i="2"/>
  <c r="AB978" i="2"/>
  <c r="AE978" i="2"/>
  <c r="AH978" i="2"/>
  <c r="AK978" i="2"/>
  <c r="AN978" i="2"/>
  <c r="AQ978" i="2"/>
  <c r="AT978" i="2"/>
  <c r="AW978" i="2"/>
  <c r="AZ978" i="2"/>
  <c r="BC978" i="2"/>
  <c r="BF978" i="2"/>
  <c r="BI978" i="2"/>
  <c r="BL978" i="2"/>
  <c r="BO978" i="2"/>
  <c r="BR978" i="2"/>
  <c r="BU978" i="2"/>
  <c r="BX978" i="2"/>
  <c r="CA978" i="2"/>
  <c r="CD978" i="2"/>
  <c r="CG978" i="2"/>
  <c r="CJ978" i="2"/>
  <c r="CM978" i="2"/>
  <c r="CP978" i="2"/>
  <c r="CS978" i="2"/>
  <c r="CV978" i="2"/>
  <c r="CY978" i="2"/>
  <c r="DB978" i="2"/>
  <c r="DE978" i="2"/>
  <c r="DH978" i="2"/>
  <c r="DK978" i="2"/>
  <c r="DN978" i="2"/>
  <c r="DQ978" i="2"/>
  <c r="DT978" i="2"/>
  <c r="DW978" i="2"/>
  <c r="DZ978" i="2"/>
  <c r="EC978" i="2"/>
  <c r="EF978" i="2"/>
  <c r="EI978" i="2"/>
  <c r="EL978" i="2"/>
  <c r="EO978" i="2"/>
  <c r="ER978" i="2"/>
  <c r="EU978" i="2"/>
  <c r="EX978" i="2"/>
  <c r="FA978" i="2"/>
  <c r="FD978" i="2"/>
  <c r="FG978" i="2"/>
  <c r="G979" i="2"/>
  <c r="J979" i="2"/>
  <c r="M979" i="2"/>
  <c r="P979" i="2"/>
  <c r="S979" i="2"/>
  <c r="V979" i="2"/>
  <c r="Y979" i="2"/>
  <c r="AB979" i="2"/>
  <c r="AE979" i="2"/>
  <c r="AH979" i="2"/>
  <c r="AK979" i="2"/>
  <c r="AN979" i="2"/>
  <c r="AQ979" i="2"/>
  <c r="AT979" i="2"/>
  <c r="AW979" i="2"/>
  <c r="AZ979" i="2"/>
  <c r="BC979" i="2"/>
  <c r="BF979" i="2"/>
  <c r="BI979" i="2"/>
  <c r="BL979" i="2"/>
  <c r="BO979" i="2"/>
  <c r="BR979" i="2"/>
  <c r="BU979" i="2"/>
  <c r="BX979" i="2"/>
  <c r="CA979" i="2"/>
  <c r="CD979" i="2"/>
  <c r="CG979" i="2"/>
  <c r="CJ979" i="2"/>
  <c r="CM979" i="2"/>
  <c r="CP979" i="2"/>
  <c r="CS979" i="2"/>
  <c r="CV979" i="2"/>
  <c r="CY979" i="2"/>
  <c r="DB979" i="2"/>
  <c r="DE979" i="2"/>
  <c r="DH979" i="2"/>
  <c r="DK979" i="2"/>
  <c r="DN979" i="2"/>
  <c r="DQ979" i="2"/>
  <c r="DT979" i="2"/>
  <c r="DW979" i="2"/>
  <c r="DZ979" i="2"/>
  <c r="EC979" i="2"/>
  <c r="EF979" i="2"/>
  <c r="EI979" i="2"/>
  <c r="EL979" i="2"/>
  <c r="EO979" i="2"/>
  <c r="ER979" i="2"/>
  <c r="EU979" i="2"/>
  <c r="EX979" i="2"/>
  <c r="FA979" i="2"/>
  <c r="FD979" i="2"/>
  <c r="FG979" i="2"/>
  <c r="G980" i="2"/>
  <c r="J980" i="2"/>
  <c r="M980" i="2"/>
  <c r="P980" i="2"/>
  <c r="S980" i="2"/>
  <c r="V980" i="2"/>
  <c r="Y980" i="2"/>
  <c r="AB980" i="2"/>
  <c r="AE980" i="2"/>
  <c r="AH980" i="2"/>
  <c r="AK980" i="2"/>
  <c r="AN980" i="2"/>
  <c r="AQ980" i="2"/>
  <c r="AT980" i="2"/>
  <c r="AW980" i="2"/>
  <c r="AZ980" i="2"/>
  <c r="BC980" i="2"/>
  <c r="BF980" i="2"/>
  <c r="BI980" i="2"/>
  <c r="BL980" i="2"/>
  <c r="BO980" i="2"/>
  <c r="BR980" i="2"/>
  <c r="BU980" i="2"/>
  <c r="BX980" i="2"/>
  <c r="CA980" i="2"/>
  <c r="CD980" i="2"/>
  <c r="CG980" i="2"/>
  <c r="CJ980" i="2"/>
  <c r="CM980" i="2"/>
  <c r="CP980" i="2"/>
  <c r="CS980" i="2"/>
  <c r="CV980" i="2"/>
  <c r="CY980" i="2"/>
  <c r="DB980" i="2"/>
  <c r="DE980" i="2"/>
  <c r="DH980" i="2"/>
  <c r="DK980" i="2"/>
  <c r="DN980" i="2"/>
  <c r="DQ980" i="2"/>
  <c r="DT980" i="2"/>
  <c r="DW980" i="2"/>
  <c r="DZ980" i="2"/>
  <c r="EC980" i="2"/>
  <c r="EF980" i="2"/>
  <c r="EI980" i="2"/>
  <c r="EL980" i="2"/>
  <c r="EO980" i="2"/>
  <c r="ER980" i="2"/>
  <c r="EU980" i="2"/>
  <c r="EX980" i="2"/>
  <c r="FA980" i="2"/>
  <c r="FD980" i="2"/>
  <c r="FG980" i="2"/>
  <c r="G981" i="2"/>
  <c r="J981" i="2"/>
  <c r="M981" i="2"/>
  <c r="P981" i="2"/>
  <c r="S981" i="2"/>
  <c r="V981" i="2"/>
  <c r="Y981" i="2"/>
  <c r="AB981" i="2"/>
  <c r="AE981" i="2"/>
  <c r="AH981" i="2"/>
  <c r="AK981" i="2"/>
  <c r="AN981" i="2"/>
  <c r="AQ981" i="2"/>
  <c r="AT981" i="2"/>
  <c r="AW981" i="2"/>
  <c r="AZ981" i="2"/>
  <c r="BC981" i="2"/>
  <c r="BF981" i="2"/>
  <c r="BI981" i="2"/>
  <c r="BL981" i="2"/>
  <c r="BO981" i="2"/>
  <c r="BR981" i="2"/>
  <c r="BU981" i="2"/>
  <c r="BX981" i="2"/>
  <c r="CA981" i="2"/>
  <c r="CD981" i="2"/>
  <c r="CG981" i="2"/>
  <c r="CJ981" i="2"/>
  <c r="CM981" i="2"/>
  <c r="CP981" i="2"/>
  <c r="CS981" i="2"/>
  <c r="CV981" i="2"/>
  <c r="CY981" i="2"/>
  <c r="DB981" i="2"/>
  <c r="DE981" i="2"/>
  <c r="DH981" i="2"/>
  <c r="DK981" i="2"/>
  <c r="DN981" i="2"/>
  <c r="DQ981" i="2"/>
  <c r="DT981" i="2"/>
  <c r="DW981" i="2"/>
  <c r="DZ981" i="2"/>
  <c r="EC981" i="2"/>
  <c r="EF981" i="2"/>
  <c r="EI981" i="2"/>
  <c r="EL981" i="2"/>
  <c r="EO981" i="2"/>
  <c r="ER981" i="2"/>
  <c r="EU981" i="2"/>
  <c r="EX981" i="2"/>
  <c r="FA981" i="2"/>
  <c r="FD981" i="2"/>
  <c r="FG981" i="2"/>
  <c r="G982" i="2"/>
  <c r="J982" i="2"/>
  <c r="M982" i="2"/>
  <c r="P982" i="2"/>
  <c r="S982" i="2"/>
  <c r="V982" i="2"/>
  <c r="Y982" i="2"/>
  <c r="AB982" i="2"/>
  <c r="AE982" i="2"/>
  <c r="AH982" i="2"/>
  <c r="AK982" i="2"/>
  <c r="AN982" i="2"/>
  <c r="AQ982" i="2"/>
  <c r="AT982" i="2"/>
  <c r="AW982" i="2"/>
  <c r="AZ982" i="2"/>
  <c r="BC982" i="2"/>
  <c r="BF982" i="2"/>
  <c r="BI982" i="2"/>
  <c r="BL982" i="2"/>
  <c r="BO982" i="2"/>
  <c r="BR982" i="2"/>
  <c r="BU982" i="2"/>
  <c r="BX982" i="2"/>
  <c r="CA982" i="2"/>
  <c r="CD982" i="2"/>
  <c r="CG982" i="2"/>
  <c r="CJ982" i="2"/>
  <c r="CM982" i="2"/>
  <c r="CP982" i="2"/>
  <c r="CS982" i="2"/>
  <c r="CV982" i="2"/>
  <c r="CY982" i="2"/>
  <c r="DB982" i="2"/>
  <c r="DE982" i="2"/>
  <c r="DH982" i="2"/>
  <c r="DK982" i="2"/>
  <c r="DN982" i="2"/>
  <c r="DQ982" i="2"/>
  <c r="DT982" i="2"/>
  <c r="DW982" i="2"/>
  <c r="DZ982" i="2"/>
  <c r="EC982" i="2"/>
  <c r="EF982" i="2"/>
  <c r="EI982" i="2"/>
  <c r="EL982" i="2"/>
  <c r="EO982" i="2"/>
  <c r="ER982" i="2"/>
  <c r="EU982" i="2"/>
  <c r="EX982" i="2"/>
  <c r="FA982" i="2"/>
  <c r="FD982" i="2"/>
  <c r="FG982" i="2"/>
  <c r="G983" i="2"/>
  <c r="J983" i="2"/>
  <c r="M983" i="2"/>
  <c r="P983" i="2"/>
  <c r="S983" i="2"/>
  <c r="V983" i="2"/>
  <c r="Y983" i="2"/>
  <c r="AB983" i="2"/>
  <c r="AE983" i="2"/>
  <c r="AH983" i="2"/>
  <c r="AK983" i="2"/>
  <c r="AN983" i="2"/>
  <c r="AQ983" i="2"/>
  <c r="AT983" i="2"/>
  <c r="AW983" i="2"/>
  <c r="AZ983" i="2"/>
  <c r="BC983" i="2"/>
  <c r="BF983" i="2"/>
  <c r="BI983" i="2"/>
  <c r="BL983" i="2"/>
  <c r="BO983" i="2"/>
  <c r="BR983" i="2"/>
  <c r="BU983" i="2"/>
  <c r="BX983" i="2"/>
  <c r="CA983" i="2"/>
  <c r="CD983" i="2"/>
  <c r="CG983" i="2"/>
  <c r="CJ983" i="2"/>
  <c r="CM983" i="2"/>
  <c r="CP983" i="2"/>
  <c r="CS983" i="2"/>
  <c r="CV983" i="2"/>
  <c r="CY983" i="2"/>
  <c r="DB983" i="2"/>
  <c r="DE983" i="2"/>
  <c r="DH983" i="2"/>
  <c r="DK983" i="2"/>
  <c r="DN983" i="2"/>
  <c r="DQ983" i="2"/>
  <c r="DT983" i="2"/>
  <c r="DW983" i="2"/>
  <c r="DZ983" i="2"/>
  <c r="EC983" i="2"/>
  <c r="EF983" i="2"/>
  <c r="EI983" i="2"/>
  <c r="EL983" i="2"/>
  <c r="EO983" i="2"/>
  <c r="ER983" i="2"/>
  <c r="EU983" i="2"/>
  <c r="EX983" i="2"/>
  <c r="FA983" i="2"/>
  <c r="FD983" i="2"/>
  <c r="FG983" i="2"/>
  <c r="G984" i="2"/>
  <c r="J984" i="2"/>
  <c r="M984" i="2"/>
  <c r="P984" i="2"/>
  <c r="S984" i="2"/>
  <c r="V984" i="2"/>
  <c r="Y984" i="2"/>
  <c r="AB984" i="2"/>
  <c r="AE984" i="2"/>
  <c r="AH984" i="2"/>
  <c r="AK984" i="2"/>
  <c r="AN984" i="2"/>
  <c r="AQ984" i="2"/>
  <c r="AT984" i="2"/>
  <c r="AW984" i="2"/>
  <c r="AZ984" i="2"/>
  <c r="BC984" i="2"/>
  <c r="BF984" i="2"/>
  <c r="BI984" i="2"/>
  <c r="BL984" i="2"/>
  <c r="BO984" i="2"/>
  <c r="BR984" i="2"/>
  <c r="BU984" i="2"/>
  <c r="BX984" i="2"/>
  <c r="CA984" i="2"/>
  <c r="CD984" i="2"/>
  <c r="CG984" i="2"/>
  <c r="CJ984" i="2"/>
  <c r="CM984" i="2"/>
  <c r="CP984" i="2"/>
  <c r="CS984" i="2"/>
  <c r="CV984" i="2"/>
  <c r="CY984" i="2"/>
  <c r="DB984" i="2"/>
  <c r="DE984" i="2"/>
  <c r="DH984" i="2"/>
  <c r="DK984" i="2"/>
  <c r="DN984" i="2"/>
  <c r="DQ984" i="2"/>
  <c r="DT984" i="2"/>
  <c r="DW984" i="2"/>
  <c r="DZ984" i="2"/>
  <c r="EC984" i="2"/>
  <c r="EF984" i="2"/>
  <c r="EI984" i="2"/>
  <c r="EL984" i="2"/>
  <c r="EO984" i="2"/>
  <c r="ER984" i="2"/>
  <c r="EU984" i="2"/>
  <c r="EX984" i="2"/>
  <c r="FA984" i="2"/>
  <c r="FD984" i="2"/>
  <c r="FG984" i="2"/>
  <c r="G985" i="2"/>
  <c r="J985" i="2"/>
  <c r="M985" i="2"/>
  <c r="P985" i="2"/>
  <c r="S985" i="2"/>
  <c r="V985" i="2"/>
  <c r="Y985" i="2"/>
  <c r="AB985" i="2"/>
  <c r="AE985" i="2"/>
  <c r="AH985" i="2"/>
  <c r="AK985" i="2"/>
  <c r="AN985" i="2"/>
  <c r="AQ985" i="2"/>
  <c r="AT985" i="2"/>
  <c r="AW985" i="2"/>
  <c r="AZ985" i="2"/>
  <c r="BC985" i="2"/>
  <c r="BF985" i="2"/>
  <c r="BI985" i="2"/>
  <c r="BL985" i="2"/>
  <c r="BO985" i="2"/>
  <c r="BR985" i="2"/>
  <c r="BU985" i="2"/>
  <c r="BX985" i="2"/>
  <c r="CA985" i="2"/>
  <c r="CD985" i="2"/>
  <c r="CG985" i="2"/>
  <c r="CJ985" i="2"/>
  <c r="CM985" i="2"/>
  <c r="CP985" i="2"/>
  <c r="CS985" i="2"/>
  <c r="CV985" i="2"/>
  <c r="CY985" i="2"/>
  <c r="DB985" i="2"/>
  <c r="DE985" i="2"/>
  <c r="DH985" i="2"/>
  <c r="DK985" i="2"/>
  <c r="DN985" i="2"/>
  <c r="DQ985" i="2"/>
  <c r="DT985" i="2"/>
  <c r="DW985" i="2"/>
  <c r="DZ985" i="2"/>
  <c r="EC985" i="2"/>
  <c r="EF985" i="2"/>
  <c r="EI985" i="2"/>
  <c r="EL985" i="2"/>
  <c r="EO985" i="2"/>
  <c r="ER985" i="2"/>
  <c r="EU985" i="2"/>
  <c r="EX985" i="2"/>
  <c r="FA985" i="2"/>
  <c r="FD985" i="2"/>
  <c r="FG985" i="2"/>
  <c r="G986" i="2"/>
  <c r="J986" i="2"/>
  <c r="M986" i="2"/>
  <c r="P986" i="2"/>
  <c r="S986" i="2"/>
  <c r="V986" i="2"/>
  <c r="Y986" i="2"/>
  <c r="AB986" i="2"/>
  <c r="AE986" i="2"/>
  <c r="AH986" i="2"/>
  <c r="AK986" i="2"/>
  <c r="AN986" i="2"/>
  <c r="AQ986" i="2"/>
  <c r="AT986" i="2"/>
  <c r="AW986" i="2"/>
  <c r="AZ986" i="2"/>
  <c r="BC986" i="2"/>
  <c r="BF986" i="2"/>
  <c r="BI986" i="2"/>
  <c r="BL986" i="2"/>
  <c r="BO986" i="2"/>
  <c r="BR986" i="2"/>
  <c r="BU986" i="2"/>
  <c r="BX986" i="2"/>
  <c r="CA986" i="2"/>
  <c r="CD986" i="2"/>
  <c r="CG986" i="2"/>
  <c r="CJ986" i="2"/>
  <c r="CM986" i="2"/>
  <c r="CP986" i="2"/>
  <c r="CS986" i="2"/>
  <c r="CV986" i="2"/>
  <c r="CY986" i="2"/>
  <c r="DB986" i="2"/>
  <c r="DE986" i="2"/>
  <c r="DH986" i="2"/>
  <c r="DK986" i="2"/>
  <c r="DN986" i="2"/>
  <c r="DQ986" i="2"/>
  <c r="DT986" i="2"/>
  <c r="DW986" i="2"/>
  <c r="DZ986" i="2"/>
  <c r="EC986" i="2"/>
  <c r="EF986" i="2"/>
  <c r="EI986" i="2"/>
  <c r="EL986" i="2"/>
  <c r="EO986" i="2"/>
  <c r="ER986" i="2"/>
  <c r="EU986" i="2"/>
  <c r="EX986" i="2"/>
  <c r="FA986" i="2"/>
  <c r="FD986" i="2"/>
  <c r="FG986" i="2"/>
  <c r="G987" i="2"/>
  <c r="J987" i="2"/>
  <c r="M987" i="2"/>
  <c r="P987" i="2"/>
  <c r="S987" i="2"/>
  <c r="V987" i="2"/>
  <c r="Y987" i="2"/>
  <c r="AB987" i="2"/>
  <c r="AE987" i="2"/>
  <c r="AH987" i="2"/>
  <c r="AK987" i="2"/>
  <c r="AN987" i="2"/>
  <c r="AQ987" i="2"/>
  <c r="AT987" i="2"/>
  <c r="AW987" i="2"/>
  <c r="AZ987" i="2"/>
  <c r="BC987" i="2"/>
  <c r="BF987" i="2"/>
  <c r="BI987" i="2"/>
  <c r="BL987" i="2"/>
  <c r="BO987" i="2"/>
  <c r="BR987" i="2"/>
  <c r="BU987" i="2"/>
  <c r="BX987" i="2"/>
  <c r="CA987" i="2"/>
  <c r="CD987" i="2"/>
  <c r="CG987" i="2"/>
  <c r="CJ987" i="2"/>
  <c r="CM987" i="2"/>
  <c r="CP987" i="2"/>
  <c r="CS987" i="2"/>
  <c r="CV987" i="2"/>
  <c r="CY987" i="2"/>
  <c r="DB987" i="2"/>
  <c r="DE987" i="2"/>
  <c r="DH987" i="2"/>
  <c r="DK987" i="2"/>
  <c r="DN987" i="2"/>
  <c r="DQ987" i="2"/>
  <c r="DT987" i="2"/>
  <c r="DW987" i="2"/>
  <c r="DZ987" i="2"/>
  <c r="EC987" i="2"/>
  <c r="EF987" i="2"/>
  <c r="EI987" i="2"/>
  <c r="EL987" i="2"/>
  <c r="EO987" i="2"/>
  <c r="ER987" i="2"/>
  <c r="EU987" i="2"/>
  <c r="EX987" i="2"/>
  <c r="FA987" i="2"/>
  <c r="FD987" i="2"/>
  <c r="FG987" i="2"/>
  <c r="G988" i="2"/>
  <c r="J988" i="2"/>
  <c r="M988" i="2"/>
  <c r="P988" i="2"/>
  <c r="S988" i="2"/>
  <c r="V988" i="2"/>
  <c r="Y988" i="2"/>
  <c r="AB988" i="2"/>
  <c r="AE988" i="2"/>
  <c r="AH988" i="2"/>
  <c r="AK988" i="2"/>
  <c r="AN988" i="2"/>
  <c r="AQ988" i="2"/>
  <c r="AT988" i="2"/>
  <c r="AW988" i="2"/>
  <c r="AZ988" i="2"/>
  <c r="BC988" i="2"/>
  <c r="BF988" i="2"/>
  <c r="BI988" i="2"/>
  <c r="BL988" i="2"/>
  <c r="BO988" i="2"/>
  <c r="BR988" i="2"/>
  <c r="BU988" i="2"/>
  <c r="BX988" i="2"/>
  <c r="CA988" i="2"/>
  <c r="CD988" i="2"/>
  <c r="CG988" i="2"/>
  <c r="CJ988" i="2"/>
  <c r="CM988" i="2"/>
  <c r="CP988" i="2"/>
  <c r="CS988" i="2"/>
  <c r="CV988" i="2"/>
  <c r="CY988" i="2"/>
  <c r="DB988" i="2"/>
  <c r="DE988" i="2"/>
  <c r="DH988" i="2"/>
  <c r="DK988" i="2"/>
  <c r="DN988" i="2"/>
  <c r="DQ988" i="2"/>
  <c r="DT988" i="2"/>
  <c r="DW988" i="2"/>
  <c r="DZ988" i="2"/>
  <c r="EC988" i="2"/>
  <c r="EF988" i="2"/>
  <c r="EI988" i="2"/>
  <c r="EL988" i="2"/>
  <c r="EO988" i="2"/>
  <c r="ER988" i="2"/>
  <c r="EU988" i="2"/>
  <c r="EX988" i="2"/>
  <c r="FA988" i="2"/>
  <c r="FD988" i="2"/>
  <c r="FG988" i="2"/>
  <c r="G989" i="2"/>
  <c r="J989" i="2"/>
  <c r="M989" i="2"/>
  <c r="P989" i="2"/>
  <c r="S989" i="2"/>
  <c r="V989" i="2"/>
  <c r="Y989" i="2"/>
  <c r="AB989" i="2"/>
  <c r="AE989" i="2"/>
  <c r="AH989" i="2"/>
  <c r="AK989" i="2"/>
  <c r="AN989" i="2"/>
  <c r="AQ989" i="2"/>
  <c r="AT989" i="2"/>
  <c r="AW989" i="2"/>
  <c r="AZ989" i="2"/>
  <c r="BC989" i="2"/>
  <c r="BF989" i="2"/>
  <c r="BI989" i="2"/>
  <c r="BL989" i="2"/>
  <c r="BO989" i="2"/>
  <c r="BR989" i="2"/>
  <c r="BU989" i="2"/>
  <c r="BX989" i="2"/>
  <c r="CA989" i="2"/>
  <c r="CD989" i="2"/>
  <c r="CG989" i="2"/>
  <c r="CJ989" i="2"/>
  <c r="CM989" i="2"/>
  <c r="CP989" i="2"/>
  <c r="CS989" i="2"/>
  <c r="CV989" i="2"/>
  <c r="CY989" i="2"/>
  <c r="DB989" i="2"/>
  <c r="DE989" i="2"/>
  <c r="DH989" i="2"/>
  <c r="DK989" i="2"/>
  <c r="DN989" i="2"/>
  <c r="DQ989" i="2"/>
  <c r="DT989" i="2"/>
  <c r="DW989" i="2"/>
  <c r="DZ989" i="2"/>
  <c r="EC989" i="2"/>
  <c r="EF989" i="2"/>
  <c r="EI989" i="2"/>
  <c r="EL989" i="2"/>
  <c r="EO989" i="2"/>
  <c r="ER989" i="2"/>
  <c r="EU989" i="2"/>
  <c r="EX989" i="2"/>
  <c r="FA989" i="2"/>
  <c r="FD989" i="2"/>
  <c r="FG989" i="2"/>
  <c r="G990" i="2"/>
  <c r="J990" i="2"/>
  <c r="M990" i="2"/>
  <c r="P990" i="2"/>
  <c r="S990" i="2"/>
  <c r="V990" i="2"/>
  <c r="Y990" i="2"/>
  <c r="AB990" i="2"/>
  <c r="AE990" i="2"/>
  <c r="AH990" i="2"/>
  <c r="AK990" i="2"/>
  <c r="AN990" i="2"/>
  <c r="AQ990" i="2"/>
  <c r="AT990" i="2"/>
  <c r="AW990" i="2"/>
  <c r="AZ990" i="2"/>
  <c r="BC990" i="2"/>
  <c r="BF990" i="2"/>
  <c r="BI990" i="2"/>
  <c r="BL990" i="2"/>
  <c r="BO990" i="2"/>
  <c r="BR990" i="2"/>
  <c r="BU990" i="2"/>
  <c r="BX990" i="2"/>
  <c r="CA990" i="2"/>
  <c r="CD990" i="2"/>
  <c r="CG990" i="2"/>
  <c r="CJ990" i="2"/>
  <c r="CM990" i="2"/>
  <c r="CP990" i="2"/>
  <c r="CS990" i="2"/>
  <c r="CV990" i="2"/>
  <c r="CY990" i="2"/>
  <c r="DB990" i="2"/>
  <c r="DE990" i="2"/>
  <c r="DH990" i="2"/>
  <c r="DK990" i="2"/>
  <c r="DN990" i="2"/>
  <c r="DQ990" i="2"/>
  <c r="DT990" i="2"/>
  <c r="DW990" i="2"/>
  <c r="DZ990" i="2"/>
  <c r="EC990" i="2"/>
  <c r="EF990" i="2"/>
  <c r="EI990" i="2"/>
  <c r="EL990" i="2"/>
  <c r="EO990" i="2"/>
  <c r="ER990" i="2"/>
  <c r="EU990" i="2"/>
  <c r="EX990" i="2"/>
  <c r="FA990" i="2"/>
  <c r="FD990" i="2"/>
  <c r="FG990" i="2"/>
  <c r="G991" i="2"/>
  <c r="J991" i="2"/>
  <c r="M991" i="2"/>
  <c r="P991" i="2"/>
  <c r="S991" i="2"/>
  <c r="V991" i="2"/>
  <c r="Y991" i="2"/>
  <c r="AB991" i="2"/>
  <c r="AE991" i="2"/>
  <c r="AH991" i="2"/>
  <c r="AK991" i="2"/>
  <c r="AN991" i="2"/>
  <c r="AQ991" i="2"/>
  <c r="AT991" i="2"/>
  <c r="AW991" i="2"/>
  <c r="AZ991" i="2"/>
  <c r="BC991" i="2"/>
  <c r="BF991" i="2"/>
  <c r="BI991" i="2"/>
  <c r="BL991" i="2"/>
  <c r="BO991" i="2"/>
  <c r="BR991" i="2"/>
  <c r="BU991" i="2"/>
  <c r="BX991" i="2"/>
  <c r="CA991" i="2"/>
  <c r="CD991" i="2"/>
  <c r="CG991" i="2"/>
  <c r="CJ991" i="2"/>
  <c r="CM991" i="2"/>
  <c r="CP991" i="2"/>
  <c r="CS991" i="2"/>
  <c r="CV991" i="2"/>
  <c r="CY991" i="2"/>
  <c r="DB991" i="2"/>
  <c r="DE991" i="2"/>
  <c r="DH991" i="2"/>
  <c r="DK991" i="2"/>
  <c r="DN991" i="2"/>
  <c r="DQ991" i="2"/>
  <c r="DT991" i="2"/>
  <c r="DW991" i="2"/>
  <c r="DZ991" i="2"/>
  <c r="EC991" i="2"/>
  <c r="EF991" i="2"/>
  <c r="EI991" i="2"/>
  <c r="EL991" i="2"/>
  <c r="EO991" i="2"/>
  <c r="ER991" i="2"/>
  <c r="EU991" i="2"/>
  <c r="EX991" i="2"/>
  <c r="FA991" i="2"/>
  <c r="FD991" i="2"/>
  <c r="FG991" i="2"/>
  <c r="G992" i="2"/>
  <c r="J992" i="2"/>
  <c r="M992" i="2"/>
  <c r="P992" i="2"/>
  <c r="S992" i="2"/>
  <c r="V992" i="2"/>
  <c r="Y992" i="2"/>
  <c r="AB992" i="2"/>
  <c r="AE992" i="2"/>
  <c r="AH992" i="2"/>
  <c r="AK992" i="2"/>
  <c r="AN992" i="2"/>
  <c r="AQ992" i="2"/>
  <c r="AT992" i="2"/>
  <c r="AW992" i="2"/>
  <c r="AZ992" i="2"/>
  <c r="BC992" i="2"/>
  <c r="BF992" i="2"/>
  <c r="BI992" i="2"/>
  <c r="BL992" i="2"/>
  <c r="BO992" i="2"/>
  <c r="BR992" i="2"/>
  <c r="BU992" i="2"/>
  <c r="BX992" i="2"/>
  <c r="CA992" i="2"/>
  <c r="CD992" i="2"/>
  <c r="CG992" i="2"/>
  <c r="CJ992" i="2"/>
  <c r="CM992" i="2"/>
  <c r="CP992" i="2"/>
  <c r="CS992" i="2"/>
  <c r="CV992" i="2"/>
  <c r="CY992" i="2"/>
  <c r="DB992" i="2"/>
  <c r="DE992" i="2"/>
  <c r="DH992" i="2"/>
  <c r="DK992" i="2"/>
  <c r="DN992" i="2"/>
  <c r="DQ992" i="2"/>
  <c r="DT992" i="2"/>
  <c r="DW992" i="2"/>
  <c r="DZ992" i="2"/>
  <c r="EC992" i="2"/>
  <c r="EF992" i="2"/>
  <c r="EI992" i="2"/>
  <c r="EL992" i="2"/>
  <c r="EO992" i="2"/>
  <c r="ER992" i="2"/>
  <c r="EU992" i="2"/>
  <c r="EX992" i="2"/>
  <c r="FA992" i="2"/>
  <c r="FD992" i="2"/>
  <c r="FG992" i="2"/>
  <c r="G993" i="2"/>
  <c r="J993" i="2"/>
  <c r="M993" i="2"/>
  <c r="P993" i="2"/>
  <c r="S993" i="2"/>
  <c r="V993" i="2"/>
  <c r="Y993" i="2"/>
  <c r="AB993" i="2"/>
  <c r="AE993" i="2"/>
  <c r="AH993" i="2"/>
  <c r="AK993" i="2"/>
  <c r="AN993" i="2"/>
  <c r="AQ993" i="2"/>
  <c r="AT993" i="2"/>
  <c r="AW993" i="2"/>
  <c r="AZ993" i="2"/>
  <c r="BC993" i="2"/>
  <c r="BF993" i="2"/>
  <c r="BI993" i="2"/>
  <c r="BL993" i="2"/>
  <c r="BO993" i="2"/>
  <c r="BR993" i="2"/>
  <c r="BU993" i="2"/>
  <c r="BX993" i="2"/>
  <c r="CA993" i="2"/>
  <c r="CD993" i="2"/>
  <c r="CG993" i="2"/>
  <c r="CJ993" i="2"/>
  <c r="CM993" i="2"/>
  <c r="CP993" i="2"/>
  <c r="CS993" i="2"/>
  <c r="CV993" i="2"/>
  <c r="CY993" i="2"/>
  <c r="DB993" i="2"/>
  <c r="DE993" i="2"/>
  <c r="DH993" i="2"/>
  <c r="DK993" i="2"/>
  <c r="DN993" i="2"/>
  <c r="DQ993" i="2"/>
  <c r="DT993" i="2"/>
  <c r="DW993" i="2"/>
  <c r="DZ993" i="2"/>
  <c r="EC993" i="2"/>
  <c r="EF993" i="2"/>
  <c r="EI993" i="2"/>
  <c r="EL993" i="2"/>
  <c r="EO993" i="2"/>
  <c r="ER993" i="2"/>
  <c r="EU993" i="2"/>
  <c r="EX993" i="2"/>
  <c r="FA993" i="2"/>
  <c r="FD993" i="2"/>
  <c r="FG993" i="2"/>
  <c r="G994" i="2"/>
  <c r="J994" i="2"/>
  <c r="M994" i="2"/>
  <c r="P994" i="2"/>
  <c r="S994" i="2"/>
  <c r="V994" i="2"/>
  <c r="Y994" i="2"/>
  <c r="AB994" i="2"/>
  <c r="AE994" i="2"/>
  <c r="AH994" i="2"/>
  <c r="AK994" i="2"/>
  <c r="AN994" i="2"/>
  <c r="AQ994" i="2"/>
  <c r="AT994" i="2"/>
  <c r="AW994" i="2"/>
  <c r="AZ994" i="2"/>
  <c r="BC994" i="2"/>
  <c r="BF994" i="2"/>
  <c r="BI994" i="2"/>
  <c r="BL994" i="2"/>
  <c r="BO994" i="2"/>
  <c r="BR994" i="2"/>
  <c r="BU994" i="2"/>
  <c r="BX994" i="2"/>
  <c r="CA994" i="2"/>
  <c r="CD994" i="2"/>
  <c r="CG994" i="2"/>
  <c r="CJ994" i="2"/>
  <c r="CM994" i="2"/>
  <c r="CP994" i="2"/>
  <c r="CS994" i="2"/>
  <c r="CV994" i="2"/>
  <c r="CY994" i="2"/>
  <c r="DB994" i="2"/>
  <c r="DE994" i="2"/>
  <c r="DH994" i="2"/>
  <c r="DK994" i="2"/>
  <c r="DN994" i="2"/>
  <c r="DQ994" i="2"/>
  <c r="DT994" i="2"/>
  <c r="DW994" i="2"/>
  <c r="DZ994" i="2"/>
  <c r="EC994" i="2"/>
  <c r="EF994" i="2"/>
  <c r="EI994" i="2"/>
  <c r="EL994" i="2"/>
  <c r="EO994" i="2"/>
  <c r="ER994" i="2"/>
  <c r="EU994" i="2"/>
  <c r="EX994" i="2"/>
  <c r="FA994" i="2"/>
  <c r="FD994" i="2"/>
  <c r="FG994" i="2"/>
  <c r="G995" i="2"/>
  <c r="J995" i="2"/>
  <c r="M995" i="2"/>
  <c r="P995" i="2"/>
  <c r="S995" i="2"/>
  <c r="V995" i="2"/>
  <c r="Y995" i="2"/>
  <c r="AB995" i="2"/>
  <c r="AE995" i="2"/>
  <c r="AH995" i="2"/>
  <c r="AK995" i="2"/>
  <c r="AN995" i="2"/>
  <c r="AQ995" i="2"/>
  <c r="AT995" i="2"/>
  <c r="AW995" i="2"/>
  <c r="AZ995" i="2"/>
  <c r="BC995" i="2"/>
  <c r="BF995" i="2"/>
  <c r="BI995" i="2"/>
  <c r="BL995" i="2"/>
  <c r="BO995" i="2"/>
  <c r="BR995" i="2"/>
  <c r="BU995" i="2"/>
  <c r="BX995" i="2"/>
  <c r="CA995" i="2"/>
  <c r="CD995" i="2"/>
  <c r="CG995" i="2"/>
  <c r="CJ995" i="2"/>
  <c r="CM995" i="2"/>
  <c r="CP995" i="2"/>
  <c r="CS995" i="2"/>
  <c r="CV995" i="2"/>
  <c r="CY995" i="2"/>
  <c r="DB995" i="2"/>
  <c r="DE995" i="2"/>
  <c r="DH995" i="2"/>
  <c r="DK995" i="2"/>
  <c r="DN995" i="2"/>
  <c r="DQ995" i="2"/>
  <c r="DT995" i="2"/>
  <c r="DW995" i="2"/>
  <c r="DZ995" i="2"/>
  <c r="EC995" i="2"/>
  <c r="EF995" i="2"/>
  <c r="EI995" i="2"/>
  <c r="EL995" i="2"/>
  <c r="EO995" i="2"/>
  <c r="ER995" i="2"/>
  <c r="EU995" i="2"/>
  <c r="EX995" i="2"/>
  <c r="FA995" i="2"/>
  <c r="FD995" i="2"/>
  <c r="FG995" i="2"/>
  <c r="G996" i="2"/>
  <c r="J996" i="2"/>
  <c r="M996" i="2"/>
  <c r="P996" i="2"/>
  <c r="S996" i="2"/>
  <c r="V996" i="2"/>
  <c r="Y996" i="2"/>
  <c r="AB996" i="2"/>
  <c r="AE996" i="2"/>
  <c r="AH996" i="2"/>
  <c r="AK996" i="2"/>
  <c r="AN996" i="2"/>
  <c r="AQ996" i="2"/>
  <c r="AT996" i="2"/>
  <c r="AW996" i="2"/>
  <c r="AZ996" i="2"/>
  <c r="BC996" i="2"/>
  <c r="BF996" i="2"/>
  <c r="BI996" i="2"/>
  <c r="BL996" i="2"/>
  <c r="BO996" i="2"/>
  <c r="BR996" i="2"/>
  <c r="BU996" i="2"/>
  <c r="BX996" i="2"/>
  <c r="CA996" i="2"/>
  <c r="CD996" i="2"/>
  <c r="CG996" i="2"/>
  <c r="CJ996" i="2"/>
  <c r="CM996" i="2"/>
  <c r="CP996" i="2"/>
  <c r="CS996" i="2"/>
  <c r="CV996" i="2"/>
  <c r="CY996" i="2"/>
  <c r="DB996" i="2"/>
  <c r="DE996" i="2"/>
  <c r="DH996" i="2"/>
  <c r="DK996" i="2"/>
  <c r="DN996" i="2"/>
  <c r="DQ996" i="2"/>
  <c r="DT996" i="2"/>
  <c r="DW996" i="2"/>
  <c r="DZ996" i="2"/>
  <c r="EC996" i="2"/>
  <c r="EF996" i="2"/>
  <c r="EI996" i="2"/>
  <c r="EL996" i="2"/>
  <c r="EO996" i="2"/>
  <c r="ER996" i="2"/>
  <c r="EU996" i="2"/>
  <c r="EX996" i="2"/>
  <c r="FA996" i="2"/>
  <c r="FD996" i="2"/>
  <c r="FG996" i="2"/>
  <c r="G997" i="2"/>
  <c r="J997" i="2"/>
  <c r="M997" i="2"/>
  <c r="P997" i="2"/>
  <c r="S997" i="2"/>
  <c r="V997" i="2"/>
  <c r="Y997" i="2"/>
  <c r="AB997" i="2"/>
  <c r="AE997" i="2"/>
  <c r="AH997" i="2"/>
  <c r="AK997" i="2"/>
  <c r="AN997" i="2"/>
  <c r="AQ997" i="2"/>
  <c r="AT997" i="2"/>
  <c r="AW997" i="2"/>
  <c r="AZ997" i="2"/>
  <c r="BC997" i="2"/>
  <c r="BF997" i="2"/>
  <c r="BI997" i="2"/>
  <c r="BL997" i="2"/>
  <c r="BO997" i="2"/>
  <c r="BR997" i="2"/>
  <c r="BU997" i="2"/>
  <c r="BX997" i="2"/>
  <c r="CA997" i="2"/>
  <c r="CD997" i="2"/>
  <c r="CG997" i="2"/>
  <c r="CJ997" i="2"/>
  <c r="CM997" i="2"/>
  <c r="CP997" i="2"/>
  <c r="CS997" i="2"/>
  <c r="CV997" i="2"/>
  <c r="CY997" i="2"/>
  <c r="DB997" i="2"/>
  <c r="DE997" i="2"/>
  <c r="DH997" i="2"/>
  <c r="DK997" i="2"/>
  <c r="DN997" i="2"/>
  <c r="DQ997" i="2"/>
  <c r="DT997" i="2"/>
  <c r="DW997" i="2"/>
  <c r="DZ997" i="2"/>
  <c r="EC997" i="2"/>
  <c r="EF997" i="2"/>
  <c r="EI997" i="2"/>
  <c r="EL997" i="2"/>
  <c r="EO997" i="2"/>
  <c r="ER997" i="2"/>
  <c r="EU997" i="2"/>
  <c r="EX997" i="2"/>
  <c r="FA997" i="2"/>
  <c r="FD997" i="2"/>
  <c r="FG997" i="2"/>
  <c r="G998" i="2"/>
  <c r="J998" i="2"/>
  <c r="M998" i="2"/>
  <c r="P998" i="2"/>
  <c r="S998" i="2"/>
  <c r="V998" i="2"/>
  <c r="Y998" i="2"/>
  <c r="AB998" i="2"/>
  <c r="AE998" i="2"/>
  <c r="AH998" i="2"/>
  <c r="AK998" i="2"/>
  <c r="AN998" i="2"/>
  <c r="AQ998" i="2"/>
  <c r="AT998" i="2"/>
  <c r="AW998" i="2"/>
  <c r="AZ998" i="2"/>
  <c r="BC998" i="2"/>
  <c r="BF998" i="2"/>
  <c r="BI998" i="2"/>
  <c r="BL998" i="2"/>
  <c r="BO998" i="2"/>
  <c r="BR998" i="2"/>
  <c r="BU998" i="2"/>
  <c r="BX998" i="2"/>
  <c r="CA998" i="2"/>
  <c r="CD998" i="2"/>
  <c r="CG998" i="2"/>
  <c r="CJ998" i="2"/>
  <c r="CM998" i="2"/>
  <c r="CP998" i="2"/>
  <c r="CS998" i="2"/>
  <c r="CV998" i="2"/>
  <c r="CY998" i="2"/>
  <c r="DB998" i="2"/>
  <c r="DE998" i="2"/>
  <c r="DH998" i="2"/>
  <c r="DK998" i="2"/>
  <c r="DN998" i="2"/>
  <c r="DQ998" i="2"/>
  <c r="DT998" i="2"/>
  <c r="DW998" i="2"/>
  <c r="DZ998" i="2"/>
  <c r="EC998" i="2"/>
  <c r="EF998" i="2"/>
  <c r="EI998" i="2"/>
  <c r="EL998" i="2"/>
  <c r="EO998" i="2"/>
  <c r="ER998" i="2"/>
  <c r="EU998" i="2"/>
  <c r="EX998" i="2"/>
  <c r="FA998" i="2"/>
  <c r="FD998" i="2"/>
  <c r="FG998" i="2"/>
  <c r="G999" i="2"/>
  <c r="J999" i="2"/>
  <c r="M999" i="2"/>
  <c r="P999" i="2"/>
  <c r="S999" i="2"/>
  <c r="V999" i="2"/>
  <c r="Y999" i="2"/>
  <c r="AB999" i="2"/>
  <c r="AE999" i="2"/>
  <c r="AH999" i="2"/>
  <c r="AK999" i="2"/>
  <c r="AN999" i="2"/>
  <c r="AQ999" i="2"/>
  <c r="AT999" i="2"/>
  <c r="AW999" i="2"/>
  <c r="AZ999" i="2"/>
  <c r="BC999" i="2"/>
  <c r="BF999" i="2"/>
  <c r="BI999" i="2"/>
  <c r="BL999" i="2"/>
  <c r="BO999" i="2"/>
  <c r="BR999" i="2"/>
  <c r="BU999" i="2"/>
  <c r="BX999" i="2"/>
  <c r="CA999" i="2"/>
  <c r="CD999" i="2"/>
  <c r="CG999" i="2"/>
  <c r="CJ999" i="2"/>
  <c r="CM999" i="2"/>
  <c r="CP999" i="2"/>
  <c r="CS999" i="2"/>
  <c r="CV999" i="2"/>
  <c r="CY999" i="2"/>
  <c r="DB999" i="2"/>
  <c r="DE999" i="2"/>
  <c r="DH999" i="2"/>
  <c r="DK999" i="2"/>
  <c r="DN999" i="2"/>
  <c r="DQ999" i="2"/>
  <c r="DT999" i="2"/>
  <c r="DW999" i="2"/>
  <c r="DZ999" i="2"/>
  <c r="EC999" i="2"/>
  <c r="EF999" i="2"/>
  <c r="EI999" i="2"/>
  <c r="EL999" i="2"/>
  <c r="EO999" i="2"/>
  <c r="ER999" i="2"/>
  <c r="EU999" i="2"/>
  <c r="EX999" i="2"/>
  <c r="FA999" i="2"/>
  <c r="FD999" i="2"/>
  <c r="FG999" i="2"/>
  <c r="G1000" i="2"/>
  <c r="J1000" i="2"/>
  <c r="M1000" i="2"/>
  <c r="P1000" i="2"/>
  <c r="S1000" i="2"/>
  <c r="V1000" i="2"/>
  <c r="Y1000" i="2"/>
  <c r="AB1000" i="2"/>
  <c r="AE1000" i="2"/>
  <c r="AH1000" i="2"/>
  <c r="AK1000" i="2"/>
  <c r="AN1000" i="2"/>
  <c r="AQ1000" i="2"/>
  <c r="AT1000" i="2"/>
  <c r="AW1000" i="2"/>
  <c r="AZ1000" i="2"/>
  <c r="BC1000" i="2"/>
  <c r="BF1000" i="2"/>
  <c r="BI1000" i="2"/>
  <c r="BL1000" i="2"/>
  <c r="BO1000" i="2"/>
  <c r="BR1000" i="2"/>
  <c r="BU1000" i="2"/>
  <c r="BX1000" i="2"/>
  <c r="CA1000" i="2"/>
  <c r="CD1000" i="2"/>
  <c r="CG1000" i="2"/>
  <c r="CJ1000" i="2"/>
  <c r="CM1000" i="2"/>
  <c r="CP1000" i="2"/>
  <c r="CS1000" i="2"/>
  <c r="CV1000" i="2"/>
  <c r="CY1000" i="2"/>
  <c r="DB1000" i="2"/>
  <c r="DE1000" i="2"/>
  <c r="DH1000" i="2"/>
  <c r="DK1000" i="2"/>
  <c r="DN1000" i="2"/>
  <c r="DQ1000" i="2"/>
  <c r="DT1000" i="2"/>
  <c r="DW1000" i="2"/>
  <c r="DZ1000" i="2"/>
  <c r="EC1000" i="2"/>
  <c r="EF1000" i="2"/>
  <c r="EI1000" i="2"/>
  <c r="EL1000" i="2"/>
  <c r="EO1000" i="2"/>
  <c r="ER1000" i="2"/>
  <c r="EU1000" i="2"/>
  <c r="EX1000" i="2"/>
  <c r="FA1000" i="2"/>
  <c r="FD1000" i="2"/>
  <c r="FG1000" i="2"/>
  <c r="G1001" i="2"/>
  <c r="J1001" i="2"/>
  <c r="M1001" i="2"/>
  <c r="P1001" i="2"/>
  <c r="S1001" i="2"/>
  <c r="V1001" i="2"/>
  <c r="Y1001" i="2"/>
  <c r="AB1001" i="2"/>
  <c r="AE1001" i="2"/>
  <c r="AH1001" i="2"/>
  <c r="AK1001" i="2"/>
  <c r="AN1001" i="2"/>
  <c r="AQ1001" i="2"/>
  <c r="AT1001" i="2"/>
  <c r="AW1001" i="2"/>
  <c r="AZ1001" i="2"/>
  <c r="BC1001" i="2"/>
  <c r="BF1001" i="2"/>
  <c r="BI1001" i="2"/>
  <c r="BL1001" i="2"/>
  <c r="BO1001" i="2"/>
  <c r="BR1001" i="2"/>
  <c r="BU1001" i="2"/>
  <c r="BX1001" i="2"/>
  <c r="CA1001" i="2"/>
  <c r="CD1001" i="2"/>
  <c r="CG1001" i="2"/>
  <c r="CJ1001" i="2"/>
  <c r="CM1001" i="2"/>
  <c r="CP1001" i="2"/>
  <c r="CS1001" i="2"/>
  <c r="CV1001" i="2"/>
  <c r="CY1001" i="2"/>
  <c r="DB1001" i="2"/>
  <c r="DE1001" i="2"/>
  <c r="DH1001" i="2"/>
  <c r="DK1001" i="2"/>
  <c r="DN1001" i="2"/>
  <c r="DQ1001" i="2"/>
  <c r="DT1001" i="2"/>
  <c r="DW1001" i="2"/>
  <c r="DZ1001" i="2"/>
  <c r="EC1001" i="2"/>
  <c r="EF1001" i="2"/>
  <c r="EI1001" i="2"/>
  <c r="EL1001" i="2"/>
  <c r="EO1001" i="2"/>
  <c r="ER1001" i="2"/>
  <c r="EU1001" i="2"/>
  <c r="EX1001" i="2"/>
  <c r="FA1001" i="2"/>
  <c r="FD1001" i="2"/>
  <c r="FG1001" i="2"/>
  <c r="G1002" i="2"/>
  <c r="J1002" i="2"/>
  <c r="M1002" i="2"/>
  <c r="P1002" i="2"/>
  <c r="S1002" i="2"/>
  <c r="V1002" i="2"/>
  <c r="Y1002" i="2"/>
  <c r="AB1002" i="2"/>
  <c r="AE1002" i="2"/>
  <c r="AH1002" i="2"/>
  <c r="AK1002" i="2"/>
  <c r="AN1002" i="2"/>
  <c r="AQ1002" i="2"/>
  <c r="AT1002" i="2"/>
  <c r="AW1002" i="2"/>
  <c r="AZ1002" i="2"/>
  <c r="BC1002" i="2"/>
  <c r="BF1002" i="2"/>
  <c r="BI1002" i="2"/>
  <c r="BL1002" i="2"/>
  <c r="BO1002" i="2"/>
  <c r="BR1002" i="2"/>
  <c r="BU1002" i="2"/>
  <c r="BX1002" i="2"/>
  <c r="CA1002" i="2"/>
  <c r="CD1002" i="2"/>
  <c r="CG1002" i="2"/>
  <c r="CJ1002" i="2"/>
  <c r="CM1002" i="2"/>
  <c r="CP1002" i="2"/>
  <c r="CS1002" i="2"/>
  <c r="CV1002" i="2"/>
  <c r="CY1002" i="2"/>
  <c r="DB1002" i="2"/>
  <c r="DE1002" i="2"/>
  <c r="DH1002" i="2"/>
  <c r="DK1002" i="2"/>
  <c r="DN1002" i="2"/>
  <c r="DQ1002" i="2"/>
  <c r="DT1002" i="2"/>
  <c r="DW1002" i="2"/>
  <c r="DZ1002" i="2"/>
  <c r="EC1002" i="2"/>
  <c r="EF1002" i="2"/>
  <c r="EI1002" i="2"/>
  <c r="EL1002" i="2"/>
  <c r="EO1002" i="2"/>
  <c r="ER1002" i="2"/>
  <c r="EU1002" i="2"/>
  <c r="EX1002" i="2"/>
  <c r="FA1002" i="2"/>
  <c r="FD1002" i="2"/>
  <c r="FG1002" i="2"/>
  <c r="G1003" i="2"/>
  <c r="J1003" i="2"/>
  <c r="M1003" i="2"/>
  <c r="P1003" i="2"/>
  <c r="S1003" i="2"/>
  <c r="V1003" i="2"/>
  <c r="Y1003" i="2"/>
  <c r="AB1003" i="2"/>
  <c r="AE1003" i="2"/>
  <c r="AH1003" i="2"/>
  <c r="AK1003" i="2"/>
  <c r="AN1003" i="2"/>
  <c r="AQ1003" i="2"/>
  <c r="AT1003" i="2"/>
  <c r="AW1003" i="2"/>
  <c r="AZ1003" i="2"/>
  <c r="BC1003" i="2"/>
  <c r="BF1003" i="2"/>
  <c r="BI1003" i="2"/>
  <c r="BL1003" i="2"/>
  <c r="BO1003" i="2"/>
  <c r="BR1003" i="2"/>
  <c r="BU1003" i="2"/>
  <c r="BX1003" i="2"/>
  <c r="CA1003" i="2"/>
  <c r="CD1003" i="2"/>
  <c r="CG1003" i="2"/>
  <c r="CJ1003" i="2"/>
  <c r="CM1003" i="2"/>
  <c r="CP1003" i="2"/>
  <c r="CS1003" i="2"/>
  <c r="CV1003" i="2"/>
  <c r="CY1003" i="2"/>
  <c r="DB1003" i="2"/>
  <c r="DE1003" i="2"/>
  <c r="DH1003" i="2"/>
  <c r="DK1003" i="2"/>
  <c r="DN1003" i="2"/>
  <c r="DQ1003" i="2"/>
  <c r="DT1003" i="2"/>
  <c r="DW1003" i="2"/>
  <c r="DZ1003" i="2"/>
  <c r="EC1003" i="2"/>
  <c r="EF1003" i="2"/>
  <c r="EI1003" i="2"/>
  <c r="EL1003" i="2"/>
  <c r="EO1003" i="2"/>
  <c r="ER1003" i="2"/>
  <c r="EU1003" i="2"/>
  <c r="EX1003" i="2"/>
  <c r="FA1003" i="2"/>
  <c r="FD1003" i="2"/>
  <c r="FG1003" i="2"/>
  <c r="G1004" i="2"/>
  <c r="J1004" i="2"/>
  <c r="M1004" i="2"/>
  <c r="P1004" i="2"/>
  <c r="S1004" i="2"/>
  <c r="V1004" i="2"/>
  <c r="Y1004" i="2"/>
  <c r="AB1004" i="2"/>
  <c r="AE1004" i="2"/>
  <c r="AH1004" i="2"/>
  <c r="AK1004" i="2"/>
  <c r="AN1004" i="2"/>
  <c r="AQ1004" i="2"/>
  <c r="AT1004" i="2"/>
  <c r="AW1004" i="2"/>
  <c r="AZ1004" i="2"/>
  <c r="BC1004" i="2"/>
  <c r="BF1004" i="2"/>
  <c r="BI1004" i="2"/>
  <c r="BL1004" i="2"/>
  <c r="BO1004" i="2"/>
  <c r="BR1004" i="2"/>
  <c r="BU1004" i="2"/>
  <c r="BX1004" i="2"/>
  <c r="CA1004" i="2"/>
  <c r="CD1004" i="2"/>
  <c r="CG1004" i="2"/>
  <c r="CJ1004" i="2"/>
  <c r="CM1004" i="2"/>
  <c r="CP1004" i="2"/>
  <c r="CS1004" i="2"/>
  <c r="CV1004" i="2"/>
  <c r="CY1004" i="2"/>
  <c r="DB1004" i="2"/>
  <c r="DE1004" i="2"/>
  <c r="DH1004" i="2"/>
  <c r="DK1004" i="2"/>
  <c r="DN1004" i="2"/>
  <c r="DQ1004" i="2"/>
  <c r="DT1004" i="2"/>
  <c r="DW1004" i="2"/>
  <c r="DZ1004" i="2"/>
  <c r="EC1004" i="2"/>
  <c r="EF1004" i="2"/>
  <c r="EI1004" i="2"/>
  <c r="EL1004" i="2"/>
  <c r="EO1004" i="2"/>
  <c r="ER1004" i="2"/>
  <c r="EU1004" i="2"/>
  <c r="EX1004" i="2"/>
  <c r="FA1004" i="2"/>
  <c r="FD1004" i="2"/>
  <c r="FG1004" i="2"/>
  <c r="G1005" i="2"/>
  <c r="J1005" i="2"/>
  <c r="M1005" i="2"/>
  <c r="P1005" i="2"/>
  <c r="S1005" i="2"/>
  <c r="V1005" i="2"/>
  <c r="Y1005" i="2"/>
  <c r="AB1005" i="2"/>
  <c r="AE1005" i="2"/>
  <c r="AH1005" i="2"/>
  <c r="AK1005" i="2"/>
  <c r="AN1005" i="2"/>
  <c r="AQ1005" i="2"/>
  <c r="AT1005" i="2"/>
  <c r="AW1005" i="2"/>
  <c r="AZ1005" i="2"/>
  <c r="BC1005" i="2"/>
  <c r="BF1005" i="2"/>
  <c r="BI1005" i="2"/>
  <c r="BL1005" i="2"/>
  <c r="BO1005" i="2"/>
  <c r="BR1005" i="2"/>
  <c r="BU1005" i="2"/>
  <c r="BX1005" i="2"/>
  <c r="CA1005" i="2"/>
  <c r="CD1005" i="2"/>
  <c r="CG1005" i="2"/>
  <c r="CJ1005" i="2"/>
  <c r="CM1005" i="2"/>
  <c r="CP1005" i="2"/>
  <c r="CS1005" i="2"/>
  <c r="CV1005" i="2"/>
  <c r="CY1005" i="2"/>
  <c r="DB1005" i="2"/>
  <c r="DE1005" i="2"/>
  <c r="DH1005" i="2"/>
  <c r="DK1005" i="2"/>
  <c r="DN1005" i="2"/>
  <c r="DQ1005" i="2"/>
  <c r="DT1005" i="2"/>
  <c r="DW1005" i="2"/>
  <c r="DZ1005" i="2"/>
  <c r="EC1005" i="2"/>
  <c r="EF1005" i="2"/>
  <c r="EI1005" i="2"/>
  <c r="EL1005" i="2"/>
  <c r="EO1005" i="2"/>
  <c r="ER1005" i="2"/>
  <c r="EU1005" i="2"/>
  <c r="EX1005" i="2"/>
  <c r="FA1005" i="2"/>
  <c r="FD1005" i="2"/>
  <c r="FG1005" i="2"/>
  <c r="G1006" i="2"/>
  <c r="J1006" i="2"/>
  <c r="M1006" i="2"/>
  <c r="P1006" i="2"/>
  <c r="S1006" i="2"/>
  <c r="V1006" i="2"/>
  <c r="Y1006" i="2"/>
  <c r="AB1006" i="2"/>
  <c r="AE1006" i="2"/>
  <c r="AH1006" i="2"/>
  <c r="AK1006" i="2"/>
  <c r="AN1006" i="2"/>
  <c r="AQ1006" i="2"/>
  <c r="AT1006" i="2"/>
  <c r="AW1006" i="2"/>
  <c r="AZ1006" i="2"/>
  <c r="BC1006" i="2"/>
  <c r="BF1006" i="2"/>
  <c r="BI1006" i="2"/>
  <c r="BL1006" i="2"/>
  <c r="BO1006" i="2"/>
  <c r="BR1006" i="2"/>
  <c r="BU1006" i="2"/>
  <c r="BX1006" i="2"/>
  <c r="CA1006" i="2"/>
  <c r="CD1006" i="2"/>
  <c r="CG1006" i="2"/>
  <c r="CJ1006" i="2"/>
  <c r="CM1006" i="2"/>
  <c r="CP1006" i="2"/>
  <c r="CS1006" i="2"/>
  <c r="CV1006" i="2"/>
  <c r="CY1006" i="2"/>
  <c r="DB1006" i="2"/>
  <c r="DE1006" i="2"/>
  <c r="DH1006" i="2"/>
  <c r="DK1006" i="2"/>
  <c r="DN1006" i="2"/>
  <c r="DQ1006" i="2"/>
  <c r="DT1006" i="2"/>
  <c r="DW1006" i="2"/>
  <c r="DZ1006" i="2"/>
  <c r="EC1006" i="2"/>
  <c r="EF1006" i="2"/>
  <c r="EI1006" i="2"/>
  <c r="EL1006" i="2"/>
  <c r="EO1006" i="2"/>
  <c r="ER1006" i="2"/>
  <c r="EU1006" i="2"/>
  <c r="EX1006" i="2"/>
  <c r="FA1006" i="2"/>
  <c r="FD1006" i="2"/>
  <c r="FG1006" i="2"/>
  <c r="G1007" i="2"/>
  <c r="J1007" i="2"/>
  <c r="M1007" i="2"/>
  <c r="P1007" i="2"/>
  <c r="S1007" i="2"/>
  <c r="V1007" i="2"/>
  <c r="Y1007" i="2"/>
  <c r="AB1007" i="2"/>
  <c r="AE1007" i="2"/>
  <c r="AH1007" i="2"/>
  <c r="AK1007" i="2"/>
  <c r="AN1007" i="2"/>
  <c r="AQ1007" i="2"/>
  <c r="AT1007" i="2"/>
  <c r="AW1007" i="2"/>
  <c r="AZ1007" i="2"/>
  <c r="BC1007" i="2"/>
  <c r="BF1007" i="2"/>
  <c r="BI1007" i="2"/>
  <c r="BL1007" i="2"/>
  <c r="BO1007" i="2"/>
  <c r="BR1007" i="2"/>
  <c r="BU1007" i="2"/>
  <c r="BX1007" i="2"/>
  <c r="CA1007" i="2"/>
  <c r="CD1007" i="2"/>
  <c r="CG1007" i="2"/>
  <c r="CJ1007" i="2"/>
  <c r="CM1007" i="2"/>
  <c r="CP1007" i="2"/>
  <c r="CS1007" i="2"/>
  <c r="CV1007" i="2"/>
  <c r="CY1007" i="2"/>
  <c r="DB1007" i="2"/>
  <c r="DE1007" i="2"/>
  <c r="DH1007" i="2"/>
  <c r="DK1007" i="2"/>
  <c r="DN1007" i="2"/>
  <c r="DQ1007" i="2"/>
  <c r="DT1007" i="2"/>
  <c r="DW1007" i="2"/>
  <c r="DZ1007" i="2"/>
  <c r="EC1007" i="2"/>
  <c r="EF1007" i="2"/>
  <c r="EI1007" i="2"/>
  <c r="EL1007" i="2"/>
  <c r="EO1007" i="2"/>
  <c r="ER1007" i="2"/>
  <c r="EU1007" i="2"/>
  <c r="EX1007" i="2"/>
  <c r="FA1007" i="2"/>
  <c r="FD1007" i="2"/>
  <c r="FG1007" i="2"/>
  <c r="G1008" i="2"/>
  <c r="J1008" i="2"/>
  <c r="M1008" i="2"/>
  <c r="P1008" i="2"/>
  <c r="S1008" i="2"/>
  <c r="V1008" i="2"/>
  <c r="Y1008" i="2"/>
  <c r="AB1008" i="2"/>
  <c r="AE1008" i="2"/>
  <c r="AH1008" i="2"/>
  <c r="AK1008" i="2"/>
  <c r="AN1008" i="2"/>
  <c r="AQ1008" i="2"/>
  <c r="AT1008" i="2"/>
  <c r="AW1008" i="2"/>
  <c r="AZ1008" i="2"/>
  <c r="BC1008" i="2"/>
  <c r="BF1008" i="2"/>
  <c r="BI1008" i="2"/>
  <c r="BL1008" i="2"/>
  <c r="BO1008" i="2"/>
  <c r="BR1008" i="2"/>
  <c r="BU1008" i="2"/>
  <c r="BX1008" i="2"/>
  <c r="CA1008" i="2"/>
  <c r="CD1008" i="2"/>
  <c r="CG1008" i="2"/>
  <c r="CJ1008" i="2"/>
  <c r="CM1008" i="2"/>
  <c r="CP1008" i="2"/>
  <c r="CS1008" i="2"/>
  <c r="CV1008" i="2"/>
  <c r="CY1008" i="2"/>
  <c r="DB1008" i="2"/>
  <c r="DE1008" i="2"/>
  <c r="DH1008" i="2"/>
  <c r="DK1008" i="2"/>
  <c r="DN1008" i="2"/>
  <c r="DQ1008" i="2"/>
  <c r="DT1008" i="2"/>
  <c r="DW1008" i="2"/>
  <c r="DZ1008" i="2"/>
  <c r="EC1008" i="2"/>
  <c r="EF1008" i="2"/>
  <c r="EI1008" i="2"/>
  <c r="EL1008" i="2"/>
  <c r="EO1008" i="2"/>
  <c r="ER1008" i="2"/>
  <c r="EU1008" i="2"/>
  <c r="EX1008" i="2"/>
  <c r="FA1008" i="2"/>
  <c r="FD1008" i="2"/>
  <c r="FG1008" i="2"/>
  <c r="G1009" i="2"/>
  <c r="J1009" i="2"/>
  <c r="M1009" i="2"/>
  <c r="P1009" i="2"/>
  <c r="S1009" i="2"/>
  <c r="V1009" i="2"/>
  <c r="Y1009" i="2"/>
  <c r="AB1009" i="2"/>
  <c r="AE1009" i="2"/>
  <c r="AH1009" i="2"/>
  <c r="AK1009" i="2"/>
  <c r="AN1009" i="2"/>
  <c r="AQ1009" i="2"/>
  <c r="AT1009" i="2"/>
  <c r="AW1009" i="2"/>
  <c r="AZ1009" i="2"/>
  <c r="BC1009" i="2"/>
  <c r="BF1009" i="2"/>
  <c r="BI1009" i="2"/>
  <c r="BL1009" i="2"/>
  <c r="BO1009" i="2"/>
  <c r="BR1009" i="2"/>
  <c r="BU1009" i="2"/>
  <c r="BX1009" i="2"/>
  <c r="CA1009" i="2"/>
  <c r="CD1009" i="2"/>
  <c r="CG1009" i="2"/>
  <c r="CJ1009" i="2"/>
  <c r="CM1009" i="2"/>
  <c r="CP1009" i="2"/>
  <c r="CS1009" i="2"/>
  <c r="CV1009" i="2"/>
  <c r="CY1009" i="2"/>
  <c r="DB1009" i="2"/>
  <c r="DE1009" i="2"/>
  <c r="DH1009" i="2"/>
  <c r="DK1009" i="2"/>
  <c r="DN1009" i="2"/>
  <c r="DQ1009" i="2"/>
  <c r="DT1009" i="2"/>
  <c r="DW1009" i="2"/>
  <c r="DZ1009" i="2"/>
  <c r="EC1009" i="2"/>
  <c r="EF1009" i="2"/>
  <c r="EI1009" i="2"/>
  <c r="EL1009" i="2"/>
  <c r="EO1009" i="2"/>
  <c r="ER1009" i="2"/>
  <c r="EU1009" i="2"/>
  <c r="EX1009" i="2"/>
  <c r="FA1009" i="2"/>
  <c r="FD1009" i="2"/>
  <c r="FG1009" i="2"/>
  <c r="G1010" i="2"/>
  <c r="J1010" i="2"/>
  <c r="M1010" i="2"/>
  <c r="P1010" i="2"/>
  <c r="S1010" i="2"/>
  <c r="V1010" i="2"/>
  <c r="Y1010" i="2"/>
  <c r="AB1010" i="2"/>
  <c r="AE1010" i="2"/>
  <c r="AH1010" i="2"/>
  <c r="AK1010" i="2"/>
  <c r="AN1010" i="2"/>
  <c r="AQ1010" i="2"/>
  <c r="AT1010" i="2"/>
  <c r="AW1010" i="2"/>
  <c r="AZ1010" i="2"/>
  <c r="BC1010" i="2"/>
  <c r="BF1010" i="2"/>
  <c r="BI1010" i="2"/>
  <c r="BL1010" i="2"/>
  <c r="BO1010" i="2"/>
  <c r="BR1010" i="2"/>
  <c r="BU1010" i="2"/>
  <c r="BX1010" i="2"/>
  <c r="CA1010" i="2"/>
  <c r="CD1010" i="2"/>
  <c r="CG1010" i="2"/>
  <c r="CJ1010" i="2"/>
  <c r="CM1010" i="2"/>
  <c r="CP1010" i="2"/>
  <c r="CS1010" i="2"/>
  <c r="CV1010" i="2"/>
  <c r="CY1010" i="2"/>
  <c r="DB1010" i="2"/>
  <c r="DE1010" i="2"/>
  <c r="DH1010" i="2"/>
  <c r="DK1010" i="2"/>
  <c r="DN1010" i="2"/>
  <c r="DQ1010" i="2"/>
  <c r="DT1010" i="2"/>
  <c r="DW1010" i="2"/>
  <c r="DZ1010" i="2"/>
  <c r="EC1010" i="2"/>
  <c r="EF1010" i="2"/>
  <c r="EI1010" i="2"/>
  <c r="EL1010" i="2"/>
  <c r="EO1010" i="2"/>
  <c r="ER1010" i="2"/>
  <c r="EU1010" i="2"/>
  <c r="EX1010" i="2"/>
  <c r="FA1010" i="2"/>
  <c r="FD1010" i="2"/>
  <c r="FG1010" i="2"/>
  <c r="G1011" i="2"/>
  <c r="J1011" i="2"/>
  <c r="M1011" i="2"/>
  <c r="P1011" i="2"/>
  <c r="S1011" i="2"/>
  <c r="V1011" i="2"/>
  <c r="Y1011" i="2"/>
  <c r="AB1011" i="2"/>
  <c r="AE1011" i="2"/>
  <c r="AH1011" i="2"/>
  <c r="AK1011" i="2"/>
  <c r="AN1011" i="2"/>
  <c r="AQ1011" i="2"/>
  <c r="AT1011" i="2"/>
  <c r="AW1011" i="2"/>
  <c r="AZ1011" i="2"/>
  <c r="BC1011" i="2"/>
  <c r="BF1011" i="2"/>
  <c r="BI1011" i="2"/>
  <c r="BL1011" i="2"/>
  <c r="BO1011" i="2"/>
  <c r="BR1011" i="2"/>
  <c r="BU1011" i="2"/>
  <c r="BX1011" i="2"/>
  <c r="CA1011" i="2"/>
  <c r="CD1011" i="2"/>
  <c r="CG1011" i="2"/>
  <c r="CJ1011" i="2"/>
  <c r="CM1011" i="2"/>
  <c r="CP1011" i="2"/>
  <c r="CS1011" i="2"/>
  <c r="CV1011" i="2"/>
  <c r="CY1011" i="2"/>
  <c r="DB1011" i="2"/>
  <c r="DE1011" i="2"/>
  <c r="DH1011" i="2"/>
  <c r="DK1011" i="2"/>
  <c r="DN1011" i="2"/>
  <c r="DQ1011" i="2"/>
  <c r="DT1011" i="2"/>
  <c r="DW1011" i="2"/>
  <c r="DZ1011" i="2"/>
  <c r="EC1011" i="2"/>
  <c r="EF1011" i="2"/>
  <c r="EI1011" i="2"/>
  <c r="EL1011" i="2"/>
  <c r="EO1011" i="2"/>
  <c r="ER1011" i="2"/>
  <c r="EU1011" i="2"/>
  <c r="EX1011" i="2"/>
  <c r="FA1011" i="2"/>
  <c r="FD1011" i="2"/>
  <c r="FG1011" i="2"/>
  <c r="G1012" i="2"/>
  <c r="J1012" i="2"/>
  <c r="M1012" i="2"/>
  <c r="P1012" i="2"/>
  <c r="S1012" i="2"/>
  <c r="V1012" i="2"/>
  <c r="Y1012" i="2"/>
  <c r="AB1012" i="2"/>
  <c r="AE1012" i="2"/>
  <c r="AH1012" i="2"/>
  <c r="AK1012" i="2"/>
  <c r="AN1012" i="2"/>
  <c r="AQ1012" i="2"/>
  <c r="AT1012" i="2"/>
  <c r="AW1012" i="2"/>
  <c r="AZ1012" i="2"/>
  <c r="BC1012" i="2"/>
  <c r="BF1012" i="2"/>
  <c r="BI1012" i="2"/>
  <c r="BL1012" i="2"/>
  <c r="BO1012" i="2"/>
  <c r="BR1012" i="2"/>
  <c r="BU1012" i="2"/>
  <c r="BX1012" i="2"/>
  <c r="CA1012" i="2"/>
  <c r="CD1012" i="2"/>
  <c r="CG1012" i="2"/>
  <c r="CJ1012" i="2"/>
  <c r="CM1012" i="2"/>
  <c r="CP1012" i="2"/>
  <c r="CS1012" i="2"/>
  <c r="CV1012" i="2"/>
  <c r="CY1012" i="2"/>
  <c r="DB1012" i="2"/>
  <c r="DE1012" i="2"/>
  <c r="DH1012" i="2"/>
  <c r="DK1012" i="2"/>
  <c r="DN1012" i="2"/>
  <c r="DQ1012" i="2"/>
  <c r="DT1012" i="2"/>
  <c r="DW1012" i="2"/>
  <c r="DZ1012" i="2"/>
  <c r="EC1012" i="2"/>
  <c r="EF1012" i="2"/>
  <c r="EI1012" i="2"/>
  <c r="EL1012" i="2"/>
  <c r="EO1012" i="2"/>
  <c r="ER1012" i="2"/>
  <c r="EU1012" i="2"/>
  <c r="EX1012" i="2"/>
  <c r="FA1012" i="2"/>
  <c r="FD1012" i="2"/>
  <c r="FG1012" i="2"/>
  <c r="G1013" i="2"/>
  <c r="J1013" i="2"/>
  <c r="M1013" i="2"/>
  <c r="P1013" i="2"/>
  <c r="S1013" i="2"/>
  <c r="V1013" i="2"/>
  <c r="Y1013" i="2"/>
  <c r="AB1013" i="2"/>
  <c r="AE1013" i="2"/>
  <c r="AH1013" i="2"/>
  <c r="AK1013" i="2"/>
  <c r="AN1013" i="2"/>
  <c r="AQ1013" i="2"/>
  <c r="AT1013" i="2"/>
  <c r="AW1013" i="2"/>
  <c r="AZ1013" i="2"/>
  <c r="BC1013" i="2"/>
  <c r="BF1013" i="2"/>
  <c r="BI1013" i="2"/>
  <c r="BL1013" i="2"/>
  <c r="BO1013" i="2"/>
  <c r="BR1013" i="2"/>
  <c r="BU1013" i="2"/>
  <c r="BX1013" i="2"/>
  <c r="CA1013" i="2"/>
  <c r="CD1013" i="2"/>
  <c r="CG1013" i="2"/>
  <c r="CJ1013" i="2"/>
  <c r="CM1013" i="2"/>
  <c r="CP1013" i="2"/>
  <c r="CS1013" i="2"/>
  <c r="CV1013" i="2"/>
  <c r="CY1013" i="2"/>
  <c r="DB1013" i="2"/>
  <c r="DE1013" i="2"/>
  <c r="DH1013" i="2"/>
  <c r="DK1013" i="2"/>
  <c r="DN1013" i="2"/>
  <c r="DQ1013" i="2"/>
  <c r="DT1013" i="2"/>
  <c r="DW1013" i="2"/>
  <c r="DZ1013" i="2"/>
  <c r="EC1013" i="2"/>
  <c r="EF1013" i="2"/>
  <c r="EI1013" i="2"/>
  <c r="EL1013" i="2"/>
  <c r="EO1013" i="2"/>
  <c r="ER1013" i="2"/>
  <c r="EU1013" i="2"/>
  <c r="EX1013" i="2"/>
  <c r="FA1013" i="2"/>
  <c r="FD1013" i="2"/>
  <c r="FG1013" i="2"/>
  <c r="G1014" i="2"/>
  <c r="J1014" i="2"/>
  <c r="M1014" i="2"/>
  <c r="P1014" i="2"/>
  <c r="S1014" i="2"/>
  <c r="V1014" i="2"/>
  <c r="Y1014" i="2"/>
  <c r="AB1014" i="2"/>
  <c r="AE1014" i="2"/>
  <c r="AH1014" i="2"/>
  <c r="AK1014" i="2"/>
  <c r="AN1014" i="2"/>
  <c r="AQ1014" i="2"/>
  <c r="AT1014" i="2"/>
  <c r="AW1014" i="2"/>
  <c r="AZ1014" i="2"/>
  <c r="BC1014" i="2"/>
  <c r="BF1014" i="2"/>
  <c r="BI1014" i="2"/>
  <c r="BL1014" i="2"/>
  <c r="BO1014" i="2"/>
  <c r="BR1014" i="2"/>
  <c r="BU1014" i="2"/>
  <c r="BX1014" i="2"/>
  <c r="CA1014" i="2"/>
  <c r="CD1014" i="2"/>
  <c r="CG1014" i="2"/>
  <c r="CJ1014" i="2"/>
  <c r="CM1014" i="2"/>
  <c r="CP1014" i="2"/>
  <c r="CS1014" i="2"/>
  <c r="CV1014" i="2"/>
  <c r="CY1014" i="2"/>
  <c r="DB1014" i="2"/>
  <c r="DE1014" i="2"/>
  <c r="DH1014" i="2"/>
  <c r="DK1014" i="2"/>
  <c r="DN1014" i="2"/>
  <c r="DQ1014" i="2"/>
  <c r="DT1014" i="2"/>
  <c r="DW1014" i="2"/>
  <c r="DZ1014" i="2"/>
  <c r="EC1014" i="2"/>
  <c r="EF1014" i="2"/>
  <c r="EI1014" i="2"/>
  <c r="EL1014" i="2"/>
  <c r="EO1014" i="2"/>
  <c r="ER1014" i="2"/>
  <c r="EU1014" i="2"/>
  <c r="EX1014" i="2"/>
  <c r="FA1014" i="2"/>
  <c r="FD1014" i="2"/>
  <c r="FG1014" i="2"/>
  <c r="G1015" i="2"/>
  <c r="J1015" i="2"/>
  <c r="M1015" i="2"/>
  <c r="P1015" i="2"/>
  <c r="S1015" i="2"/>
  <c r="V1015" i="2"/>
  <c r="Y1015" i="2"/>
  <c r="AB1015" i="2"/>
  <c r="AE1015" i="2"/>
  <c r="AH1015" i="2"/>
  <c r="AK1015" i="2"/>
  <c r="AN1015" i="2"/>
  <c r="AQ1015" i="2"/>
  <c r="AT1015" i="2"/>
  <c r="AW1015" i="2"/>
  <c r="AZ1015" i="2"/>
  <c r="BC1015" i="2"/>
  <c r="BF1015" i="2"/>
  <c r="BI1015" i="2"/>
  <c r="BL1015" i="2"/>
  <c r="BO1015" i="2"/>
  <c r="BR1015" i="2"/>
  <c r="BU1015" i="2"/>
  <c r="BX1015" i="2"/>
  <c r="CA1015" i="2"/>
  <c r="CD1015" i="2"/>
  <c r="CG1015" i="2"/>
  <c r="CJ1015" i="2"/>
  <c r="CM1015" i="2"/>
  <c r="CP1015" i="2"/>
  <c r="CS1015" i="2"/>
  <c r="CV1015" i="2"/>
  <c r="CY1015" i="2"/>
  <c r="DB1015" i="2"/>
  <c r="DE1015" i="2"/>
  <c r="DH1015" i="2"/>
  <c r="DK1015" i="2"/>
  <c r="DN1015" i="2"/>
  <c r="DQ1015" i="2"/>
  <c r="DT1015" i="2"/>
  <c r="DW1015" i="2"/>
  <c r="DZ1015" i="2"/>
  <c r="EC1015" i="2"/>
  <c r="EF1015" i="2"/>
  <c r="EI1015" i="2"/>
  <c r="EL1015" i="2"/>
  <c r="EO1015" i="2"/>
  <c r="ER1015" i="2"/>
  <c r="EU1015" i="2"/>
  <c r="EX1015" i="2"/>
  <c r="FA1015" i="2"/>
  <c r="FD1015" i="2"/>
  <c r="FG1015" i="2"/>
  <c r="G1016" i="2"/>
  <c r="J1016" i="2"/>
  <c r="M1016" i="2"/>
  <c r="P1016" i="2"/>
  <c r="S1016" i="2"/>
  <c r="V1016" i="2"/>
  <c r="Y1016" i="2"/>
  <c r="AB1016" i="2"/>
  <c r="AE1016" i="2"/>
  <c r="AH1016" i="2"/>
  <c r="AK1016" i="2"/>
  <c r="AN1016" i="2"/>
  <c r="AQ1016" i="2"/>
  <c r="AT1016" i="2"/>
  <c r="AW1016" i="2"/>
  <c r="AZ1016" i="2"/>
  <c r="BC1016" i="2"/>
  <c r="BF1016" i="2"/>
  <c r="BI1016" i="2"/>
  <c r="BL1016" i="2"/>
  <c r="BO1016" i="2"/>
  <c r="BR1016" i="2"/>
  <c r="BU1016" i="2"/>
  <c r="BX1016" i="2"/>
  <c r="CA1016" i="2"/>
  <c r="CD1016" i="2"/>
  <c r="CG1016" i="2"/>
  <c r="CJ1016" i="2"/>
  <c r="CM1016" i="2"/>
  <c r="CP1016" i="2"/>
  <c r="CS1016" i="2"/>
  <c r="CV1016" i="2"/>
  <c r="CY1016" i="2"/>
  <c r="DB1016" i="2"/>
  <c r="DE1016" i="2"/>
  <c r="DH1016" i="2"/>
  <c r="DK1016" i="2"/>
  <c r="DN1016" i="2"/>
  <c r="DQ1016" i="2"/>
  <c r="DT1016" i="2"/>
  <c r="DW1016" i="2"/>
  <c r="DZ1016" i="2"/>
  <c r="EC1016" i="2"/>
  <c r="EF1016" i="2"/>
  <c r="EI1016" i="2"/>
  <c r="EL1016" i="2"/>
  <c r="EO1016" i="2"/>
  <c r="ER1016" i="2"/>
  <c r="EU1016" i="2"/>
  <c r="EX1016" i="2"/>
  <c r="FA1016" i="2"/>
  <c r="FD1016" i="2"/>
  <c r="FG1016" i="2"/>
  <c r="G1017" i="2"/>
  <c r="J1017" i="2"/>
  <c r="M1017" i="2"/>
  <c r="P1017" i="2"/>
  <c r="S1017" i="2"/>
  <c r="V1017" i="2"/>
  <c r="Y1017" i="2"/>
  <c r="AB1017" i="2"/>
  <c r="AE1017" i="2"/>
  <c r="AH1017" i="2"/>
  <c r="AK1017" i="2"/>
  <c r="AN1017" i="2"/>
  <c r="AQ1017" i="2"/>
  <c r="AT1017" i="2"/>
  <c r="AW1017" i="2"/>
  <c r="AZ1017" i="2"/>
  <c r="BC1017" i="2"/>
  <c r="BF1017" i="2"/>
  <c r="BI1017" i="2"/>
  <c r="BL1017" i="2"/>
  <c r="BO1017" i="2"/>
  <c r="BR1017" i="2"/>
  <c r="BU1017" i="2"/>
  <c r="BX1017" i="2"/>
  <c r="CA1017" i="2"/>
  <c r="CD1017" i="2"/>
  <c r="CG1017" i="2"/>
  <c r="CJ1017" i="2"/>
  <c r="CM1017" i="2"/>
  <c r="CP1017" i="2"/>
  <c r="CS1017" i="2"/>
  <c r="CV1017" i="2"/>
  <c r="CY1017" i="2"/>
  <c r="DB1017" i="2"/>
  <c r="DE1017" i="2"/>
  <c r="DH1017" i="2"/>
  <c r="DK1017" i="2"/>
  <c r="DN1017" i="2"/>
  <c r="DQ1017" i="2"/>
  <c r="DT1017" i="2"/>
  <c r="DW1017" i="2"/>
  <c r="DZ1017" i="2"/>
  <c r="EC1017" i="2"/>
  <c r="EF1017" i="2"/>
  <c r="EI1017" i="2"/>
  <c r="EL1017" i="2"/>
  <c r="EO1017" i="2"/>
  <c r="ER1017" i="2"/>
  <c r="EU1017" i="2"/>
  <c r="EX1017" i="2"/>
  <c r="FA1017" i="2"/>
  <c r="FD1017" i="2"/>
  <c r="FG1017" i="2"/>
  <c r="G1018" i="2"/>
  <c r="J1018" i="2"/>
  <c r="M1018" i="2"/>
  <c r="P1018" i="2"/>
  <c r="S1018" i="2"/>
  <c r="V1018" i="2"/>
  <c r="Y1018" i="2"/>
  <c r="AB1018" i="2"/>
  <c r="AE1018" i="2"/>
  <c r="AH1018" i="2"/>
  <c r="AK1018" i="2"/>
  <c r="AN1018" i="2"/>
  <c r="AQ1018" i="2"/>
  <c r="AT1018" i="2"/>
  <c r="AW1018" i="2"/>
  <c r="AZ1018" i="2"/>
  <c r="BC1018" i="2"/>
  <c r="BF1018" i="2"/>
  <c r="BI1018" i="2"/>
  <c r="BL1018" i="2"/>
  <c r="BO1018" i="2"/>
  <c r="BR1018" i="2"/>
  <c r="BU1018" i="2"/>
  <c r="BX1018" i="2"/>
  <c r="CA1018" i="2"/>
  <c r="CD1018" i="2"/>
  <c r="CG1018" i="2"/>
  <c r="CJ1018" i="2"/>
  <c r="CM1018" i="2"/>
  <c r="CP1018" i="2"/>
  <c r="CS1018" i="2"/>
  <c r="CV1018" i="2"/>
  <c r="CY1018" i="2"/>
  <c r="DB1018" i="2"/>
  <c r="DE1018" i="2"/>
  <c r="DH1018" i="2"/>
  <c r="DK1018" i="2"/>
  <c r="DN1018" i="2"/>
  <c r="DQ1018" i="2"/>
  <c r="DT1018" i="2"/>
  <c r="DW1018" i="2"/>
  <c r="DZ1018" i="2"/>
  <c r="EC1018" i="2"/>
  <c r="EF1018" i="2"/>
  <c r="EI1018" i="2"/>
  <c r="EL1018" i="2"/>
  <c r="EO1018" i="2"/>
  <c r="ER1018" i="2"/>
  <c r="EU1018" i="2"/>
  <c r="EX1018" i="2"/>
  <c r="FA1018" i="2"/>
  <c r="FD1018" i="2"/>
  <c r="FG1018" i="2"/>
  <c r="G1019" i="2"/>
  <c r="J1019" i="2"/>
  <c r="M1019" i="2"/>
  <c r="P1019" i="2"/>
  <c r="S1019" i="2"/>
  <c r="V1019" i="2"/>
  <c r="Y1019" i="2"/>
  <c r="AB1019" i="2"/>
  <c r="AE1019" i="2"/>
  <c r="AH1019" i="2"/>
  <c r="AK1019" i="2"/>
  <c r="AN1019" i="2"/>
  <c r="AQ1019" i="2"/>
  <c r="AT1019" i="2"/>
  <c r="AW1019" i="2"/>
  <c r="AZ1019" i="2"/>
  <c r="BC1019" i="2"/>
  <c r="BF1019" i="2"/>
  <c r="BI1019" i="2"/>
  <c r="BL1019" i="2"/>
  <c r="BO1019" i="2"/>
  <c r="BR1019" i="2"/>
  <c r="BU1019" i="2"/>
  <c r="BX1019" i="2"/>
  <c r="CA1019" i="2"/>
  <c r="CD1019" i="2"/>
  <c r="CG1019" i="2"/>
  <c r="CJ1019" i="2"/>
  <c r="CM1019" i="2"/>
  <c r="CP1019" i="2"/>
  <c r="CS1019" i="2"/>
  <c r="CV1019" i="2"/>
  <c r="CY1019" i="2"/>
  <c r="DB1019" i="2"/>
  <c r="DE1019" i="2"/>
  <c r="DH1019" i="2"/>
  <c r="DK1019" i="2"/>
  <c r="DN1019" i="2"/>
  <c r="DQ1019" i="2"/>
  <c r="DT1019" i="2"/>
  <c r="DW1019" i="2"/>
  <c r="DZ1019" i="2"/>
  <c r="EC1019" i="2"/>
  <c r="EF1019" i="2"/>
  <c r="EI1019" i="2"/>
  <c r="EL1019" i="2"/>
  <c r="EO1019" i="2"/>
  <c r="ER1019" i="2"/>
  <c r="EU1019" i="2"/>
  <c r="EX1019" i="2"/>
  <c r="FA1019" i="2"/>
  <c r="FD1019" i="2"/>
  <c r="FG1019" i="2"/>
  <c r="G1020" i="2"/>
  <c r="J1020" i="2"/>
  <c r="M1020" i="2"/>
  <c r="P1020" i="2"/>
  <c r="S1020" i="2"/>
  <c r="V1020" i="2"/>
  <c r="Y1020" i="2"/>
  <c r="AB1020" i="2"/>
  <c r="AE1020" i="2"/>
  <c r="AH1020" i="2"/>
  <c r="AK1020" i="2"/>
  <c r="AN1020" i="2"/>
  <c r="AQ1020" i="2"/>
  <c r="AT1020" i="2"/>
  <c r="AW1020" i="2"/>
  <c r="AZ1020" i="2"/>
  <c r="BC1020" i="2"/>
  <c r="BF1020" i="2"/>
  <c r="BI1020" i="2"/>
  <c r="BL1020" i="2"/>
  <c r="BO1020" i="2"/>
  <c r="BR1020" i="2"/>
  <c r="BU1020" i="2"/>
  <c r="BX1020" i="2"/>
  <c r="CA1020" i="2"/>
  <c r="CD1020" i="2"/>
  <c r="CG1020" i="2"/>
  <c r="CJ1020" i="2"/>
  <c r="CM1020" i="2"/>
  <c r="CP1020" i="2"/>
  <c r="CS1020" i="2"/>
  <c r="CV1020" i="2"/>
  <c r="CY1020" i="2"/>
  <c r="DB1020" i="2"/>
  <c r="DE1020" i="2"/>
  <c r="DH1020" i="2"/>
  <c r="DK1020" i="2"/>
  <c r="DN1020" i="2"/>
  <c r="DQ1020" i="2"/>
  <c r="DT1020" i="2"/>
  <c r="DW1020" i="2"/>
  <c r="DZ1020" i="2"/>
  <c r="EC1020" i="2"/>
  <c r="EF1020" i="2"/>
  <c r="EI1020" i="2"/>
  <c r="EL1020" i="2"/>
  <c r="EO1020" i="2"/>
  <c r="ER1020" i="2"/>
  <c r="EU1020" i="2"/>
  <c r="EX1020" i="2"/>
  <c r="FA1020" i="2"/>
  <c r="FD1020" i="2"/>
  <c r="FG1020" i="2"/>
  <c r="G1021" i="2"/>
  <c r="J1021" i="2"/>
  <c r="M1021" i="2"/>
  <c r="P1021" i="2"/>
  <c r="S1021" i="2"/>
  <c r="V1021" i="2"/>
  <c r="Y1021" i="2"/>
  <c r="AB1021" i="2"/>
  <c r="AE1021" i="2"/>
  <c r="AH1021" i="2"/>
  <c r="AK1021" i="2"/>
  <c r="AN1021" i="2"/>
  <c r="AQ1021" i="2"/>
  <c r="AT1021" i="2"/>
  <c r="AW1021" i="2"/>
  <c r="AZ1021" i="2"/>
  <c r="BC1021" i="2"/>
  <c r="BF1021" i="2"/>
  <c r="BI1021" i="2"/>
  <c r="BL1021" i="2"/>
  <c r="BO1021" i="2"/>
  <c r="BR1021" i="2"/>
  <c r="BU1021" i="2"/>
  <c r="BX1021" i="2"/>
  <c r="CA1021" i="2"/>
  <c r="CD1021" i="2"/>
  <c r="CG1021" i="2"/>
  <c r="CJ1021" i="2"/>
  <c r="CM1021" i="2"/>
  <c r="CP1021" i="2"/>
  <c r="CS1021" i="2"/>
  <c r="CV1021" i="2"/>
  <c r="CY1021" i="2"/>
  <c r="DB1021" i="2"/>
  <c r="DE1021" i="2"/>
  <c r="DH1021" i="2"/>
  <c r="DK1021" i="2"/>
  <c r="DN1021" i="2"/>
  <c r="DQ1021" i="2"/>
  <c r="DT1021" i="2"/>
  <c r="DW1021" i="2"/>
  <c r="DZ1021" i="2"/>
  <c r="EC1021" i="2"/>
  <c r="EF1021" i="2"/>
  <c r="EI1021" i="2"/>
  <c r="EL1021" i="2"/>
  <c r="EO1021" i="2"/>
  <c r="ER1021" i="2"/>
  <c r="EU1021" i="2"/>
  <c r="EX1021" i="2"/>
  <c r="FA1021" i="2"/>
  <c r="FD1021" i="2"/>
  <c r="FG1021" i="2"/>
  <c r="G1022" i="2"/>
  <c r="J1022" i="2"/>
  <c r="M1022" i="2"/>
  <c r="P1022" i="2"/>
  <c r="S1022" i="2"/>
  <c r="V1022" i="2"/>
  <c r="Y1022" i="2"/>
  <c r="AB1022" i="2"/>
  <c r="AE1022" i="2"/>
  <c r="AH1022" i="2"/>
  <c r="AK1022" i="2"/>
  <c r="AN1022" i="2"/>
  <c r="AQ1022" i="2"/>
  <c r="AT1022" i="2"/>
  <c r="AW1022" i="2"/>
  <c r="AZ1022" i="2"/>
  <c r="BC1022" i="2"/>
  <c r="BF1022" i="2"/>
  <c r="BI1022" i="2"/>
  <c r="BL1022" i="2"/>
  <c r="BO1022" i="2"/>
  <c r="BR1022" i="2"/>
  <c r="BU1022" i="2"/>
  <c r="BX1022" i="2"/>
  <c r="CA1022" i="2"/>
  <c r="CD1022" i="2"/>
  <c r="CG1022" i="2"/>
  <c r="CJ1022" i="2"/>
  <c r="CM1022" i="2"/>
  <c r="CP1022" i="2"/>
  <c r="CS1022" i="2"/>
  <c r="CV1022" i="2"/>
  <c r="CY1022" i="2"/>
  <c r="DB1022" i="2"/>
  <c r="DE1022" i="2"/>
  <c r="DH1022" i="2"/>
  <c r="DK1022" i="2"/>
  <c r="DN1022" i="2"/>
  <c r="DQ1022" i="2"/>
  <c r="DT1022" i="2"/>
  <c r="DW1022" i="2"/>
  <c r="DZ1022" i="2"/>
  <c r="EC1022" i="2"/>
  <c r="EF1022" i="2"/>
  <c r="EI1022" i="2"/>
  <c r="EL1022" i="2"/>
  <c r="EO1022" i="2"/>
  <c r="ER1022" i="2"/>
  <c r="EU1022" i="2"/>
  <c r="EX1022" i="2"/>
  <c r="FA1022" i="2"/>
  <c r="FD1022" i="2"/>
  <c r="FG1022" i="2"/>
  <c r="G1023" i="2"/>
  <c r="J1023" i="2"/>
  <c r="M1023" i="2"/>
  <c r="P1023" i="2"/>
  <c r="S1023" i="2"/>
  <c r="V1023" i="2"/>
  <c r="Y1023" i="2"/>
  <c r="AB1023" i="2"/>
  <c r="AE1023" i="2"/>
  <c r="AH1023" i="2"/>
  <c r="AK1023" i="2"/>
  <c r="AN1023" i="2"/>
  <c r="AQ1023" i="2"/>
  <c r="AT1023" i="2"/>
  <c r="AW1023" i="2"/>
  <c r="AZ1023" i="2"/>
  <c r="BC1023" i="2"/>
  <c r="BF1023" i="2"/>
  <c r="BI1023" i="2"/>
  <c r="BL1023" i="2"/>
  <c r="BO1023" i="2"/>
  <c r="BR1023" i="2"/>
  <c r="BU1023" i="2"/>
  <c r="BX1023" i="2"/>
  <c r="CA1023" i="2"/>
  <c r="CD1023" i="2"/>
  <c r="CG1023" i="2"/>
  <c r="CJ1023" i="2"/>
  <c r="CM1023" i="2"/>
  <c r="CP1023" i="2"/>
  <c r="CS1023" i="2"/>
  <c r="CV1023" i="2"/>
  <c r="CY1023" i="2"/>
  <c r="DB1023" i="2"/>
  <c r="DE1023" i="2"/>
  <c r="DH1023" i="2"/>
  <c r="DK1023" i="2"/>
  <c r="DN1023" i="2"/>
  <c r="DQ1023" i="2"/>
  <c r="DT1023" i="2"/>
  <c r="DW1023" i="2"/>
  <c r="DZ1023" i="2"/>
  <c r="EC1023" i="2"/>
  <c r="EF1023" i="2"/>
  <c r="EI1023" i="2"/>
  <c r="EL1023" i="2"/>
  <c r="EO1023" i="2"/>
  <c r="ER1023" i="2"/>
  <c r="EU1023" i="2"/>
  <c r="EX1023" i="2"/>
  <c r="FA1023" i="2"/>
  <c r="FD1023" i="2"/>
  <c r="FG1023" i="2"/>
  <c r="G1024" i="2"/>
  <c r="J1024" i="2"/>
  <c r="M1024" i="2"/>
  <c r="P1024" i="2"/>
  <c r="S1024" i="2"/>
  <c r="V1024" i="2"/>
  <c r="Y1024" i="2"/>
  <c r="AB1024" i="2"/>
  <c r="AE1024" i="2"/>
  <c r="AH1024" i="2"/>
  <c r="AK1024" i="2"/>
  <c r="AN1024" i="2"/>
  <c r="AQ1024" i="2"/>
  <c r="AT1024" i="2"/>
  <c r="AW1024" i="2"/>
  <c r="AZ1024" i="2"/>
  <c r="BC1024" i="2"/>
  <c r="BF1024" i="2"/>
  <c r="BI1024" i="2"/>
  <c r="BL1024" i="2"/>
  <c r="BO1024" i="2"/>
  <c r="BR1024" i="2"/>
  <c r="BU1024" i="2"/>
  <c r="BX1024" i="2"/>
  <c r="CA1024" i="2"/>
  <c r="CD1024" i="2"/>
  <c r="CG1024" i="2"/>
  <c r="CJ1024" i="2"/>
  <c r="CM1024" i="2"/>
  <c r="CP1024" i="2"/>
  <c r="CS1024" i="2"/>
  <c r="CV1024" i="2"/>
  <c r="CY1024" i="2"/>
  <c r="DB1024" i="2"/>
  <c r="DE1024" i="2"/>
  <c r="DH1024" i="2"/>
  <c r="DK1024" i="2"/>
  <c r="DN1024" i="2"/>
  <c r="DQ1024" i="2"/>
  <c r="DT1024" i="2"/>
  <c r="DW1024" i="2"/>
  <c r="DZ1024" i="2"/>
  <c r="EC1024" i="2"/>
  <c r="EF1024" i="2"/>
  <c r="EI1024" i="2"/>
  <c r="EL1024" i="2"/>
  <c r="EO1024" i="2"/>
  <c r="ER1024" i="2"/>
  <c r="EU1024" i="2"/>
  <c r="EX1024" i="2"/>
  <c r="FA1024" i="2"/>
  <c r="FD1024" i="2"/>
  <c r="FG1024" i="2"/>
  <c r="G1025" i="2"/>
  <c r="J1025" i="2"/>
  <c r="M1025" i="2"/>
  <c r="P1025" i="2"/>
  <c r="S1025" i="2"/>
  <c r="V1025" i="2"/>
  <c r="Y1025" i="2"/>
  <c r="AB1025" i="2"/>
  <c r="AE1025" i="2"/>
  <c r="AH1025" i="2"/>
  <c r="AK1025" i="2"/>
  <c r="AN1025" i="2"/>
  <c r="AQ1025" i="2"/>
  <c r="AT1025" i="2"/>
  <c r="AW1025" i="2"/>
  <c r="AZ1025" i="2"/>
  <c r="BC1025" i="2"/>
  <c r="BF1025" i="2"/>
  <c r="BI1025" i="2"/>
  <c r="BL1025" i="2"/>
  <c r="BO1025" i="2"/>
  <c r="BR1025" i="2"/>
  <c r="BU1025" i="2"/>
  <c r="BX1025" i="2"/>
  <c r="CA1025" i="2"/>
  <c r="CD1025" i="2"/>
  <c r="CG1025" i="2"/>
  <c r="CJ1025" i="2"/>
  <c r="CM1025" i="2"/>
  <c r="CP1025" i="2"/>
  <c r="CS1025" i="2"/>
  <c r="CV1025" i="2"/>
  <c r="CY1025" i="2"/>
  <c r="DB1025" i="2"/>
  <c r="DE1025" i="2"/>
  <c r="DH1025" i="2"/>
  <c r="DK1025" i="2"/>
  <c r="DN1025" i="2"/>
  <c r="DQ1025" i="2"/>
  <c r="DT1025" i="2"/>
  <c r="DW1025" i="2"/>
  <c r="DZ1025" i="2"/>
  <c r="EC1025" i="2"/>
  <c r="EF1025" i="2"/>
  <c r="EI1025" i="2"/>
  <c r="EL1025" i="2"/>
  <c r="EO1025" i="2"/>
  <c r="ER1025" i="2"/>
  <c r="EU1025" i="2"/>
  <c r="EX1025" i="2"/>
  <c r="FA1025" i="2"/>
  <c r="FD1025" i="2"/>
  <c r="FG1025" i="2"/>
  <c r="G1026" i="2"/>
  <c r="J1026" i="2"/>
  <c r="M1026" i="2"/>
  <c r="P1026" i="2"/>
  <c r="S1026" i="2"/>
  <c r="V1026" i="2"/>
  <c r="Y1026" i="2"/>
  <c r="AB1026" i="2"/>
  <c r="AE1026" i="2"/>
  <c r="AH1026" i="2"/>
  <c r="AK1026" i="2"/>
  <c r="AN1026" i="2"/>
  <c r="AQ1026" i="2"/>
  <c r="AT1026" i="2"/>
  <c r="AW1026" i="2"/>
  <c r="AZ1026" i="2"/>
  <c r="BC1026" i="2"/>
  <c r="BF1026" i="2"/>
  <c r="BI1026" i="2"/>
  <c r="BL1026" i="2"/>
  <c r="BO1026" i="2"/>
  <c r="BR1026" i="2"/>
  <c r="BU1026" i="2"/>
  <c r="BX1026" i="2"/>
  <c r="CA1026" i="2"/>
  <c r="CD1026" i="2"/>
  <c r="CG1026" i="2"/>
  <c r="CJ1026" i="2"/>
  <c r="CM1026" i="2"/>
  <c r="CP1026" i="2"/>
  <c r="CS1026" i="2"/>
  <c r="CV1026" i="2"/>
  <c r="CY1026" i="2"/>
  <c r="DB1026" i="2"/>
  <c r="DE1026" i="2"/>
  <c r="DH1026" i="2"/>
  <c r="DK1026" i="2"/>
  <c r="DN1026" i="2"/>
  <c r="DQ1026" i="2"/>
  <c r="DT1026" i="2"/>
  <c r="DW1026" i="2"/>
  <c r="DZ1026" i="2"/>
  <c r="EC1026" i="2"/>
  <c r="EF1026" i="2"/>
  <c r="EI1026" i="2"/>
  <c r="EL1026" i="2"/>
  <c r="EO1026" i="2"/>
  <c r="ER1026" i="2"/>
  <c r="EU1026" i="2"/>
  <c r="EX1026" i="2"/>
  <c r="FA1026" i="2"/>
  <c r="FD1026" i="2"/>
  <c r="FG1026" i="2"/>
  <c r="G1027" i="2"/>
  <c r="J1027" i="2"/>
  <c r="M1027" i="2"/>
  <c r="P1027" i="2"/>
  <c r="S1027" i="2"/>
  <c r="V1027" i="2"/>
  <c r="Y1027" i="2"/>
  <c r="AB1027" i="2"/>
  <c r="AE1027" i="2"/>
  <c r="AH1027" i="2"/>
  <c r="AK1027" i="2"/>
  <c r="AN1027" i="2"/>
  <c r="AQ1027" i="2"/>
  <c r="AT1027" i="2"/>
  <c r="AW1027" i="2"/>
  <c r="AZ1027" i="2"/>
  <c r="BC1027" i="2"/>
  <c r="BF1027" i="2"/>
  <c r="BI1027" i="2"/>
  <c r="BL1027" i="2"/>
  <c r="BO1027" i="2"/>
  <c r="BR1027" i="2"/>
  <c r="BU1027" i="2"/>
  <c r="BX1027" i="2"/>
  <c r="CA1027" i="2"/>
  <c r="CD1027" i="2"/>
  <c r="CG1027" i="2"/>
  <c r="CJ1027" i="2"/>
  <c r="CM1027" i="2"/>
  <c r="CP1027" i="2"/>
  <c r="CS1027" i="2"/>
  <c r="CV1027" i="2"/>
  <c r="CY1027" i="2"/>
  <c r="DB1027" i="2"/>
  <c r="DE1027" i="2"/>
  <c r="DH1027" i="2"/>
  <c r="DK1027" i="2"/>
  <c r="DN1027" i="2"/>
  <c r="DQ1027" i="2"/>
  <c r="DT1027" i="2"/>
  <c r="DW1027" i="2"/>
  <c r="DZ1027" i="2"/>
  <c r="EC1027" i="2"/>
  <c r="EF1027" i="2"/>
  <c r="EI1027" i="2"/>
  <c r="EL1027" i="2"/>
  <c r="EO1027" i="2"/>
  <c r="ER1027" i="2"/>
  <c r="EU1027" i="2"/>
  <c r="EX1027" i="2"/>
  <c r="FA1027" i="2"/>
  <c r="FD1027" i="2"/>
  <c r="FG1027" i="2"/>
  <c r="G1028" i="2"/>
  <c r="J1028" i="2"/>
  <c r="M1028" i="2"/>
  <c r="P1028" i="2"/>
  <c r="S1028" i="2"/>
  <c r="V1028" i="2"/>
  <c r="Y1028" i="2"/>
  <c r="AB1028" i="2"/>
  <c r="AE1028" i="2"/>
  <c r="AH1028" i="2"/>
  <c r="AK1028" i="2"/>
  <c r="AN1028" i="2"/>
  <c r="AQ1028" i="2"/>
  <c r="AT1028" i="2"/>
  <c r="AW1028" i="2"/>
  <c r="AZ1028" i="2"/>
  <c r="BC1028" i="2"/>
  <c r="BF1028" i="2"/>
  <c r="BI1028" i="2"/>
  <c r="BL1028" i="2"/>
  <c r="BO1028" i="2"/>
  <c r="BR1028" i="2"/>
  <c r="BU1028" i="2"/>
  <c r="BX1028" i="2"/>
  <c r="CA1028" i="2"/>
  <c r="CD1028" i="2"/>
  <c r="CG1028" i="2"/>
  <c r="CJ1028" i="2"/>
  <c r="CM1028" i="2"/>
  <c r="CP1028" i="2"/>
  <c r="CS1028" i="2"/>
  <c r="CV1028" i="2"/>
  <c r="CY1028" i="2"/>
  <c r="DB1028" i="2"/>
  <c r="DE1028" i="2"/>
  <c r="DH1028" i="2"/>
  <c r="DK1028" i="2"/>
  <c r="DN1028" i="2"/>
  <c r="DQ1028" i="2"/>
  <c r="DT1028" i="2"/>
  <c r="DW1028" i="2"/>
  <c r="DZ1028" i="2"/>
  <c r="EC1028" i="2"/>
  <c r="EF1028" i="2"/>
  <c r="EI1028" i="2"/>
  <c r="EL1028" i="2"/>
  <c r="EO1028" i="2"/>
  <c r="ER1028" i="2"/>
  <c r="EU1028" i="2"/>
  <c r="EX1028" i="2"/>
  <c r="FA1028" i="2"/>
  <c r="FD1028" i="2"/>
  <c r="FG1028" i="2"/>
  <c r="G1029" i="2"/>
  <c r="J1029" i="2"/>
  <c r="M1029" i="2"/>
  <c r="P1029" i="2"/>
  <c r="S1029" i="2"/>
  <c r="V1029" i="2"/>
  <c r="Y1029" i="2"/>
  <c r="AB1029" i="2"/>
  <c r="AE1029" i="2"/>
  <c r="AH1029" i="2"/>
  <c r="AK1029" i="2"/>
  <c r="AN1029" i="2"/>
  <c r="AQ1029" i="2"/>
  <c r="AT1029" i="2"/>
  <c r="AW1029" i="2"/>
  <c r="AZ1029" i="2"/>
  <c r="BC1029" i="2"/>
  <c r="BF1029" i="2"/>
  <c r="BI1029" i="2"/>
  <c r="BL1029" i="2"/>
  <c r="BO1029" i="2"/>
  <c r="BR1029" i="2"/>
  <c r="BU1029" i="2"/>
  <c r="BX1029" i="2"/>
  <c r="CA1029" i="2"/>
  <c r="CD1029" i="2"/>
  <c r="CG1029" i="2"/>
  <c r="CJ1029" i="2"/>
  <c r="CM1029" i="2"/>
  <c r="CP1029" i="2"/>
  <c r="CS1029" i="2"/>
  <c r="CV1029" i="2"/>
  <c r="CY1029" i="2"/>
  <c r="DB1029" i="2"/>
  <c r="DE1029" i="2"/>
  <c r="DH1029" i="2"/>
  <c r="DK1029" i="2"/>
  <c r="DN1029" i="2"/>
  <c r="DQ1029" i="2"/>
  <c r="DT1029" i="2"/>
  <c r="DW1029" i="2"/>
  <c r="DZ1029" i="2"/>
  <c r="EC1029" i="2"/>
  <c r="EF1029" i="2"/>
  <c r="EI1029" i="2"/>
  <c r="EL1029" i="2"/>
  <c r="EO1029" i="2"/>
  <c r="ER1029" i="2"/>
  <c r="EU1029" i="2"/>
  <c r="EX1029" i="2"/>
  <c r="FA1029" i="2"/>
  <c r="FD1029" i="2"/>
  <c r="FG1029" i="2"/>
  <c r="G1030" i="2"/>
  <c r="J1030" i="2"/>
  <c r="M1030" i="2"/>
  <c r="P1030" i="2"/>
  <c r="S1030" i="2"/>
  <c r="V1030" i="2"/>
  <c r="Y1030" i="2"/>
  <c r="AB1030" i="2"/>
  <c r="AE1030" i="2"/>
  <c r="AH1030" i="2"/>
  <c r="AK1030" i="2"/>
  <c r="AN1030" i="2"/>
  <c r="AQ1030" i="2"/>
  <c r="AT1030" i="2"/>
  <c r="AW1030" i="2"/>
  <c r="AZ1030" i="2"/>
  <c r="BC1030" i="2"/>
  <c r="BF1030" i="2"/>
  <c r="BI1030" i="2"/>
  <c r="BL1030" i="2"/>
  <c r="BO1030" i="2"/>
  <c r="BR1030" i="2"/>
  <c r="BU1030" i="2"/>
  <c r="BX1030" i="2"/>
  <c r="CA1030" i="2"/>
  <c r="CD1030" i="2"/>
  <c r="CG1030" i="2"/>
  <c r="CJ1030" i="2"/>
  <c r="CM1030" i="2"/>
  <c r="CP1030" i="2"/>
  <c r="CS1030" i="2"/>
  <c r="CV1030" i="2"/>
  <c r="CY1030" i="2"/>
  <c r="DB1030" i="2"/>
  <c r="DE1030" i="2"/>
  <c r="DH1030" i="2"/>
  <c r="DK1030" i="2"/>
  <c r="DN1030" i="2"/>
  <c r="DQ1030" i="2"/>
  <c r="DT1030" i="2"/>
  <c r="DW1030" i="2"/>
  <c r="DZ1030" i="2"/>
  <c r="EC1030" i="2"/>
  <c r="EF1030" i="2"/>
  <c r="EI1030" i="2"/>
  <c r="EL1030" i="2"/>
  <c r="EO1030" i="2"/>
  <c r="ER1030" i="2"/>
  <c r="EU1030" i="2"/>
  <c r="EX1030" i="2"/>
  <c r="FA1030" i="2"/>
  <c r="FD1030" i="2"/>
  <c r="FG1030" i="2"/>
  <c r="G1031" i="2"/>
  <c r="J1031" i="2"/>
  <c r="M1031" i="2"/>
  <c r="P1031" i="2"/>
  <c r="S1031" i="2"/>
  <c r="V1031" i="2"/>
  <c r="Y1031" i="2"/>
  <c r="AB1031" i="2"/>
  <c r="AE1031" i="2"/>
  <c r="AH1031" i="2"/>
  <c r="AK1031" i="2"/>
  <c r="AN1031" i="2"/>
  <c r="AQ1031" i="2"/>
  <c r="AT1031" i="2"/>
  <c r="AW1031" i="2"/>
  <c r="AZ1031" i="2"/>
  <c r="BC1031" i="2"/>
  <c r="BF1031" i="2"/>
  <c r="BI1031" i="2"/>
  <c r="BL1031" i="2"/>
  <c r="BO1031" i="2"/>
  <c r="BR1031" i="2"/>
  <c r="BU1031" i="2"/>
  <c r="BX1031" i="2"/>
  <c r="CA1031" i="2"/>
  <c r="CD1031" i="2"/>
  <c r="CG1031" i="2"/>
  <c r="CJ1031" i="2"/>
  <c r="CM1031" i="2"/>
  <c r="CP1031" i="2"/>
  <c r="CS1031" i="2"/>
  <c r="CV1031" i="2"/>
  <c r="CY1031" i="2"/>
  <c r="DB1031" i="2"/>
  <c r="DE1031" i="2"/>
  <c r="DH1031" i="2"/>
  <c r="DK1031" i="2"/>
  <c r="DN1031" i="2"/>
  <c r="DQ1031" i="2"/>
  <c r="DT1031" i="2"/>
  <c r="DW1031" i="2"/>
  <c r="DZ1031" i="2"/>
  <c r="EC1031" i="2"/>
  <c r="EF1031" i="2"/>
  <c r="EI1031" i="2"/>
  <c r="EL1031" i="2"/>
  <c r="EO1031" i="2"/>
  <c r="ER1031" i="2"/>
  <c r="EU1031" i="2"/>
  <c r="EX1031" i="2"/>
  <c r="FA1031" i="2"/>
  <c r="FD1031" i="2"/>
  <c r="FG1031" i="2"/>
  <c r="G1032" i="2"/>
  <c r="J1032" i="2"/>
  <c r="M1032" i="2"/>
  <c r="P1032" i="2"/>
  <c r="S1032" i="2"/>
  <c r="V1032" i="2"/>
  <c r="Y1032" i="2"/>
  <c r="AB1032" i="2"/>
  <c r="AE1032" i="2"/>
  <c r="AH1032" i="2"/>
  <c r="AK1032" i="2"/>
  <c r="AN1032" i="2"/>
  <c r="AQ1032" i="2"/>
  <c r="AT1032" i="2"/>
  <c r="AW1032" i="2"/>
  <c r="AZ1032" i="2"/>
  <c r="BC1032" i="2"/>
  <c r="BF1032" i="2"/>
  <c r="BI1032" i="2"/>
  <c r="BL1032" i="2"/>
  <c r="BO1032" i="2"/>
  <c r="BR1032" i="2"/>
  <c r="BU1032" i="2"/>
  <c r="BX1032" i="2"/>
  <c r="CA1032" i="2"/>
  <c r="CD1032" i="2"/>
  <c r="CG1032" i="2"/>
  <c r="CJ1032" i="2"/>
  <c r="CM1032" i="2"/>
  <c r="CP1032" i="2"/>
  <c r="CS1032" i="2"/>
  <c r="CV1032" i="2"/>
  <c r="CY1032" i="2"/>
  <c r="DB1032" i="2"/>
  <c r="DE1032" i="2"/>
  <c r="DH1032" i="2"/>
  <c r="DK1032" i="2"/>
  <c r="DN1032" i="2"/>
  <c r="DQ1032" i="2"/>
  <c r="DT1032" i="2"/>
  <c r="DW1032" i="2"/>
  <c r="DZ1032" i="2"/>
  <c r="EC1032" i="2"/>
  <c r="EF1032" i="2"/>
  <c r="EI1032" i="2"/>
  <c r="EL1032" i="2"/>
  <c r="EO1032" i="2"/>
  <c r="ER1032" i="2"/>
  <c r="EU1032" i="2"/>
  <c r="EX1032" i="2"/>
  <c r="FA1032" i="2"/>
  <c r="FD1032" i="2"/>
  <c r="FG1032" i="2"/>
  <c r="G1033" i="2"/>
  <c r="J1033" i="2"/>
  <c r="M1033" i="2"/>
  <c r="P1033" i="2"/>
  <c r="S1033" i="2"/>
  <c r="V1033" i="2"/>
  <c r="Y1033" i="2"/>
  <c r="AB1033" i="2"/>
  <c r="AE1033" i="2"/>
  <c r="AH1033" i="2"/>
  <c r="AK1033" i="2"/>
  <c r="AN1033" i="2"/>
  <c r="AQ1033" i="2"/>
  <c r="AT1033" i="2"/>
  <c r="AW1033" i="2"/>
  <c r="AZ1033" i="2"/>
  <c r="BC1033" i="2"/>
  <c r="BF1033" i="2"/>
  <c r="BI1033" i="2"/>
  <c r="BL1033" i="2"/>
  <c r="BO1033" i="2"/>
  <c r="BR1033" i="2"/>
  <c r="BU1033" i="2"/>
  <c r="BX1033" i="2"/>
  <c r="CA1033" i="2"/>
  <c r="CD1033" i="2"/>
  <c r="CG1033" i="2"/>
  <c r="CJ1033" i="2"/>
  <c r="CM1033" i="2"/>
  <c r="CP1033" i="2"/>
  <c r="CS1033" i="2"/>
  <c r="CV1033" i="2"/>
  <c r="CY1033" i="2"/>
  <c r="DB1033" i="2"/>
  <c r="DE1033" i="2"/>
  <c r="DH1033" i="2"/>
  <c r="DK1033" i="2"/>
  <c r="DN1033" i="2"/>
  <c r="DQ1033" i="2"/>
  <c r="DT1033" i="2"/>
  <c r="DW1033" i="2"/>
  <c r="DZ1033" i="2"/>
  <c r="EC1033" i="2"/>
  <c r="EF1033" i="2"/>
  <c r="EI1033" i="2"/>
  <c r="EL1033" i="2"/>
  <c r="EO1033" i="2"/>
  <c r="ER1033" i="2"/>
  <c r="EU1033" i="2"/>
  <c r="EX1033" i="2"/>
  <c r="FA1033" i="2"/>
  <c r="FD1033" i="2"/>
  <c r="FG1033" i="2"/>
  <c r="G1034" i="2"/>
  <c r="J1034" i="2"/>
  <c r="M1034" i="2"/>
  <c r="P1034" i="2"/>
  <c r="S1034" i="2"/>
  <c r="V1034" i="2"/>
  <c r="Y1034" i="2"/>
  <c r="AB1034" i="2"/>
  <c r="AE1034" i="2"/>
  <c r="AH1034" i="2"/>
  <c r="AK1034" i="2"/>
  <c r="AN1034" i="2"/>
  <c r="AQ1034" i="2"/>
  <c r="AT1034" i="2"/>
  <c r="AW1034" i="2"/>
  <c r="AZ1034" i="2"/>
  <c r="BC1034" i="2"/>
  <c r="BF1034" i="2"/>
  <c r="BI1034" i="2"/>
  <c r="BL1034" i="2"/>
  <c r="BO1034" i="2"/>
  <c r="BR1034" i="2"/>
  <c r="BU1034" i="2"/>
  <c r="BX1034" i="2"/>
  <c r="CA1034" i="2"/>
  <c r="CD1034" i="2"/>
  <c r="CG1034" i="2"/>
  <c r="CJ1034" i="2"/>
  <c r="CM1034" i="2"/>
  <c r="CP1034" i="2"/>
  <c r="CS1034" i="2"/>
  <c r="CV1034" i="2"/>
  <c r="CY1034" i="2"/>
  <c r="DB1034" i="2"/>
  <c r="DE1034" i="2"/>
  <c r="DH1034" i="2"/>
  <c r="DK1034" i="2"/>
  <c r="DN1034" i="2"/>
  <c r="DQ1034" i="2"/>
  <c r="DT1034" i="2"/>
  <c r="DW1034" i="2"/>
  <c r="DZ1034" i="2"/>
  <c r="EC1034" i="2"/>
  <c r="EF1034" i="2"/>
  <c r="EI1034" i="2"/>
  <c r="EL1034" i="2"/>
  <c r="EO1034" i="2"/>
  <c r="ER1034" i="2"/>
  <c r="EU1034" i="2"/>
  <c r="EX1034" i="2"/>
  <c r="FA1034" i="2"/>
  <c r="FD1034" i="2"/>
  <c r="FG1034" i="2"/>
  <c r="G1035" i="2"/>
  <c r="J1035" i="2"/>
  <c r="M1035" i="2"/>
  <c r="P1035" i="2"/>
  <c r="S1035" i="2"/>
  <c r="V1035" i="2"/>
  <c r="Y1035" i="2"/>
  <c r="AB1035" i="2"/>
  <c r="AE1035" i="2"/>
  <c r="AH1035" i="2"/>
  <c r="AK1035" i="2"/>
  <c r="AN1035" i="2"/>
  <c r="AQ1035" i="2"/>
  <c r="AT1035" i="2"/>
  <c r="AW1035" i="2"/>
  <c r="AZ1035" i="2"/>
  <c r="BC1035" i="2"/>
  <c r="BF1035" i="2"/>
  <c r="BI1035" i="2"/>
  <c r="BL1035" i="2"/>
  <c r="BO1035" i="2"/>
  <c r="BR1035" i="2"/>
  <c r="BU1035" i="2"/>
  <c r="BX1035" i="2"/>
  <c r="CA1035" i="2"/>
  <c r="CD1035" i="2"/>
  <c r="CG1035" i="2"/>
  <c r="CJ1035" i="2"/>
  <c r="CM1035" i="2"/>
  <c r="CP1035" i="2"/>
  <c r="CS1035" i="2"/>
  <c r="CV1035" i="2"/>
  <c r="CY1035" i="2"/>
  <c r="DB1035" i="2"/>
  <c r="DE1035" i="2"/>
  <c r="DH1035" i="2"/>
  <c r="DK1035" i="2"/>
  <c r="DN1035" i="2"/>
  <c r="DQ1035" i="2"/>
  <c r="DT1035" i="2"/>
  <c r="DW1035" i="2"/>
  <c r="DZ1035" i="2"/>
  <c r="EC1035" i="2"/>
  <c r="EF1035" i="2"/>
  <c r="EI1035" i="2"/>
  <c r="EL1035" i="2"/>
  <c r="EO1035" i="2"/>
  <c r="ER1035" i="2"/>
  <c r="EU1035" i="2"/>
  <c r="EX1035" i="2"/>
  <c r="FA1035" i="2"/>
  <c r="FD1035" i="2"/>
  <c r="FG1035" i="2"/>
  <c r="G1036" i="2"/>
  <c r="J1036" i="2"/>
  <c r="M1036" i="2"/>
  <c r="P1036" i="2"/>
  <c r="S1036" i="2"/>
  <c r="V1036" i="2"/>
  <c r="Y1036" i="2"/>
  <c r="AB1036" i="2"/>
  <c r="AE1036" i="2"/>
  <c r="AH1036" i="2"/>
  <c r="AK1036" i="2"/>
  <c r="AN1036" i="2"/>
  <c r="AQ1036" i="2"/>
  <c r="AT1036" i="2"/>
  <c r="AW1036" i="2"/>
  <c r="AZ1036" i="2"/>
  <c r="BC1036" i="2"/>
  <c r="BF1036" i="2"/>
  <c r="BI1036" i="2"/>
  <c r="BL1036" i="2"/>
  <c r="BO1036" i="2"/>
  <c r="BR1036" i="2"/>
  <c r="BU1036" i="2"/>
  <c r="BX1036" i="2"/>
  <c r="CA1036" i="2"/>
  <c r="CD1036" i="2"/>
  <c r="CG1036" i="2"/>
  <c r="CJ1036" i="2"/>
  <c r="CM1036" i="2"/>
  <c r="CP1036" i="2"/>
  <c r="CS1036" i="2"/>
  <c r="CV1036" i="2"/>
  <c r="CY1036" i="2"/>
  <c r="DB1036" i="2"/>
  <c r="DE1036" i="2"/>
  <c r="DH1036" i="2"/>
  <c r="DK1036" i="2"/>
  <c r="DN1036" i="2"/>
  <c r="DQ1036" i="2"/>
  <c r="DT1036" i="2"/>
  <c r="DW1036" i="2"/>
  <c r="DZ1036" i="2"/>
  <c r="EC1036" i="2"/>
  <c r="EF1036" i="2"/>
  <c r="EI1036" i="2"/>
  <c r="EL1036" i="2"/>
  <c r="EO1036" i="2"/>
  <c r="ER1036" i="2"/>
  <c r="EU1036" i="2"/>
  <c r="EX1036" i="2"/>
  <c r="FA1036" i="2"/>
  <c r="FD1036" i="2"/>
  <c r="FG1036" i="2"/>
  <c r="G1037" i="2"/>
  <c r="J1037" i="2"/>
  <c r="M1037" i="2"/>
  <c r="P1037" i="2"/>
  <c r="S1037" i="2"/>
  <c r="V1037" i="2"/>
  <c r="Y1037" i="2"/>
  <c r="AB1037" i="2"/>
  <c r="AE1037" i="2"/>
  <c r="AH1037" i="2"/>
  <c r="AK1037" i="2"/>
  <c r="AN1037" i="2"/>
  <c r="AQ1037" i="2"/>
  <c r="AT1037" i="2"/>
  <c r="AW1037" i="2"/>
  <c r="AZ1037" i="2"/>
  <c r="BC1037" i="2"/>
  <c r="BF1037" i="2"/>
  <c r="BI1037" i="2"/>
  <c r="BL1037" i="2"/>
  <c r="BO1037" i="2"/>
  <c r="BR1037" i="2"/>
  <c r="BU1037" i="2"/>
  <c r="BX1037" i="2"/>
  <c r="CA1037" i="2"/>
  <c r="CD1037" i="2"/>
  <c r="CG1037" i="2"/>
  <c r="CJ1037" i="2"/>
  <c r="CM1037" i="2"/>
  <c r="CP1037" i="2"/>
  <c r="CS1037" i="2"/>
  <c r="CV1037" i="2"/>
  <c r="CY1037" i="2"/>
  <c r="DB1037" i="2"/>
  <c r="DE1037" i="2"/>
  <c r="DH1037" i="2"/>
  <c r="DK1037" i="2"/>
  <c r="DN1037" i="2"/>
  <c r="DQ1037" i="2"/>
  <c r="DT1037" i="2"/>
  <c r="DW1037" i="2"/>
  <c r="DZ1037" i="2"/>
  <c r="EC1037" i="2"/>
  <c r="EF1037" i="2"/>
  <c r="EI1037" i="2"/>
  <c r="EL1037" i="2"/>
  <c r="EO1037" i="2"/>
  <c r="ER1037" i="2"/>
  <c r="EU1037" i="2"/>
  <c r="EX1037" i="2"/>
  <c r="FA1037" i="2"/>
  <c r="FD1037" i="2"/>
  <c r="FG1037" i="2"/>
  <c r="G1038" i="2"/>
  <c r="J1038" i="2"/>
  <c r="M1038" i="2"/>
  <c r="P1038" i="2"/>
  <c r="S1038" i="2"/>
  <c r="V1038" i="2"/>
  <c r="Y1038" i="2"/>
  <c r="AB1038" i="2"/>
  <c r="AE1038" i="2"/>
  <c r="AH1038" i="2"/>
  <c r="AK1038" i="2"/>
  <c r="AN1038" i="2"/>
  <c r="AQ1038" i="2"/>
  <c r="AT1038" i="2"/>
  <c r="AW1038" i="2"/>
  <c r="AZ1038" i="2"/>
  <c r="BC1038" i="2"/>
  <c r="BF1038" i="2"/>
  <c r="BI1038" i="2"/>
  <c r="BL1038" i="2"/>
  <c r="BO1038" i="2"/>
  <c r="BR1038" i="2"/>
  <c r="BU1038" i="2"/>
  <c r="BX1038" i="2"/>
  <c r="CA1038" i="2"/>
  <c r="CD1038" i="2"/>
  <c r="CG1038" i="2"/>
  <c r="CJ1038" i="2"/>
  <c r="CM1038" i="2"/>
  <c r="CP1038" i="2"/>
  <c r="CS1038" i="2"/>
  <c r="CV1038" i="2"/>
  <c r="CY1038" i="2"/>
  <c r="DB1038" i="2"/>
  <c r="DE1038" i="2"/>
  <c r="DH1038" i="2"/>
  <c r="DK1038" i="2"/>
  <c r="DN1038" i="2"/>
  <c r="DQ1038" i="2"/>
  <c r="DT1038" i="2"/>
  <c r="DW1038" i="2"/>
  <c r="DZ1038" i="2"/>
  <c r="EC1038" i="2"/>
  <c r="EF1038" i="2"/>
  <c r="EI1038" i="2"/>
  <c r="EL1038" i="2"/>
  <c r="EO1038" i="2"/>
  <c r="ER1038" i="2"/>
  <c r="EU1038" i="2"/>
  <c r="EX1038" i="2"/>
  <c r="FA1038" i="2"/>
  <c r="FD1038" i="2"/>
  <c r="FG1038" i="2"/>
  <c r="G1039" i="2"/>
  <c r="J1039" i="2"/>
  <c r="M1039" i="2"/>
  <c r="P1039" i="2"/>
  <c r="S1039" i="2"/>
  <c r="V1039" i="2"/>
  <c r="Y1039" i="2"/>
  <c r="AB1039" i="2"/>
  <c r="AE1039" i="2"/>
  <c r="AH1039" i="2"/>
  <c r="AK1039" i="2"/>
  <c r="AN1039" i="2"/>
  <c r="AQ1039" i="2"/>
  <c r="AT1039" i="2"/>
  <c r="AW1039" i="2"/>
  <c r="AZ1039" i="2"/>
  <c r="BC1039" i="2"/>
  <c r="BF1039" i="2"/>
  <c r="BI1039" i="2"/>
  <c r="BL1039" i="2"/>
  <c r="BO1039" i="2"/>
  <c r="BR1039" i="2"/>
  <c r="BU1039" i="2"/>
  <c r="BX1039" i="2"/>
  <c r="CA1039" i="2"/>
  <c r="CD1039" i="2"/>
  <c r="CG1039" i="2"/>
  <c r="CJ1039" i="2"/>
  <c r="CM1039" i="2"/>
  <c r="CP1039" i="2"/>
  <c r="CS1039" i="2"/>
  <c r="CV1039" i="2"/>
  <c r="CY1039" i="2"/>
  <c r="DB1039" i="2"/>
  <c r="DE1039" i="2"/>
  <c r="DH1039" i="2"/>
  <c r="DK1039" i="2"/>
  <c r="DN1039" i="2"/>
  <c r="DQ1039" i="2"/>
  <c r="DT1039" i="2"/>
  <c r="DW1039" i="2"/>
  <c r="DZ1039" i="2"/>
  <c r="EC1039" i="2"/>
  <c r="EF1039" i="2"/>
  <c r="EI1039" i="2"/>
  <c r="EL1039" i="2"/>
  <c r="EO1039" i="2"/>
  <c r="ER1039" i="2"/>
  <c r="EU1039" i="2"/>
  <c r="EX1039" i="2"/>
  <c r="FA1039" i="2"/>
  <c r="FD1039" i="2"/>
  <c r="FG1039" i="2"/>
  <c r="G1040" i="2"/>
  <c r="J1040" i="2"/>
  <c r="M1040" i="2"/>
  <c r="P1040" i="2"/>
  <c r="S1040" i="2"/>
  <c r="V1040" i="2"/>
  <c r="Y1040" i="2"/>
  <c r="AB1040" i="2"/>
  <c r="AE1040" i="2"/>
  <c r="AH1040" i="2"/>
  <c r="AK1040" i="2"/>
  <c r="AN1040" i="2"/>
  <c r="AQ1040" i="2"/>
  <c r="AT1040" i="2"/>
  <c r="AW1040" i="2"/>
  <c r="AZ1040" i="2"/>
  <c r="BC1040" i="2"/>
  <c r="BF1040" i="2"/>
  <c r="BI1040" i="2"/>
  <c r="BL1040" i="2"/>
  <c r="BO1040" i="2"/>
  <c r="BR1040" i="2"/>
  <c r="BU1040" i="2"/>
  <c r="BX1040" i="2"/>
  <c r="CA1040" i="2"/>
  <c r="CD1040" i="2"/>
  <c r="CG1040" i="2"/>
  <c r="CJ1040" i="2"/>
  <c r="CM1040" i="2"/>
  <c r="CP1040" i="2"/>
  <c r="CS1040" i="2"/>
  <c r="CV1040" i="2"/>
  <c r="CY1040" i="2"/>
  <c r="DB1040" i="2"/>
  <c r="DE1040" i="2"/>
  <c r="DH1040" i="2"/>
  <c r="DK1040" i="2"/>
  <c r="DN1040" i="2"/>
  <c r="DQ1040" i="2"/>
  <c r="DT1040" i="2"/>
  <c r="DW1040" i="2"/>
  <c r="DZ1040" i="2"/>
  <c r="EC1040" i="2"/>
  <c r="EF1040" i="2"/>
  <c r="EI1040" i="2"/>
  <c r="EL1040" i="2"/>
  <c r="EO1040" i="2"/>
  <c r="ER1040" i="2"/>
  <c r="EU1040" i="2"/>
  <c r="EX1040" i="2"/>
  <c r="FA1040" i="2"/>
  <c r="FD1040" i="2"/>
  <c r="FG1040" i="2"/>
  <c r="G1041" i="2"/>
  <c r="J1041" i="2"/>
  <c r="M1041" i="2"/>
  <c r="P1041" i="2"/>
  <c r="S1041" i="2"/>
  <c r="V1041" i="2"/>
  <c r="Y1041" i="2"/>
  <c r="AB1041" i="2"/>
  <c r="AE1041" i="2"/>
  <c r="AH1041" i="2"/>
  <c r="AK1041" i="2"/>
  <c r="AN1041" i="2"/>
  <c r="AQ1041" i="2"/>
  <c r="AT1041" i="2"/>
  <c r="AW1041" i="2"/>
  <c r="AZ1041" i="2"/>
  <c r="BC1041" i="2"/>
  <c r="BF1041" i="2"/>
  <c r="BI1041" i="2"/>
  <c r="BL1041" i="2"/>
  <c r="BO1041" i="2"/>
  <c r="BR1041" i="2"/>
  <c r="BU1041" i="2"/>
  <c r="BX1041" i="2"/>
  <c r="CA1041" i="2"/>
  <c r="CD1041" i="2"/>
  <c r="CG1041" i="2"/>
  <c r="CJ1041" i="2"/>
  <c r="CM1041" i="2"/>
  <c r="CP1041" i="2"/>
  <c r="CS1041" i="2"/>
  <c r="CV1041" i="2"/>
  <c r="CY1041" i="2"/>
  <c r="DB1041" i="2"/>
  <c r="DE1041" i="2"/>
  <c r="DH1041" i="2"/>
  <c r="DK1041" i="2"/>
  <c r="DN1041" i="2"/>
  <c r="DQ1041" i="2"/>
  <c r="DT1041" i="2"/>
  <c r="DW1041" i="2"/>
  <c r="DZ1041" i="2"/>
  <c r="EC1041" i="2"/>
  <c r="EF1041" i="2"/>
  <c r="EI1041" i="2"/>
  <c r="EL1041" i="2"/>
  <c r="EO1041" i="2"/>
  <c r="ER1041" i="2"/>
  <c r="EU1041" i="2"/>
  <c r="EX1041" i="2"/>
  <c r="FA1041" i="2"/>
  <c r="FD1041" i="2"/>
  <c r="FG1041" i="2"/>
  <c r="G1042" i="2"/>
  <c r="J1042" i="2"/>
  <c r="M1042" i="2"/>
  <c r="P1042" i="2"/>
  <c r="S1042" i="2"/>
  <c r="V1042" i="2"/>
  <c r="Y1042" i="2"/>
  <c r="AB1042" i="2"/>
  <c r="AE1042" i="2"/>
  <c r="AH1042" i="2"/>
  <c r="AK1042" i="2"/>
  <c r="AN1042" i="2"/>
  <c r="AQ1042" i="2"/>
  <c r="AT1042" i="2"/>
  <c r="AW1042" i="2"/>
  <c r="AZ1042" i="2"/>
  <c r="BC1042" i="2"/>
  <c r="BF1042" i="2"/>
  <c r="BI1042" i="2"/>
  <c r="BL1042" i="2"/>
  <c r="BO1042" i="2"/>
  <c r="BR1042" i="2"/>
  <c r="BU1042" i="2"/>
  <c r="BX1042" i="2"/>
  <c r="CA1042" i="2"/>
  <c r="CD1042" i="2"/>
  <c r="CG1042" i="2"/>
  <c r="CJ1042" i="2"/>
  <c r="CM1042" i="2"/>
  <c r="CP1042" i="2"/>
  <c r="CS1042" i="2"/>
  <c r="CV1042" i="2"/>
  <c r="CY1042" i="2"/>
  <c r="DB1042" i="2"/>
  <c r="DE1042" i="2"/>
  <c r="DH1042" i="2"/>
  <c r="DK1042" i="2"/>
  <c r="DN1042" i="2"/>
  <c r="DQ1042" i="2"/>
  <c r="DT1042" i="2"/>
  <c r="DW1042" i="2"/>
  <c r="DZ1042" i="2"/>
  <c r="EC1042" i="2"/>
  <c r="EF1042" i="2"/>
  <c r="EI1042" i="2"/>
  <c r="EL1042" i="2"/>
  <c r="EO1042" i="2"/>
  <c r="ER1042" i="2"/>
  <c r="EU1042" i="2"/>
  <c r="EX1042" i="2"/>
  <c r="FA1042" i="2"/>
  <c r="FD1042" i="2"/>
  <c r="FG1042" i="2"/>
  <c r="G1043" i="2"/>
  <c r="J1043" i="2"/>
  <c r="M1043" i="2"/>
  <c r="P1043" i="2"/>
  <c r="S1043" i="2"/>
  <c r="V1043" i="2"/>
  <c r="Y1043" i="2"/>
  <c r="AB1043" i="2"/>
  <c r="AE1043" i="2"/>
  <c r="AH1043" i="2"/>
  <c r="AK1043" i="2"/>
  <c r="AN1043" i="2"/>
  <c r="AQ1043" i="2"/>
  <c r="AT1043" i="2"/>
  <c r="AW1043" i="2"/>
  <c r="AZ1043" i="2"/>
  <c r="BC1043" i="2"/>
  <c r="BF1043" i="2"/>
  <c r="BI1043" i="2"/>
  <c r="BL1043" i="2"/>
  <c r="BO1043" i="2"/>
  <c r="BR1043" i="2"/>
  <c r="BU1043" i="2"/>
  <c r="BX1043" i="2"/>
  <c r="CA1043" i="2"/>
  <c r="CD1043" i="2"/>
  <c r="CG1043" i="2"/>
  <c r="CJ1043" i="2"/>
  <c r="CM1043" i="2"/>
  <c r="CP1043" i="2"/>
  <c r="CS1043" i="2"/>
  <c r="CV1043" i="2"/>
  <c r="CY1043" i="2"/>
  <c r="DB1043" i="2"/>
  <c r="DE1043" i="2"/>
  <c r="DH1043" i="2"/>
  <c r="DK1043" i="2"/>
  <c r="DN1043" i="2"/>
  <c r="DQ1043" i="2"/>
  <c r="DT1043" i="2"/>
  <c r="DW1043" i="2"/>
  <c r="DZ1043" i="2"/>
  <c r="EC1043" i="2"/>
  <c r="EF1043" i="2"/>
  <c r="EI1043" i="2"/>
  <c r="EL1043" i="2"/>
  <c r="EO1043" i="2"/>
  <c r="ER1043" i="2"/>
  <c r="EU1043" i="2"/>
  <c r="EX1043" i="2"/>
  <c r="FA1043" i="2"/>
  <c r="FD1043" i="2"/>
  <c r="FG1043" i="2"/>
  <c r="G1044" i="2"/>
  <c r="J1044" i="2"/>
  <c r="M1044" i="2"/>
  <c r="P1044" i="2"/>
  <c r="S1044" i="2"/>
  <c r="V1044" i="2"/>
  <c r="Y1044" i="2"/>
  <c r="AB1044" i="2"/>
  <c r="AE1044" i="2"/>
  <c r="AH1044" i="2"/>
  <c r="AK1044" i="2"/>
  <c r="AN1044" i="2"/>
  <c r="AQ1044" i="2"/>
  <c r="AT1044" i="2"/>
  <c r="AW1044" i="2"/>
  <c r="AZ1044" i="2"/>
  <c r="BC1044" i="2"/>
  <c r="BF1044" i="2"/>
  <c r="BI1044" i="2"/>
  <c r="BL1044" i="2"/>
  <c r="BO1044" i="2"/>
  <c r="BR1044" i="2"/>
  <c r="BU1044" i="2"/>
  <c r="BX1044" i="2"/>
  <c r="CA1044" i="2"/>
  <c r="CD1044" i="2"/>
  <c r="CG1044" i="2"/>
  <c r="CJ1044" i="2"/>
  <c r="CM1044" i="2"/>
  <c r="CP1044" i="2"/>
  <c r="CS1044" i="2"/>
  <c r="CV1044" i="2"/>
  <c r="CY1044" i="2"/>
  <c r="DB1044" i="2"/>
  <c r="DE1044" i="2"/>
  <c r="DH1044" i="2"/>
  <c r="DK1044" i="2"/>
  <c r="DN1044" i="2"/>
  <c r="DQ1044" i="2"/>
  <c r="DT1044" i="2"/>
  <c r="DW1044" i="2"/>
  <c r="DZ1044" i="2"/>
  <c r="EC1044" i="2"/>
  <c r="EF1044" i="2"/>
  <c r="EI1044" i="2"/>
  <c r="EL1044" i="2"/>
  <c r="EO1044" i="2"/>
  <c r="ER1044" i="2"/>
  <c r="EU1044" i="2"/>
  <c r="EX1044" i="2"/>
  <c r="FA1044" i="2"/>
  <c r="FD1044" i="2"/>
  <c r="FG1044" i="2"/>
  <c r="G1045" i="2"/>
  <c r="J1045" i="2"/>
  <c r="M1045" i="2"/>
  <c r="P1045" i="2"/>
  <c r="S1045" i="2"/>
  <c r="V1045" i="2"/>
  <c r="Y1045" i="2"/>
  <c r="AB1045" i="2"/>
  <c r="AE1045" i="2"/>
  <c r="AH1045" i="2"/>
  <c r="AK1045" i="2"/>
  <c r="AN1045" i="2"/>
  <c r="AQ1045" i="2"/>
  <c r="AT1045" i="2"/>
  <c r="AW1045" i="2"/>
  <c r="AZ1045" i="2"/>
  <c r="BC1045" i="2"/>
  <c r="BF1045" i="2"/>
  <c r="BI1045" i="2"/>
  <c r="BL1045" i="2"/>
  <c r="BO1045" i="2"/>
  <c r="BR1045" i="2"/>
  <c r="BU1045" i="2"/>
  <c r="BX1045" i="2"/>
  <c r="CA1045" i="2"/>
  <c r="CD1045" i="2"/>
  <c r="CG1045" i="2"/>
  <c r="CJ1045" i="2"/>
  <c r="CM1045" i="2"/>
  <c r="CP1045" i="2"/>
  <c r="CS1045" i="2"/>
  <c r="CV1045" i="2"/>
  <c r="CY1045" i="2"/>
  <c r="DB1045" i="2"/>
  <c r="DE1045" i="2"/>
  <c r="DH1045" i="2"/>
  <c r="DK1045" i="2"/>
  <c r="DN1045" i="2"/>
  <c r="DQ1045" i="2"/>
  <c r="DT1045" i="2"/>
  <c r="DW1045" i="2"/>
  <c r="DZ1045" i="2"/>
  <c r="EC1045" i="2"/>
  <c r="EF1045" i="2"/>
  <c r="EI1045" i="2"/>
  <c r="EL1045" i="2"/>
  <c r="EO1045" i="2"/>
  <c r="ER1045" i="2"/>
  <c r="EU1045" i="2"/>
  <c r="EX1045" i="2"/>
  <c r="FA1045" i="2"/>
  <c r="FD1045" i="2"/>
  <c r="FG1045" i="2"/>
  <c r="G1046" i="2"/>
  <c r="J1046" i="2"/>
  <c r="M1046" i="2"/>
  <c r="P1046" i="2"/>
  <c r="S1046" i="2"/>
  <c r="V1046" i="2"/>
  <c r="Y1046" i="2"/>
  <c r="AB1046" i="2"/>
  <c r="AE1046" i="2"/>
  <c r="AH1046" i="2"/>
  <c r="AK1046" i="2"/>
  <c r="AN1046" i="2"/>
  <c r="AQ1046" i="2"/>
  <c r="AT1046" i="2"/>
  <c r="AW1046" i="2"/>
  <c r="AZ1046" i="2"/>
  <c r="BC1046" i="2"/>
  <c r="BF1046" i="2"/>
  <c r="BI1046" i="2"/>
  <c r="BL1046" i="2"/>
  <c r="BO1046" i="2"/>
  <c r="BR1046" i="2"/>
  <c r="BU1046" i="2"/>
  <c r="BX1046" i="2"/>
  <c r="CA1046" i="2"/>
  <c r="CD1046" i="2"/>
  <c r="CG1046" i="2"/>
  <c r="CJ1046" i="2"/>
  <c r="CM1046" i="2"/>
  <c r="CP1046" i="2"/>
  <c r="CS1046" i="2"/>
  <c r="CV1046" i="2"/>
  <c r="CY1046" i="2"/>
  <c r="DB1046" i="2"/>
  <c r="DE1046" i="2"/>
  <c r="DH1046" i="2"/>
  <c r="DK1046" i="2"/>
  <c r="DN1046" i="2"/>
  <c r="DQ1046" i="2"/>
  <c r="DT1046" i="2"/>
  <c r="DW1046" i="2"/>
  <c r="DZ1046" i="2"/>
  <c r="EC1046" i="2"/>
  <c r="EF1046" i="2"/>
  <c r="EI1046" i="2"/>
  <c r="EL1046" i="2"/>
  <c r="EO1046" i="2"/>
  <c r="ER1046" i="2"/>
  <c r="EU1046" i="2"/>
  <c r="EX1046" i="2"/>
  <c r="FA1046" i="2"/>
  <c r="FD1046" i="2"/>
  <c r="FG1046" i="2"/>
  <c r="G1047" i="2"/>
  <c r="J1047" i="2"/>
  <c r="M1047" i="2"/>
  <c r="P1047" i="2"/>
  <c r="S1047" i="2"/>
  <c r="V1047" i="2"/>
  <c r="Y1047" i="2"/>
  <c r="AB1047" i="2"/>
  <c r="AE1047" i="2"/>
  <c r="AH1047" i="2"/>
  <c r="AK1047" i="2"/>
  <c r="AN1047" i="2"/>
  <c r="AQ1047" i="2"/>
  <c r="AT1047" i="2"/>
  <c r="AW1047" i="2"/>
  <c r="AZ1047" i="2"/>
  <c r="BC1047" i="2"/>
  <c r="BF1047" i="2"/>
  <c r="BI1047" i="2"/>
  <c r="BL1047" i="2"/>
  <c r="BO1047" i="2"/>
  <c r="BR1047" i="2"/>
  <c r="BU1047" i="2"/>
  <c r="BX1047" i="2"/>
  <c r="CA1047" i="2"/>
  <c r="CD1047" i="2"/>
  <c r="CG1047" i="2"/>
  <c r="CJ1047" i="2"/>
  <c r="CM1047" i="2"/>
  <c r="CP1047" i="2"/>
  <c r="CS1047" i="2"/>
  <c r="CV1047" i="2"/>
  <c r="CY1047" i="2"/>
  <c r="DB1047" i="2"/>
  <c r="DE1047" i="2"/>
  <c r="DH1047" i="2"/>
  <c r="DK1047" i="2"/>
  <c r="DN1047" i="2"/>
  <c r="DQ1047" i="2"/>
  <c r="DT1047" i="2"/>
  <c r="DW1047" i="2"/>
  <c r="DZ1047" i="2"/>
  <c r="EC1047" i="2"/>
  <c r="EF1047" i="2"/>
  <c r="EI1047" i="2"/>
  <c r="EL1047" i="2"/>
  <c r="EO1047" i="2"/>
  <c r="ER1047" i="2"/>
  <c r="EU1047" i="2"/>
  <c r="EX1047" i="2"/>
  <c r="FA1047" i="2"/>
  <c r="FD1047" i="2"/>
  <c r="FG1047" i="2"/>
  <c r="G1048" i="2"/>
  <c r="J1048" i="2"/>
  <c r="M1048" i="2"/>
  <c r="P1048" i="2"/>
  <c r="S1048" i="2"/>
  <c r="V1048" i="2"/>
  <c r="Y1048" i="2"/>
  <c r="AB1048" i="2"/>
  <c r="AE1048" i="2"/>
  <c r="AH1048" i="2"/>
  <c r="AK1048" i="2"/>
  <c r="AN1048" i="2"/>
  <c r="AQ1048" i="2"/>
  <c r="AT1048" i="2"/>
  <c r="AW1048" i="2"/>
  <c r="AZ1048" i="2"/>
  <c r="BC1048" i="2"/>
  <c r="BF1048" i="2"/>
  <c r="BI1048" i="2"/>
  <c r="BL1048" i="2"/>
  <c r="BO1048" i="2"/>
  <c r="BR1048" i="2"/>
  <c r="BU1048" i="2"/>
  <c r="BX1048" i="2"/>
  <c r="CA1048" i="2"/>
  <c r="CD1048" i="2"/>
  <c r="CG1048" i="2"/>
  <c r="CJ1048" i="2"/>
  <c r="CM1048" i="2"/>
  <c r="CP1048" i="2"/>
  <c r="CS1048" i="2"/>
  <c r="CV1048" i="2"/>
  <c r="CY1048" i="2"/>
  <c r="DB1048" i="2"/>
  <c r="DE1048" i="2"/>
  <c r="DH1048" i="2"/>
  <c r="DK1048" i="2"/>
  <c r="DN1048" i="2"/>
  <c r="DQ1048" i="2"/>
  <c r="DT1048" i="2"/>
  <c r="DW1048" i="2"/>
  <c r="DZ1048" i="2"/>
  <c r="EC1048" i="2"/>
  <c r="EF1048" i="2"/>
  <c r="EI1048" i="2"/>
  <c r="EL1048" i="2"/>
  <c r="EO1048" i="2"/>
  <c r="ER1048" i="2"/>
  <c r="EU1048" i="2"/>
  <c r="EX1048" i="2"/>
  <c r="FA1048" i="2"/>
  <c r="FD1048" i="2"/>
  <c r="FG1048" i="2"/>
  <c r="G1049" i="2"/>
  <c r="J1049" i="2"/>
  <c r="M1049" i="2"/>
  <c r="P1049" i="2"/>
  <c r="S1049" i="2"/>
  <c r="V1049" i="2"/>
  <c r="Y1049" i="2"/>
  <c r="AB1049" i="2"/>
  <c r="AE1049" i="2"/>
  <c r="AH1049" i="2"/>
  <c r="AK1049" i="2"/>
  <c r="AN1049" i="2"/>
  <c r="AQ1049" i="2"/>
  <c r="AT1049" i="2"/>
  <c r="AW1049" i="2"/>
  <c r="AZ1049" i="2"/>
  <c r="BC1049" i="2"/>
  <c r="BF1049" i="2"/>
  <c r="BI1049" i="2"/>
  <c r="BL1049" i="2"/>
  <c r="BO1049" i="2"/>
  <c r="BR1049" i="2"/>
  <c r="BU1049" i="2"/>
  <c r="BX1049" i="2"/>
  <c r="CA1049" i="2"/>
  <c r="CD1049" i="2"/>
  <c r="CG1049" i="2"/>
  <c r="CJ1049" i="2"/>
  <c r="CM1049" i="2"/>
  <c r="CP1049" i="2"/>
  <c r="CS1049" i="2"/>
  <c r="CV1049" i="2"/>
  <c r="CY1049" i="2"/>
  <c r="DB1049" i="2"/>
  <c r="DE1049" i="2"/>
  <c r="DH1049" i="2"/>
  <c r="DK1049" i="2"/>
  <c r="DN1049" i="2"/>
  <c r="DQ1049" i="2"/>
  <c r="DT1049" i="2"/>
  <c r="DW1049" i="2"/>
  <c r="DZ1049" i="2"/>
  <c r="EC1049" i="2"/>
  <c r="EF1049" i="2"/>
  <c r="EI1049" i="2"/>
  <c r="EL1049" i="2"/>
  <c r="EO1049" i="2"/>
  <c r="ER1049" i="2"/>
  <c r="EU1049" i="2"/>
  <c r="EX1049" i="2"/>
  <c r="FA1049" i="2"/>
  <c r="FD1049" i="2"/>
  <c r="FG1049" i="2"/>
  <c r="G1050" i="2"/>
  <c r="J1050" i="2"/>
  <c r="M1050" i="2"/>
  <c r="P1050" i="2"/>
  <c r="S1050" i="2"/>
  <c r="V1050" i="2"/>
  <c r="Y1050" i="2"/>
  <c r="AB1050" i="2"/>
  <c r="AE1050" i="2"/>
  <c r="AH1050" i="2"/>
  <c r="AK1050" i="2"/>
  <c r="AN1050" i="2"/>
  <c r="AQ1050" i="2"/>
  <c r="AT1050" i="2"/>
  <c r="AW1050" i="2"/>
  <c r="AZ1050" i="2"/>
  <c r="BC1050" i="2"/>
  <c r="BF1050" i="2"/>
  <c r="BI1050" i="2"/>
  <c r="BL1050" i="2"/>
  <c r="BO1050" i="2"/>
  <c r="BR1050" i="2"/>
  <c r="BU1050" i="2"/>
  <c r="BX1050" i="2"/>
  <c r="CA1050" i="2"/>
  <c r="CD1050" i="2"/>
  <c r="CG1050" i="2"/>
  <c r="CJ1050" i="2"/>
  <c r="CM1050" i="2"/>
  <c r="CP1050" i="2"/>
  <c r="CS1050" i="2"/>
  <c r="CV1050" i="2"/>
  <c r="CY1050" i="2"/>
  <c r="DB1050" i="2"/>
  <c r="DE1050" i="2"/>
  <c r="DH1050" i="2"/>
  <c r="DK1050" i="2"/>
  <c r="DN1050" i="2"/>
  <c r="DQ1050" i="2"/>
  <c r="DT1050" i="2"/>
  <c r="DW1050" i="2"/>
  <c r="DZ1050" i="2"/>
  <c r="EC1050" i="2"/>
  <c r="EF1050" i="2"/>
  <c r="EI1050" i="2"/>
  <c r="EL1050" i="2"/>
  <c r="EO1050" i="2"/>
  <c r="ER1050" i="2"/>
  <c r="EU1050" i="2"/>
  <c r="EX1050" i="2"/>
  <c r="FA1050" i="2"/>
  <c r="FD1050" i="2"/>
  <c r="FG1050" i="2"/>
  <c r="G1051" i="2"/>
  <c r="J1051" i="2"/>
  <c r="M1051" i="2"/>
  <c r="P1051" i="2"/>
  <c r="S1051" i="2"/>
  <c r="V1051" i="2"/>
  <c r="Y1051" i="2"/>
  <c r="AB1051" i="2"/>
  <c r="AE1051" i="2"/>
  <c r="AH1051" i="2"/>
  <c r="AK1051" i="2"/>
  <c r="AN1051" i="2"/>
  <c r="AQ1051" i="2"/>
  <c r="AT1051" i="2"/>
  <c r="AW1051" i="2"/>
  <c r="AZ1051" i="2"/>
  <c r="BC1051" i="2"/>
  <c r="BF1051" i="2"/>
  <c r="BI1051" i="2"/>
  <c r="BL1051" i="2"/>
  <c r="BO1051" i="2"/>
  <c r="BR1051" i="2"/>
  <c r="BU1051" i="2"/>
  <c r="BX1051" i="2"/>
  <c r="CA1051" i="2"/>
  <c r="CD1051" i="2"/>
  <c r="CG1051" i="2"/>
  <c r="CJ1051" i="2"/>
  <c r="CM1051" i="2"/>
  <c r="CP1051" i="2"/>
  <c r="CS1051" i="2"/>
  <c r="CV1051" i="2"/>
  <c r="CY1051" i="2"/>
  <c r="DB1051" i="2"/>
  <c r="DE1051" i="2"/>
  <c r="DH1051" i="2"/>
  <c r="DK1051" i="2"/>
  <c r="DN1051" i="2"/>
  <c r="DQ1051" i="2"/>
  <c r="DT1051" i="2"/>
  <c r="DW1051" i="2"/>
  <c r="DZ1051" i="2"/>
  <c r="EC1051" i="2"/>
  <c r="EF1051" i="2"/>
  <c r="EI1051" i="2"/>
  <c r="EL1051" i="2"/>
  <c r="EO1051" i="2"/>
  <c r="ER1051" i="2"/>
  <c r="EU1051" i="2"/>
  <c r="EX1051" i="2"/>
  <c r="FA1051" i="2"/>
  <c r="FD1051" i="2"/>
  <c r="FG1051" i="2"/>
  <c r="G1052" i="2"/>
  <c r="J1052" i="2"/>
  <c r="M1052" i="2"/>
  <c r="P1052" i="2"/>
  <c r="S1052" i="2"/>
  <c r="V1052" i="2"/>
  <c r="Y1052" i="2"/>
  <c r="AB1052" i="2"/>
  <c r="AE1052" i="2"/>
  <c r="AH1052" i="2"/>
  <c r="AK1052" i="2"/>
  <c r="AN1052" i="2"/>
  <c r="AQ1052" i="2"/>
  <c r="AT1052" i="2"/>
  <c r="AW1052" i="2"/>
  <c r="AZ1052" i="2"/>
  <c r="BC1052" i="2"/>
  <c r="BF1052" i="2"/>
  <c r="BI1052" i="2"/>
  <c r="BL1052" i="2"/>
  <c r="BO1052" i="2"/>
  <c r="BR1052" i="2"/>
  <c r="BU1052" i="2"/>
  <c r="BX1052" i="2"/>
  <c r="CA1052" i="2"/>
  <c r="CD1052" i="2"/>
  <c r="CG1052" i="2"/>
  <c r="CJ1052" i="2"/>
  <c r="CM1052" i="2"/>
  <c r="CP1052" i="2"/>
  <c r="CS1052" i="2"/>
  <c r="CV1052" i="2"/>
  <c r="CY1052" i="2"/>
  <c r="DB1052" i="2"/>
  <c r="DE1052" i="2"/>
  <c r="DH1052" i="2"/>
  <c r="DK1052" i="2"/>
  <c r="DN1052" i="2"/>
  <c r="DQ1052" i="2"/>
  <c r="DT1052" i="2"/>
  <c r="DW1052" i="2"/>
  <c r="DZ1052" i="2"/>
  <c r="EC1052" i="2"/>
  <c r="EF1052" i="2"/>
  <c r="EI1052" i="2"/>
  <c r="EL1052" i="2"/>
  <c r="EO1052" i="2"/>
  <c r="ER1052" i="2"/>
  <c r="EU1052" i="2"/>
  <c r="EX1052" i="2"/>
  <c r="FA1052" i="2"/>
  <c r="FD1052" i="2"/>
  <c r="FG1052" i="2"/>
  <c r="G1053" i="2"/>
  <c r="J1053" i="2"/>
  <c r="M1053" i="2"/>
  <c r="P1053" i="2"/>
  <c r="S1053" i="2"/>
  <c r="V1053" i="2"/>
  <c r="Y1053" i="2"/>
  <c r="AB1053" i="2"/>
  <c r="AE1053" i="2"/>
  <c r="AH1053" i="2"/>
  <c r="AK1053" i="2"/>
  <c r="AN1053" i="2"/>
  <c r="AQ1053" i="2"/>
  <c r="AT1053" i="2"/>
  <c r="AW1053" i="2"/>
  <c r="AZ1053" i="2"/>
  <c r="BC1053" i="2"/>
  <c r="BF1053" i="2"/>
  <c r="BI1053" i="2"/>
  <c r="BL1053" i="2"/>
  <c r="BO1053" i="2"/>
  <c r="BR1053" i="2"/>
  <c r="BU1053" i="2"/>
  <c r="BX1053" i="2"/>
  <c r="CA1053" i="2"/>
  <c r="CD1053" i="2"/>
  <c r="CG1053" i="2"/>
  <c r="CJ1053" i="2"/>
  <c r="CM1053" i="2"/>
  <c r="CP1053" i="2"/>
  <c r="CS1053" i="2"/>
  <c r="CV1053" i="2"/>
  <c r="CY1053" i="2"/>
  <c r="DB1053" i="2"/>
  <c r="DE1053" i="2"/>
  <c r="DH1053" i="2"/>
  <c r="DK1053" i="2"/>
  <c r="DN1053" i="2"/>
  <c r="DQ1053" i="2"/>
  <c r="DT1053" i="2"/>
  <c r="DW1053" i="2"/>
  <c r="DZ1053" i="2"/>
  <c r="EC1053" i="2"/>
  <c r="EF1053" i="2"/>
  <c r="EI1053" i="2"/>
  <c r="EL1053" i="2"/>
  <c r="EO1053" i="2"/>
  <c r="ER1053" i="2"/>
  <c r="EU1053" i="2"/>
  <c r="EX1053" i="2"/>
  <c r="FA1053" i="2"/>
  <c r="FD1053" i="2"/>
  <c r="FG1053" i="2"/>
  <c r="G1054" i="2"/>
  <c r="J1054" i="2"/>
  <c r="M1054" i="2"/>
  <c r="P1054" i="2"/>
  <c r="S1054" i="2"/>
  <c r="V1054" i="2"/>
  <c r="Y1054" i="2"/>
  <c r="AB1054" i="2"/>
  <c r="AE1054" i="2"/>
  <c r="AH1054" i="2"/>
  <c r="AK1054" i="2"/>
  <c r="AN1054" i="2"/>
  <c r="AQ1054" i="2"/>
  <c r="AT1054" i="2"/>
  <c r="AW1054" i="2"/>
  <c r="AZ1054" i="2"/>
  <c r="BC1054" i="2"/>
  <c r="BF1054" i="2"/>
  <c r="BI1054" i="2"/>
  <c r="BL1054" i="2"/>
  <c r="BO1054" i="2"/>
  <c r="BR1054" i="2"/>
  <c r="BU1054" i="2"/>
  <c r="BX1054" i="2"/>
  <c r="CA1054" i="2"/>
  <c r="CD1054" i="2"/>
  <c r="CG1054" i="2"/>
  <c r="CJ1054" i="2"/>
  <c r="CM1054" i="2"/>
  <c r="CP1054" i="2"/>
  <c r="CS1054" i="2"/>
  <c r="CV1054" i="2"/>
  <c r="CY1054" i="2"/>
  <c r="DB1054" i="2"/>
  <c r="DE1054" i="2"/>
  <c r="DH1054" i="2"/>
  <c r="DK1054" i="2"/>
  <c r="DN1054" i="2"/>
  <c r="DQ1054" i="2"/>
  <c r="DT1054" i="2"/>
  <c r="DW1054" i="2"/>
  <c r="DZ1054" i="2"/>
  <c r="EC1054" i="2"/>
  <c r="EF1054" i="2"/>
  <c r="EI1054" i="2"/>
  <c r="EL1054" i="2"/>
  <c r="EO1054" i="2"/>
  <c r="ER1054" i="2"/>
  <c r="EU1054" i="2"/>
  <c r="EX1054" i="2"/>
  <c r="FA1054" i="2"/>
  <c r="FD1054" i="2"/>
  <c r="FG1054" i="2"/>
  <c r="G1055" i="2"/>
  <c r="J1055" i="2"/>
  <c r="M1055" i="2"/>
  <c r="P1055" i="2"/>
  <c r="S1055" i="2"/>
  <c r="V1055" i="2"/>
  <c r="Y1055" i="2"/>
  <c r="AB1055" i="2"/>
  <c r="AE1055" i="2"/>
  <c r="AH1055" i="2"/>
  <c r="AK1055" i="2"/>
  <c r="AN1055" i="2"/>
  <c r="AQ1055" i="2"/>
  <c r="AT1055" i="2"/>
  <c r="AW1055" i="2"/>
  <c r="AZ1055" i="2"/>
  <c r="BC1055" i="2"/>
  <c r="BF1055" i="2"/>
  <c r="BI1055" i="2"/>
  <c r="BL1055" i="2"/>
  <c r="BO1055" i="2"/>
  <c r="BR1055" i="2"/>
  <c r="BU1055" i="2"/>
  <c r="BX1055" i="2"/>
  <c r="CA1055" i="2"/>
  <c r="CD1055" i="2"/>
  <c r="CG1055" i="2"/>
  <c r="CJ1055" i="2"/>
  <c r="CM1055" i="2"/>
  <c r="CP1055" i="2"/>
  <c r="CS1055" i="2"/>
  <c r="CV1055" i="2"/>
  <c r="CY1055" i="2"/>
  <c r="DB1055" i="2"/>
  <c r="DE1055" i="2"/>
  <c r="DH1055" i="2"/>
  <c r="DK1055" i="2"/>
  <c r="DN1055" i="2"/>
  <c r="DQ1055" i="2"/>
  <c r="DT1055" i="2"/>
  <c r="DW1055" i="2"/>
  <c r="DZ1055" i="2"/>
  <c r="EC1055" i="2"/>
  <c r="EF1055" i="2"/>
  <c r="EI1055" i="2"/>
  <c r="EL1055" i="2"/>
  <c r="EO1055" i="2"/>
  <c r="ER1055" i="2"/>
  <c r="EU1055" i="2"/>
  <c r="EX1055" i="2"/>
  <c r="FA1055" i="2"/>
  <c r="FD1055" i="2"/>
  <c r="FG1055" i="2"/>
  <c r="G1056" i="2"/>
  <c r="J1056" i="2"/>
  <c r="M1056" i="2"/>
  <c r="P1056" i="2"/>
  <c r="S1056" i="2"/>
  <c r="V1056" i="2"/>
  <c r="Y1056" i="2"/>
  <c r="AB1056" i="2"/>
  <c r="AE1056" i="2"/>
  <c r="AH1056" i="2"/>
  <c r="AK1056" i="2"/>
  <c r="AN1056" i="2"/>
  <c r="AQ1056" i="2"/>
  <c r="AT1056" i="2"/>
  <c r="AW1056" i="2"/>
  <c r="AZ1056" i="2"/>
  <c r="BC1056" i="2"/>
  <c r="BF1056" i="2"/>
  <c r="BI1056" i="2"/>
  <c r="BL1056" i="2"/>
  <c r="BO1056" i="2"/>
  <c r="BR1056" i="2"/>
  <c r="BU1056" i="2"/>
  <c r="BX1056" i="2"/>
  <c r="CA1056" i="2"/>
  <c r="CD1056" i="2"/>
  <c r="CG1056" i="2"/>
  <c r="CJ1056" i="2"/>
  <c r="CM1056" i="2"/>
  <c r="CP1056" i="2"/>
  <c r="CS1056" i="2"/>
  <c r="CV1056" i="2"/>
  <c r="CY1056" i="2"/>
  <c r="DB1056" i="2"/>
  <c r="DE1056" i="2"/>
  <c r="DH1056" i="2"/>
  <c r="DK1056" i="2"/>
  <c r="DN1056" i="2"/>
  <c r="DQ1056" i="2"/>
  <c r="DT1056" i="2"/>
  <c r="DW1056" i="2"/>
  <c r="DZ1056" i="2"/>
  <c r="EC1056" i="2"/>
  <c r="EF1056" i="2"/>
  <c r="EI1056" i="2"/>
  <c r="EL1056" i="2"/>
  <c r="EO1056" i="2"/>
  <c r="ER1056" i="2"/>
  <c r="EU1056" i="2"/>
  <c r="EX1056" i="2"/>
  <c r="FA1056" i="2"/>
  <c r="FD1056" i="2"/>
  <c r="FG1056" i="2"/>
  <c r="G1057" i="2"/>
  <c r="J1057" i="2"/>
  <c r="M1057" i="2"/>
  <c r="P1057" i="2"/>
  <c r="S1057" i="2"/>
  <c r="V1057" i="2"/>
  <c r="Y1057" i="2"/>
  <c r="AB1057" i="2"/>
  <c r="AE1057" i="2"/>
  <c r="AH1057" i="2"/>
  <c r="AK1057" i="2"/>
  <c r="AN1057" i="2"/>
  <c r="AQ1057" i="2"/>
  <c r="AT1057" i="2"/>
  <c r="AW1057" i="2"/>
  <c r="AZ1057" i="2"/>
  <c r="BC1057" i="2"/>
  <c r="BF1057" i="2"/>
  <c r="BI1057" i="2"/>
  <c r="BL1057" i="2"/>
  <c r="BO1057" i="2"/>
  <c r="BR1057" i="2"/>
  <c r="BU1057" i="2"/>
  <c r="BX1057" i="2"/>
  <c r="CA1057" i="2"/>
  <c r="CD1057" i="2"/>
  <c r="CG1057" i="2"/>
  <c r="CJ1057" i="2"/>
  <c r="CM1057" i="2"/>
  <c r="CP1057" i="2"/>
  <c r="CS1057" i="2"/>
  <c r="CV1057" i="2"/>
  <c r="CY1057" i="2"/>
  <c r="DB1057" i="2"/>
  <c r="DE1057" i="2"/>
  <c r="DH1057" i="2"/>
  <c r="DK1057" i="2"/>
  <c r="DN1057" i="2"/>
  <c r="DQ1057" i="2"/>
  <c r="DT1057" i="2"/>
  <c r="DW1057" i="2"/>
  <c r="DZ1057" i="2"/>
  <c r="EC1057" i="2"/>
  <c r="EF1057" i="2"/>
  <c r="EI1057" i="2"/>
  <c r="EL1057" i="2"/>
  <c r="EO1057" i="2"/>
  <c r="ER1057" i="2"/>
  <c r="EU1057" i="2"/>
  <c r="EX1057" i="2"/>
  <c r="FA1057" i="2"/>
  <c r="FD1057" i="2"/>
  <c r="FG1057" i="2"/>
  <c r="G1058" i="2"/>
  <c r="J1058" i="2"/>
  <c r="M1058" i="2"/>
  <c r="P1058" i="2"/>
  <c r="S1058" i="2"/>
  <c r="V1058" i="2"/>
  <c r="Y1058" i="2"/>
  <c r="AB1058" i="2"/>
  <c r="AE1058" i="2"/>
  <c r="AH1058" i="2"/>
  <c r="AK1058" i="2"/>
  <c r="AN1058" i="2"/>
  <c r="AQ1058" i="2"/>
  <c r="AT1058" i="2"/>
  <c r="AW1058" i="2"/>
  <c r="AZ1058" i="2"/>
  <c r="BC1058" i="2"/>
  <c r="BF1058" i="2"/>
  <c r="BI1058" i="2"/>
  <c r="BL1058" i="2"/>
  <c r="BO1058" i="2"/>
  <c r="BR1058" i="2"/>
  <c r="BU1058" i="2"/>
  <c r="BX1058" i="2"/>
  <c r="CA1058" i="2"/>
  <c r="CD1058" i="2"/>
  <c r="CG1058" i="2"/>
  <c r="CJ1058" i="2"/>
  <c r="CM1058" i="2"/>
  <c r="CP1058" i="2"/>
  <c r="CS1058" i="2"/>
  <c r="CV1058" i="2"/>
  <c r="CY1058" i="2"/>
  <c r="DB1058" i="2"/>
  <c r="DE1058" i="2"/>
  <c r="DH1058" i="2"/>
  <c r="DK1058" i="2"/>
  <c r="DN1058" i="2"/>
  <c r="DQ1058" i="2"/>
  <c r="DT1058" i="2"/>
  <c r="DW1058" i="2"/>
  <c r="DZ1058" i="2"/>
  <c r="EC1058" i="2"/>
  <c r="EF1058" i="2"/>
  <c r="EI1058" i="2"/>
  <c r="EL1058" i="2"/>
  <c r="EO1058" i="2"/>
  <c r="ER1058" i="2"/>
  <c r="EU1058" i="2"/>
  <c r="EX1058" i="2"/>
  <c r="FA1058" i="2"/>
  <c r="FD1058" i="2"/>
  <c r="FG1058" i="2"/>
  <c r="G1059" i="2"/>
  <c r="J1059" i="2"/>
  <c r="M1059" i="2"/>
  <c r="P1059" i="2"/>
  <c r="S1059" i="2"/>
  <c r="V1059" i="2"/>
  <c r="Y1059" i="2"/>
  <c r="AB1059" i="2"/>
  <c r="AE1059" i="2"/>
  <c r="AH1059" i="2"/>
  <c r="AK1059" i="2"/>
  <c r="AN1059" i="2"/>
  <c r="AQ1059" i="2"/>
  <c r="AT1059" i="2"/>
  <c r="AW1059" i="2"/>
  <c r="AZ1059" i="2"/>
  <c r="BC1059" i="2"/>
  <c r="BF1059" i="2"/>
  <c r="BI1059" i="2"/>
  <c r="BL1059" i="2"/>
  <c r="BO1059" i="2"/>
  <c r="BR1059" i="2"/>
  <c r="BU1059" i="2"/>
  <c r="BX1059" i="2"/>
  <c r="CA1059" i="2"/>
  <c r="CD1059" i="2"/>
  <c r="CG1059" i="2"/>
  <c r="CJ1059" i="2"/>
  <c r="CM1059" i="2"/>
  <c r="CP1059" i="2"/>
  <c r="CS1059" i="2"/>
  <c r="CV1059" i="2"/>
  <c r="CY1059" i="2"/>
  <c r="DB1059" i="2"/>
  <c r="DE1059" i="2"/>
  <c r="DH1059" i="2"/>
  <c r="DK1059" i="2"/>
  <c r="DN1059" i="2"/>
  <c r="DQ1059" i="2"/>
  <c r="DT1059" i="2"/>
  <c r="DW1059" i="2"/>
  <c r="DZ1059" i="2"/>
  <c r="EC1059" i="2"/>
  <c r="EF1059" i="2"/>
  <c r="EI1059" i="2"/>
  <c r="EL1059" i="2"/>
  <c r="EO1059" i="2"/>
  <c r="ER1059" i="2"/>
  <c r="EU1059" i="2"/>
  <c r="EX1059" i="2"/>
  <c r="FA1059" i="2"/>
  <c r="FD1059" i="2"/>
  <c r="FG1059" i="2"/>
  <c r="G1060" i="2"/>
  <c r="J1060" i="2"/>
  <c r="M1060" i="2"/>
  <c r="P1060" i="2"/>
  <c r="S1060" i="2"/>
  <c r="V1060" i="2"/>
  <c r="Y1060" i="2"/>
  <c r="AB1060" i="2"/>
  <c r="AE1060" i="2"/>
  <c r="AH1060" i="2"/>
  <c r="AK1060" i="2"/>
  <c r="AN1060" i="2"/>
  <c r="AQ1060" i="2"/>
  <c r="AT1060" i="2"/>
  <c r="AW1060" i="2"/>
  <c r="AZ1060" i="2"/>
  <c r="BC1060" i="2"/>
  <c r="BF1060" i="2"/>
  <c r="BI1060" i="2"/>
  <c r="BL1060" i="2"/>
  <c r="BO1060" i="2"/>
  <c r="BR1060" i="2"/>
  <c r="BU1060" i="2"/>
  <c r="BX1060" i="2"/>
  <c r="CA1060" i="2"/>
  <c r="CD1060" i="2"/>
  <c r="CG1060" i="2"/>
  <c r="CJ1060" i="2"/>
  <c r="CM1060" i="2"/>
  <c r="CP1060" i="2"/>
  <c r="CS1060" i="2"/>
  <c r="CV1060" i="2"/>
  <c r="CY1060" i="2"/>
  <c r="DB1060" i="2"/>
  <c r="DE1060" i="2"/>
  <c r="DH1060" i="2"/>
  <c r="DK1060" i="2"/>
  <c r="DN1060" i="2"/>
  <c r="DQ1060" i="2"/>
  <c r="DT1060" i="2"/>
  <c r="DW1060" i="2"/>
  <c r="DZ1060" i="2"/>
  <c r="EC1060" i="2"/>
  <c r="EF1060" i="2"/>
  <c r="EI1060" i="2"/>
  <c r="EL1060" i="2"/>
  <c r="EO1060" i="2"/>
  <c r="ER1060" i="2"/>
  <c r="EU1060" i="2"/>
  <c r="EX1060" i="2"/>
  <c r="FA1060" i="2"/>
  <c r="FD1060" i="2"/>
  <c r="FG1060" i="2"/>
  <c r="G1061" i="2"/>
  <c r="J1061" i="2"/>
  <c r="M1061" i="2"/>
  <c r="P1061" i="2"/>
  <c r="S1061" i="2"/>
  <c r="V1061" i="2"/>
  <c r="Y1061" i="2"/>
  <c r="AB1061" i="2"/>
  <c r="AE1061" i="2"/>
  <c r="AH1061" i="2"/>
  <c r="AK1061" i="2"/>
  <c r="AN1061" i="2"/>
  <c r="AQ1061" i="2"/>
  <c r="AT1061" i="2"/>
  <c r="AW1061" i="2"/>
  <c r="AZ1061" i="2"/>
  <c r="BC1061" i="2"/>
  <c r="BF1061" i="2"/>
  <c r="BI1061" i="2"/>
  <c r="BL1061" i="2"/>
  <c r="BO1061" i="2"/>
  <c r="BR1061" i="2"/>
  <c r="BU1061" i="2"/>
  <c r="BX1061" i="2"/>
  <c r="CA1061" i="2"/>
  <c r="CD1061" i="2"/>
  <c r="CG1061" i="2"/>
  <c r="CJ1061" i="2"/>
  <c r="CM1061" i="2"/>
  <c r="CP1061" i="2"/>
  <c r="CS1061" i="2"/>
  <c r="CV1061" i="2"/>
  <c r="CY1061" i="2"/>
  <c r="DB1061" i="2"/>
  <c r="DE1061" i="2"/>
  <c r="DH1061" i="2"/>
  <c r="DK1061" i="2"/>
  <c r="DN1061" i="2"/>
  <c r="DQ1061" i="2"/>
  <c r="DT1061" i="2"/>
  <c r="DW1061" i="2"/>
  <c r="DZ1061" i="2"/>
  <c r="EC1061" i="2"/>
  <c r="EF1061" i="2"/>
  <c r="EI1061" i="2"/>
  <c r="EL1061" i="2"/>
  <c r="EO1061" i="2"/>
  <c r="ER1061" i="2"/>
  <c r="EU1061" i="2"/>
  <c r="EX1061" i="2"/>
  <c r="FA1061" i="2"/>
  <c r="FD1061" i="2"/>
  <c r="FG1061" i="2"/>
  <c r="G1062" i="2"/>
  <c r="J1062" i="2"/>
  <c r="M1062" i="2"/>
  <c r="P1062" i="2"/>
  <c r="S1062" i="2"/>
  <c r="V1062" i="2"/>
  <c r="Y1062" i="2"/>
  <c r="AB1062" i="2"/>
  <c r="AE1062" i="2"/>
  <c r="AH1062" i="2"/>
  <c r="AK1062" i="2"/>
  <c r="AN1062" i="2"/>
  <c r="AQ1062" i="2"/>
  <c r="AT1062" i="2"/>
  <c r="AW1062" i="2"/>
  <c r="AZ1062" i="2"/>
  <c r="BC1062" i="2"/>
  <c r="BF1062" i="2"/>
  <c r="BI1062" i="2"/>
  <c r="BL1062" i="2"/>
  <c r="BO1062" i="2"/>
  <c r="BR1062" i="2"/>
  <c r="BU1062" i="2"/>
  <c r="BX1062" i="2"/>
  <c r="CA1062" i="2"/>
  <c r="CD1062" i="2"/>
  <c r="CG1062" i="2"/>
  <c r="CJ1062" i="2"/>
  <c r="CM1062" i="2"/>
  <c r="CP1062" i="2"/>
  <c r="CS1062" i="2"/>
  <c r="CV1062" i="2"/>
  <c r="CY1062" i="2"/>
  <c r="DB1062" i="2"/>
  <c r="DE1062" i="2"/>
  <c r="DH1062" i="2"/>
  <c r="DK1062" i="2"/>
  <c r="DN1062" i="2"/>
  <c r="DQ1062" i="2"/>
  <c r="DT1062" i="2"/>
  <c r="DW1062" i="2"/>
  <c r="DZ1062" i="2"/>
  <c r="EC1062" i="2"/>
  <c r="EF1062" i="2"/>
  <c r="EI1062" i="2"/>
  <c r="EL1062" i="2"/>
  <c r="EO1062" i="2"/>
  <c r="ER1062" i="2"/>
  <c r="EU1062" i="2"/>
  <c r="EX1062" i="2"/>
  <c r="FA1062" i="2"/>
  <c r="FD1062" i="2"/>
  <c r="FG1062" i="2"/>
  <c r="G1063" i="2"/>
  <c r="J1063" i="2"/>
  <c r="M1063" i="2"/>
  <c r="P1063" i="2"/>
  <c r="S1063" i="2"/>
  <c r="V1063" i="2"/>
  <c r="Y1063" i="2"/>
  <c r="AB1063" i="2"/>
  <c r="AE1063" i="2"/>
  <c r="AH1063" i="2"/>
  <c r="AK1063" i="2"/>
  <c r="AN1063" i="2"/>
  <c r="AQ1063" i="2"/>
  <c r="AT1063" i="2"/>
  <c r="AW1063" i="2"/>
  <c r="AZ1063" i="2"/>
  <c r="BC1063" i="2"/>
  <c r="BF1063" i="2"/>
  <c r="BI1063" i="2"/>
  <c r="BL1063" i="2"/>
  <c r="BO1063" i="2"/>
  <c r="BR1063" i="2"/>
  <c r="BU1063" i="2"/>
  <c r="BX1063" i="2"/>
  <c r="CA1063" i="2"/>
  <c r="CD1063" i="2"/>
  <c r="CG1063" i="2"/>
  <c r="CJ1063" i="2"/>
  <c r="CM1063" i="2"/>
  <c r="CP1063" i="2"/>
  <c r="CS1063" i="2"/>
  <c r="CV1063" i="2"/>
  <c r="CY1063" i="2"/>
  <c r="DB1063" i="2"/>
  <c r="DE1063" i="2"/>
  <c r="DH1063" i="2"/>
  <c r="DK1063" i="2"/>
  <c r="DN1063" i="2"/>
  <c r="DQ1063" i="2"/>
  <c r="DT1063" i="2"/>
  <c r="DW1063" i="2"/>
  <c r="DZ1063" i="2"/>
  <c r="EC1063" i="2"/>
  <c r="EF1063" i="2"/>
  <c r="EI1063" i="2"/>
  <c r="EL1063" i="2"/>
  <c r="EO1063" i="2"/>
  <c r="ER1063" i="2"/>
  <c r="EU1063" i="2"/>
  <c r="EX1063" i="2"/>
  <c r="FA1063" i="2"/>
  <c r="FD1063" i="2"/>
  <c r="FG1063" i="2"/>
  <c r="G1064" i="2"/>
  <c r="J1064" i="2"/>
  <c r="M1064" i="2"/>
  <c r="P1064" i="2"/>
  <c r="S1064" i="2"/>
  <c r="V1064" i="2"/>
  <c r="Y1064" i="2"/>
  <c r="AB1064" i="2"/>
  <c r="AE1064" i="2"/>
  <c r="AH1064" i="2"/>
  <c r="AK1064" i="2"/>
  <c r="AN1064" i="2"/>
  <c r="AQ1064" i="2"/>
  <c r="AT1064" i="2"/>
  <c r="AW1064" i="2"/>
  <c r="AZ1064" i="2"/>
  <c r="BC1064" i="2"/>
  <c r="BF1064" i="2"/>
  <c r="BI1064" i="2"/>
  <c r="BL1064" i="2"/>
  <c r="BO1064" i="2"/>
  <c r="BR1064" i="2"/>
  <c r="BU1064" i="2"/>
  <c r="BX1064" i="2"/>
  <c r="CA1064" i="2"/>
  <c r="CD1064" i="2"/>
  <c r="CG1064" i="2"/>
  <c r="CJ1064" i="2"/>
  <c r="CM1064" i="2"/>
  <c r="CP1064" i="2"/>
  <c r="CS1064" i="2"/>
  <c r="CV1064" i="2"/>
  <c r="CY1064" i="2"/>
  <c r="DB1064" i="2"/>
  <c r="DE1064" i="2"/>
  <c r="DH1064" i="2"/>
  <c r="DK1064" i="2"/>
  <c r="DN1064" i="2"/>
  <c r="DQ1064" i="2"/>
  <c r="DT1064" i="2"/>
  <c r="DW1064" i="2"/>
  <c r="DZ1064" i="2"/>
  <c r="EC1064" i="2"/>
  <c r="EF1064" i="2"/>
  <c r="EI1064" i="2"/>
  <c r="EL1064" i="2"/>
  <c r="EO1064" i="2"/>
  <c r="ER1064" i="2"/>
  <c r="EU1064" i="2"/>
  <c r="EX1064" i="2"/>
  <c r="FA1064" i="2"/>
  <c r="FD1064" i="2"/>
  <c r="FG1064" i="2"/>
  <c r="G1065" i="2"/>
  <c r="J1065" i="2"/>
  <c r="M1065" i="2"/>
  <c r="P1065" i="2"/>
  <c r="S1065" i="2"/>
  <c r="V1065" i="2"/>
  <c r="Y1065" i="2"/>
  <c r="AB1065" i="2"/>
  <c r="AE1065" i="2"/>
  <c r="AH1065" i="2"/>
  <c r="AK1065" i="2"/>
  <c r="AN1065" i="2"/>
  <c r="AQ1065" i="2"/>
  <c r="AT1065" i="2"/>
  <c r="AW1065" i="2"/>
  <c r="AZ1065" i="2"/>
  <c r="BC1065" i="2"/>
  <c r="BF1065" i="2"/>
  <c r="BI1065" i="2"/>
  <c r="BL1065" i="2"/>
  <c r="BO1065" i="2"/>
  <c r="BR1065" i="2"/>
  <c r="BU1065" i="2"/>
  <c r="BX1065" i="2"/>
  <c r="CA1065" i="2"/>
  <c r="CD1065" i="2"/>
  <c r="CG1065" i="2"/>
  <c r="CJ1065" i="2"/>
  <c r="CM1065" i="2"/>
  <c r="CP1065" i="2"/>
  <c r="CS1065" i="2"/>
  <c r="CV1065" i="2"/>
  <c r="CY1065" i="2"/>
  <c r="DB1065" i="2"/>
  <c r="DE1065" i="2"/>
  <c r="DH1065" i="2"/>
  <c r="DK1065" i="2"/>
  <c r="DN1065" i="2"/>
  <c r="DQ1065" i="2"/>
  <c r="DT1065" i="2"/>
  <c r="DW1065" i="2"/>
  <c r="DZ1065" i="2"/>
  <c r="EC1065" i="2"/>
  <c r="EF1065" i="2"/>
  <c r="EI1065" i="2"/>
  <c r="EL1065" i="2"/>
  <c r="EO1065" i="2"/>
  <c r="ER1065" i="2"/>
  <c r="EU1065" i="2"/>
  <c r="EX1065" i="2"/>
  <c r="FA1065" i="2"/>
  <c r="FD1065" i="2"/>
  <c r="FG1065" i="2"/>
  <c r="G1066" i="2"/>
  <c r="J1066" i="2"/>
  <c r="M1066" i="2"/>
  <c r="P1066" i="2"/>
  <c r="S1066" i="2"/>
  <c r="V1066" i="2"/>
  <c r="Y1066" i="2"/>
  <c r="AB1066" i="2"/>
  <c r="AE1066" i="2"/>
  <c r="AH1066" i="2"/>
  <c r="AK1066" i="2"/>
  <c r="AN1066" i="2"/>
  <c r="AQ1066" i="2"/>
  <c r="AT1066" i="2"/>
  <c r="AW1066" i="2"/>
  <c r="AZ1066" i="2"/>
  <c r="BC1066" i="2"/>
  <c r="BF1066" i="2"/>
  <c r="BI1066" i="2"/>
  <c r="BL1066" i="2"/>
  <c r="BO1066" i="2"/>
  <c r="BR1066" i="2"/>
  <c r="BU1066" i="2"/>
  <c r="BX1066" i="2"/>
  <c r="CA1066" i="2"/>
  <c r="CD1066" i="2"/>
  <c r="CG1066" i="2"/>
  <c r="CJ1066" i="2"/>
  <c r="CM1066" i="2"/>
  <c r="CP1066" i="2"/>
  <c r="CS1066" i="2"/>
  <c r="CV1066" i="2"/>
  <c r="CY1066" i="2"/>
  <c r="DB1066" i="2"/>
  <c r="DE1066" i="2"/>
  <c r="DH1066" i="2"/>
  <c r="DK1066" i="2"/>
  <c r="DN1066" i="2"/>
  <c r="DQ1066" i="2"/>
  <c r="DT1066" i="2"/>
  <c r="DW1066" i="2"/>
  <c r="DZ1066" i="2"/>
  <c r="EC1066" i="2"/>
  <c r="EF1066" i="2"/>
  <c r="EI1066" i="2"/>
  <c r="EL1066" i="2"/>
  <c r="EO1066" i="2"/>
  <c r="ER1066" i="2"/>
  <c r="EU1066" i="2"/>
  <c r="EX1066" i="2"/>
  <c r="FA1066" i="2"/>
  <c r="FD1066" i="2"/>
  <c r="FG1066" i="2"/>
  <c r="G1067" i="2"/>
  <c r="J1067" i="2"/>
  <c r="M1067" i="2"/>
  <c r="P1067" i="2"/>
  <c r="S1067" i="2"/>
  <c r="V1067" i="2"/>
  <c r="Y1067" i="2"/>
  <c r="AB1067" i="2"/>
  <c r="AE1067" i="2"/>
  <c r="AH1067" i="2"/>
  <c r="AK1067" i="2"/>
  <c r="AN1067" i="2"/>
  <c r="AQ1067" i="2"/>
  <c r="AT1067" i="2"/>
  <c r="AW1067" i="2"/>
  <c r="AZ1067" i="2"/>
  <c r="BC1067" i="2"/>
  <c r="BF1067" i="2"/>
  <c r="BI1067" i="2"/>
  <c r="BL1067" i="2"/>
  <c r="BO1067" i="2"/>
  <c r="BR1067" i="2"/>
  <c r="BU1067" i="2"/>
  <c r="BX1067" i="2"/>
  <c r="CA1067" i="2"/>
  <c r="CD1067" i="2"/>
  <c r="CG1067" i="2"/>
  <c r="CJ1067" i="2"/>
  <c r="CM1067" i="2"/>
  <c r="CP1067" i="2"/>
  <c r="CS1067" i="2"/>
  <c r="CV1067" i="2"/>
  <c r="CY1067" i="2"/>
  <c r="DB1067" i="2"/>
  <c r="DE1067" i="2"/>
  <c r="DH1067" i="2"/>
  <c r="DK1067" i="2"/>
  <c r="DN1067" i="2"/>
  <c r="DQ1067" i="2"/>
  <c r="DT1067" i="2"/>
  <c r="DW1067" i="2"/>
  <c r="DZ1067" i="2"/>
  <c r="EC1067" i="2"/>
  <c r="EF1067" i="2"/>
  <c r="EI1067" i="2"/>
  <c r="EL1067" i="2"/>
  <c r="EO1067" i="2"/>
  <c r="ER1067" i="2"/>
  <c r="EU1067" i="2"/>
  <c r="EX1067" i="2"/>
  <c r="FA1067" i="2"/>
  <c r="FD1067" i="2"/>
  <c r="FG1067" i="2"/>
  <c r="G1068" i="2"/>
  <c r="J1068" i="2"/>
  <c r="M1068" i="2"/>
  <c r="P1068" i="2"/>
  <c r="S1068" i="2"/>
  <c r="V1068" i="2"/>
  <c r="Y1068" i="2"/>
  <c r="AB1068" i="2"/>
  <c r="AE1068" i="2"/>
  <c r="AH1068" i="2"/>
  <c r="AK1068" i="2"/>
  <c r="AN1068" i="2"/>
  <c r="AQ1068" i="2"/>
  <c r="AT1068" i="2"/>
  <c r="AW1068" i="2"/>
  <c r="AZ1068" i="2"/>
  <c r="BC1068" i="2"/>
  <c r="BF1068" i="2"/>
  <c r="BI1068" i="2"/>
  <c r="BL1068" i="2"/>
  <c r="BO1068" i="2"/>
  <c r="BR1068" i="2"/>
  <c r="BU1068" i="2"/>
  <c r="BX1068" i="2"/>
  <c r="CA1068" i="2"/>
  <c r="CD1068" i="2"/>
  <c r="CG1068" i="2"/>
  <c r="CJ1068" i="2"/>
  <c r="CM1068" i="2"/>
  <c r="CP1068" i="2"/>
  <c r="CS1068" i="2"/>
  <c r="CV1068" i="2"/>
  <c r="CY1068" i="2"/>
  <c r="DB1068" i="2"/>
  <c r="DE1068" i="2"/>
  <c r="DH1068" i="2"/>
  <c r="DK1068" i="2"/>
  <c r="DN1068" i="2"/>
  <c r="DQ1068" i="2"/>
  <c r="DT1068" i="2"/>
  <c r="DW1068" i="2"/>
  <c r="DZ1068" i="2"/>
  <c r="EC1068" i="2"/>
  <c r="EF1068" i="2"/>
  <c r="EI1068" i="2"/>
  <c r="EL1068" i="2"/>
  <c r="EO1068" i="2"/>
  <c r="ER1068" i="2"/>
  <c r="EU1068" i="2"/>
  <c r="EX1068" i="2"/>
  <c r="FA1068" i="2"/>
  <c r="FD1068" i="2"/>
  <c r="FG1068" i="2"/>
  <c r="G1069" i="2"/>
  <c r="J1069" i="2"/>
  <c r="M1069" i="2"/>
  <c r="P1069" i="2"/>
  <c r="S1069" i="2"/>
  <c r="V1069" i="2"/>
  <c r="Y1069" i="2"/>
  <c r="AB1069" i="2"/>
  <c r="AE1069" i="2"/>
  <c r="AH1069" i="2"/>
  <c r="AK1069" i="2"/>
  <c r="AN1069" i="2"/>
  <c r="AQ1069" i="2"/>
  <c r="AT1069" i="2"/>
  <c r="AW1069" i="2"/>
  <c r="AZ1069" i="2"/>
  <c r="BC1069" i="2"/>
  <c r="BF1069" i="2"/>
  <c r="BI1069" i="2"/>
  <c r="BL1069" i="2"/>
  <c r="BO1069" i="2"/>
  <c r="BR1069" i="2"/>
  <c r="BU1069" i="2"/>
  <c r="BX1069" i="2"/>
  <c r="CA1069" i="2"/>
  <c r="CD1069" i="2"/>
  <c r="CG1069" i="2"/>
  <c r="CJ1069" i="2"/>
  <c r="CM1069" i="2"/>
  <c r="CP1069" i="2"/>
  <c r="CS1069" i="2"/>
  <c r="CV1069" i="2"/>
  <c r="CY1069" i="2"/>
  <c r="DB1069" i="2"/>
  <c r="DE1069" i="2"/>
  <c r="DH1069" i="2"/>
  <c r="DK1069" i="2"/>
  <c r="DN1069" i="2"/>
  <c r="DQ1069" i="2"/>
  <c r="DT1069" i="2"/>
  <c r="DW1069" i="2"/>
  <c r="DZ1069" i="2"/>
  <c r="EC1069" i="2"/>
  <c r="EF1069" i="2"/>
  <c r="EI1069" i="2"/>
  <c r="EL1069" i="2"/>
  <c r="EO1069" i="2"/>
  <c r="ER1069" i="2"/>
  <c r="EU1069" i="2"/>
  <c r="EX1069" i="2"/>
  <c r="FA1069" i="2"/>
  <c r="FD1069" i="2"/>
  <c r="FG1069" i="2"/>
  <c r="G1070" i="2"/>
  <c r="J1070" i="2"/>
  <c r="M1070" i="2"/>
  <c r="P1070" i="2"/>
  <c r="S1070" i="2"/>
  <c r="V1070" i="2"/>
  <c r="Y1070" i="2"/>
  <c r="AB1070" i="2"/>
  <c r="AE1070" i="2"/>
  <c r="AH1070" i="2"/>
  <c r="AK1070" i="2"/>
  <c r="AN1070" i="2"/>
  <c r="AQ1070" i="2"/>
  <c r="AT1070" i="2"/>
  <c r="AW1070" i="2"/>
  <c r="AZ1070" i="2"/>
  <c r="BC1070" i="2"/>
  <c r="BF1070" i="2"/>
  <c r="BI1070" i="2"/>
  <c r="BL1070" i="2"/>
  <c r="BO1070" i="2"/>
  <c r="BR1070" i="2"/>
  <c r="BU1070" i="2"/>
  <c r="BX1070" i="2"/>
  <c r="CA1070" i="2"/>
  <c r="CD1070" i="2"/>
  <c r="CG1070" i="2"/>
  <c r="CJ1070" i="2"/>
  <c r="CM1070" i="2"/>
  <c r="CP1070" i="2"/>
  <c r="CS1070" i="2"/>
  <c r="CV1070" i="2"/>
  <c r="CY1070" i="2"/>
  <c r="DB1070" i="2"/>
  <c r="DE1070" i="2"/>
  <c r="DH1070" i="2"/>
  <c r="DK1070" i="2"/>
  <c r="DN1070" i="2"/>
  <c r="DQ1070" i="2"/>
  <c r="DT1070" i="2"/>
  <c r="DW1070" i="2"/>
  <c r="DZ1070" i="2"/>
  <c r="EC1070" i="2"/>
  <c r="EF1070" i="2"/>
  <c r="EI1070" i="2"/>
  <c r="EL1070" i="2"/>
  <c r="EO1070" i="2"/>
  <c r="ER1070" i="2"/>
  <c r="EU1070" i="2"/>
  <c r="EX1070" i="2"/>
  <c r="FA1070" i="2"/>
  <c r="FD1070" i="2"/>
  <c r="FG1070" i="2"/>
  <c r="G1071" i="2"/>
  <c r="J1071" i="2"/>
  <c r="M1071" i="2"/>
  <c r="P1071" i="2"/>
  <c r="S1071" i="2"/>
  <c r="V1071" i="2"/>
  <c r="Y1071" i="2"/>
  <c r="AB1071" i="2"/>
  <c r="AE1071" i="2"/>
  <c r="AH1071" i="2"/>
  <c r="AK1071" i="2"/>
  <c r="AN1071" i="2"/>
  <c r="AQ1071" i="2"/>
  <c r="AT1071" i="2"/>
  <c r="AW1071" i="2"/>
  <c r="AZ1071" i="2"/>
  <c r="BC1071" i="2"/>
  <c r="BF1071" i="2"/>
  <c r="BI1071" i="2"/>
  <c r="BL1071" i="2"/>
  <c r="BO1071" i="2"/>
  <c r="BR1071" i="2"/>
  <c r="BU1071" i="2"/>
  <c r="BX1071" i="2"/>
  <c r="CA1071" i="2"/>
  <c r="CD1071" i="2"/>
  <c r="CG1071" i="2"/>
  <c r="CJ1071" i="2"/>
  <c r="CM1071" i="2"/>
  <c r="CP1071" i="2"/>
  <c r="CS1071" i="2"/>
  <c r="CV1071" i="2"/>
  <c r="CY1071" i="2"/>
  <c r="DB1071" i="2"/>
  <c r="DE1071" i="2"/>
  <c r="DH1071" i="2"/>
  <c r="DK1071" i="2"/>
  <c r="DN1071" i="2"/>
  <c r="DQ1071" i="2"/>
  <c r="DT1071" i="2"/>
  <c r="DW1071" i="2"/>
  <c r="DZ1071" i="2"/>
  <c r="EC1071" i="2"/>
  <c r="EF1071" i="2"/>
  <c r="EI1071" i="2"/>
  <c r="EL1071" i="2"/>
  <c r="EO1071" i="2"/>
  <c r="ER1071" i="2"/>
  <c r="EU1071" i="2"/>
  <c r="EX1071" i="2"/>
  <c r="FA1071" i="2"/>
  <c r="FD1071" i="2"/>
  <c r="FG1071" i="2"/>
  <c r="G1072" i="2"/>
  <c r="J1072" i="2"/>
  <c r="M1072" i="2"/>
  <c r="P1072" i="2"/>
  <c r="S1072" i="2"/>
  <c r="V1072" i="2"/>
  <c r="Y1072" i="2"/>
  <c r="AB1072" i="2"/>
  <c r="AE1072" i="2"/>
  <c r="AH1072" i="2"/>
  <c r="AK1072" i="2"/>
  <c r="AN1072" i="2"/>
  <c r="AQ1072" i="2"/>
  <c r="AT1072" i="2"/>
  <c r="AW1072" i="2"/>
  <c r="AZ1072" i="2"/>
  <c r="BC1072" i="2"/>
  <c r="BF1072" i="2"/>
  <c r="BI1072" i="2"/>
  <c r="BL1072" i="2"/>
  <c r="BO1072" i="2"/>
  <c r="BR1072" i="2"/>
  <c r="BU1072" i="2"/>
  <c r="BX1072" i="2"/>
  <c r="CA1072" i="2"/>
  <c r="CD1072" i="2"/>
  <c r="CG1072" i="2"/>
  <c r="CJ1072" i="2"/>
  <c r="CM1072" i="2"/>
  <c r="CP1072" i="2"/>
  <c r="CS1072" i="2"/>
  <c r="CV1072" i="2"/>
  <c r="CY1072" i="2"/>
  <c r="DB1072" i="2"/>
  <c r="DE1072" i="2"/>
  <c r="DH1072" i="2"/>
  <c r="DK1072" i="2"/>
  <c r="DN1072" i="2"/>
  <c r="DQ1072" i="2"/>
  <c r="DT1072" i="2"/>
  <c r="DW1072" i="2"/>
  <c r="DZ1072" i="2"/>
  <c r="EC1072" i="2"/>
  <c r="EF1072" i="2"/>
  <c r="EI1072" i="2"/>
  <c r="EL1072" i="2"/>
  <c r="EO1072" i="2"/>
  <c r="ER1072" i="2"/>
  <c r="EU1072" i="2"/>
  <c r="EX1072" i="2"/>
  <c r="FA1072" i="2"/>
  <c r="FD1072" i="2"/>
  <c r="FG1072" i="2"/>
  <c r="G1073" i="2"/>
  <c r="J1073" i="2"/>
  <c r="M1073" i="2"/>
  <c r="P1073" i="2"/>
  <c r="S1073" i="2"/>
  <c r="V1073" i="2"/>
  <c r="Y1073" i="2"/>
  <c r="AB1073" i="2"/>
  <c r="AE1073" i="2"/>
  <c r="AH1073" i="2"/>
  <c r="AK1073" i="2"/>
  <c r="AN1073" i="2"/>
  <c r="AQ1073" i="2"/>
  <c r="AT1073" i="2"/>
  <c r="AW1073" i="2"/>
  <c r="AZ1073" i="2"/>
  <c r="BC1073" i="2"/>
  <c r="BF1073" i="2"/>
  <c r="BI1073" i="2"/>
  <c r="BL1073" i="2"/>
  <c r="BO1073" i="2"/>
  <c r="BR1073" i="2"/>
  <c r="BU1073" i="2"/>
  <c r="BX1073" i="2"/>
  <c r="CA1073" i="2"/>
  <c r="CD1073" i="2"/>
  <c r="CG1073" i="2"/>
  <c r="CJ1073" i="2"/>
  <c r="CM1073" i="2"/>
  <c r="CP1073" i="2"/>
  <c r="CS1073" i="2"/>
  <c r="CV1073" i="2"/>
  <c r="CY1073" i="2"/>
  <c r="DB1073" i="2"/>
  <c r="DE1073" i="2"/>
  <c r="DH1073" i="2"/>
  <c r="DK1073" i="2"/>
  <c r="DN1073" i="2"/>
  <c r="DQ1073" i="2"/>
  <c r="DT1073" i="2"/>
  <c r="DW1073" i="2"/>
  <c r="DZ1073" i="2"/>
  <c r="EC1073" i="2"/>
  <c r="EF1073" i="2"/>
  <c r="EI1073" i="2"/>
  <c r="EL1073" i="2"/>
  <c r="EO1073" i="2"/>
  <c r="ER1073" i="2"/>
  <c r="EU1073" i="2"/>
  <c r="EX1073" i="2"/>
  <c r="FA1073" i="2"/>
  <c r="FD1073" i="2"/>
  <c r="FG1073" i="2"/>
  <c r="G1074" i="2"/>
  <c r="J1074" i="2"/>
  <c r="M1074" i="2"/>
  <c r="P1074" i="2"/>
  <c r="S1074" i="2"/>
  <c r="V1074" i="2"/>
  <c r="Y1074" i="2"/>
  <c r="AB1074" i="2"/>
  <c r="AE1074" i="2"/>
  <c r="AH1074" i="2"/>
  <c r="AK1074" i="2"/>
  <c r="AN1074" i="2"/>
  <c r="AQ1074" i="2"/>
  <c r="AT1074" i="2"/>
  <c r="AW1074" i="2"/>
  <c r="AZ1074" i="2"/>
  <c r="BC1074" i="2"/>
  <c r="BF1074" i="2"/>
  <c r="BI1074" i="2"/>
  <c r="BL1074" i="2"/>
  <c r="BO1074" i="2"/>
  <c r="BR1074" i="2"/>
  <c r="BU1074" i="2"/>
  <c r="BX1074" i="2"/>
  <c r="CA1074" i="2"/>
  <c r="CD1074" i="2"/>
  <c r="CG1074" i="2"/>
  <c r="CJ1074" i="2"/>
  <c r="CM1074" i="2"/>
  <c r="CP1074" i="2"/>
  <c r="CS1074" i="2"/>
  <c r="CV1074" i="2"/>
  <c r="CY1074" i="2"/>
  <c r="DB1074" i="2"/>
  <c r="DE1074" i="2"/>
  <c r="DH1074" i="2"/>
  <c r="DK1074" i="2"/>
  <c r="DN1074" i="2"/>
  <c r="DQ1074" i="2"/>
  <c r="DT1074" i="2"/>
  <c r="DW1074" i="2"/>
  <c r="DZ1074" i="2"/>
  <c r="EC1074" i="2"/>
  <c r="EF1074" i="2"/>
  <c r="EI1074" i="2"/>
  <c r="EL1074" i="2"/>
  <c r="EO1074" i="2"/>
  <c r="ER1074" i="2"/>
  <c r="EU1074" i="2"/>
  <c r="EX1074" i="2"/>
  <c r="FA1074" i="2"/>
  <c r="FD1074" i="2"/>
  <c r="FG1074" i="2"/>
  <c r="G1075" i="2"/>
  <c r="J1075" i="2"/>
  <c r="M1075" i="2"/>
  <c r="P1075" i="2"/>
  <c r="S1075" i="2"/>
  <c r="V1075" i="2"/>
  <c r="Y1075" i="2"/>
  <c r="AB1075" i="2"/>
  <c r="AE1075" i="2"/>
  <c r="AH1075" i="2"/>
  <c r="AK1075" i="2"/>
  <c r="AN1075" i="2"/>
  <c r="AQ1075" i="2"/>
  <c r="AT1075" i="2"/>
  <c r="AW1075" i="2"/>
  <c r="AZ1075" i="2"/>
  <c r="BC1075" i="2"/>
  <c r="BF1075" i="2"/>
  <c r="BI1075" i="2"/>
  <c r="BL1075" i="2"/>
  <c r="BO1075" i="2"/>
  <c r="BR1075" i="2"/>
  <c r="BU1075" i="2"/>
  <c r="BX1075" i="2"/>
  <c r="CA1075" i="2"/>
  <c r="CD1075" i="2"/>
  <c r="CG1075" i="2"/>
  <c r="CJ1075" i="2"/>
  <c r="CM1075" i="2"/>
  <c r="CP1075" i="2"/>
  <c r="CS1075" i="2"/>
  <c r="CV1075" i="2"/>
  <c r="CY1075" i="2"/>
  <c r="DB1075" i="2"/>
  <c r="DE1075" i="2"/>
  <c r="DH1075" i="2"/>
  <c r="DK1075" i="2"/>
  <c r="DN1075" i="2"/>
  <c r="DQ1075" i="2"/>
  <c r="DT1075" i="2"/>
  <c r="DW1075" i="2"/>
  <c r="DZ1075" i="2"/>
  <c r="EC1075" i="2"/>
  <c r="EF1075" i="2"/>
  <c r="EI1075" i="2"/>
  <c r="EL1075" i="2"/>
  <c r="EO1075" i="2"/>
  <c r="ER1075" i="2"/>
  <c r="EU1075" i="2"/>
  <c r="EX1075" i="2"/>
  <c r="FA1075" i="2"/>
  <c r="FD1075" i="2"/>
  <c r="FG1075" i="2"/>
  <c r="G1076" i="2"/>
  <c r="J1076" i="2"/>
  <c r="M1076" i="2"/>
  <c r="P1076" i="2"/>
  <c r="S1076" i="2"/>
  <c r="V1076" i="2"/>
  <c r="Y1076" i="2"/>
  <c r="AB1076" i="2"/>
  <c r="AE1076" i="2"/>
  <c r="AH1076" i="2"/>
  <c r="AK1076" i="2"/>
  <c r="AN1076" i="2"/>
  <c r="AQ1076" i="2"/>
  <c r="AT1076" i="2"/>
  <c r="AW1076" i="2"/>
  <c r="AZ1076" i="2"/>
  <c r="BC1076" i="2"/>
  <c r="BF1076" i="2"/>
  <c r="BI1076" i="2"/>
  <c r="BL1076" i="2"/>
  <c r="BO1076" i="2"/>
  <c r="BR1076" i="2"/>
  <c r="BU1076" i="2"/>
  <c r="BX1076" i="2"/>
  <c r="CA1076" i="2"/>
  <c r="CD1076" i="2"/>
  <c r="CG1076" i="2"/>
  <c r="CJ1076" i="2"/>
  <c r="CM1076" i="2"/>
  <c r="CP1076" i="2"/>
  <c r="CS1076" i="2"/>
  <c r="CV1076" i="2"/>
  <c r="CY1076" i="2"/>
  <c r="DB1076" i="2"/>
  <c r="DE1076" i="2"/>
  <c r="DH1076" i="2"/>
  <c r="DK1076" i="2"/>
  <c r="DN1076" i="2"/>
  <c r="DQ1076" i="2"/>
  <c r="DT1076" i="2"/>
  <c r="DW1076" i="2"/>
  <c r="DZ1076" i="2"/>
  <c r="EC1076" i="2"/>
  <c r="EF1076" i="2"/>
  <c r="EI1076" i="2"/>
  <c r="EL1076" i="2"/>
  <c r="EO1076" i="2"/>
  <c r="ER1076" i="2"/>
  <c r="EU1076" i="2"/>
  <c r="EX1076" i="2"/>
  <c r="FA1076" i="2"/>
  <c r="FD1076" i="2"/>
  <c r="FG1076" i="2"/>
  <c r="G1077" i="2"/>
  <c r="J1077" i="2"/>
  <c r="M1077" i="2"/>
  <c r="P1077" i="2"/>
  <c r="S1077" i="2"/>
  <c r="V1077" i="2"/>
  <c r="Y1077" i="2"/>
  <c r="AB1077" i="2"/>
  <c r="AE1077" i="2"/>
  <c r="AH1077" i="2"/>
  <c r="AK1077" i="2"/>
  <c r="AN1077" i="2"/>
  <c r="AQ1077" i="2"/>
  <c r="AT1077" i="2"/>
  <c r="AW1077" i="2"/>
  <c r="AZ1077" i="2"/>
  <c r="BC1077" i="2"/>
  <c r="BF1077" i="2"/>
  <c r="BI1077" i="2"/>
  <c r="BL1077" i="2"/>
  <c r="BO1077" i="2"/>
  <c r="BR1077" i="2"/>
  <c r="BU1077" i="2"/>
  <c r="BX1077" i="2"/>
  <c r="CA1077" i="2"/>
  <c r="CD1077" i="2"/>
  <c r="CG1077" i="2"/>
  <c r="CJ1077" i="2"/>
  <c r="CM1077" i="2"/>
  <c r="CP1077" i="2"/>
  <c r="CS1077" i="2"/>
  <c r="CV1077" i="2"/>
  <c r="CY1077" i="2"/>
  <c r="DB1077" i="2"/>
  <c r="DE1077" i="2"/>
  <c r="DH1077" i="2"/>
  <c r="DK1077" i="2"/>
  <c r="DN1077" i="2"/>
  <c r="DQ1077" i="2"/>
  <c r="DT1077" i="2"/>
  <c r="DW1077" i="2"/>
  <c r="DZ1077" i="2"/>
  <c r="EC1077" i="2"/>
  <c r="EF1077" i="2"/>
  <c r="EI1077" i="2"/>
  <c r="EL1077" i="2"/>
  <c r="EO1077" i="2"/>
  <c r="ER1077" i="2"/>
  <c r="EU1077" i="2"/>
  <c r="EX1077" i="2"/>
  <c r="FA1077" i="2"/>
  <c r="FD1077" i="2"/>
  <c r="FG1077" i="2"/>
  <c r="G1078" i="2"/>
  <c r="J1078" i="2"/>
  <c r="M1078" i="2"/>
  <c r="P1078" i="2"/>
  <c r="S1078" i="2"/>
  <c r="V1078" i="2"/>
  <c r="Y1078" i="2"/>
  <c r="AB1078" i="2"/>
  <c r="AE1078" i="2"/>
  <c r="AH1078" i="2"/>
  <c r="AK1078" i="2"/>
  <c r="AN1078" i="2"/>
  <c r="AQ1078" i="2"/>
  <c r="AT1078" i="2"/>
  <c r="AW1078" i="2"/>
  <c r="AZ1078" i="2"/>
  <c r="BC1078" i="2"/>
  <c r="BF1078" i="2"/>
  <c r="BI1078" i="2"/>
  <c r="BL1078" i="2"/>
  <c r="BO1078" i="2"/>
  <c r="BR1078" i="2"/>
  <c r="BU1078" i="2"/>
  <c r="BX1078" i="2"/>
  <c r="CA1078" i="2"/>
  <c r="CD1078" i="2"/>
  <c r="CG1078" i="2"/>
  <c r="CJ1078" i="2"/>
  <c r="CM1078" i="2"/>
  <c r="CP1078" i="2"/>
  <c r="CS1078" i="2"/>
  <c r="CV1078" i="2"/>
  <c r="CY1078" i="2"/>
  <c r="DB1078" i="2"/>
  <c r="DE1078" i="2"/>
  <c r="DH1078" i="2"/>
  <c r="DK1078" i="2"/>
  <c r="DN1078" i="2"/>
  <c r="DQ1078" i="2"/>
  <c r="DT1078" i="2"/>
  <c r="DW1078" i="2"/>
  <c r="DZ1078" i="2"/>
  <c r="EC1078" i="2"/>
  <c r="EF1078" i="2"/>
  <c r="EI1078" i="2"/>
  <c r="EL1078" i="2"/>
  <c r="EO1078" i="2"/>
  <c r="ER1078" i="2"/>
  <c r="EU1078" i="2"/>
  <c r="EX1078" i="2"/>
  <c r="FA1078" i="2"/>
  <c r="FD1078" i="2"/>
  <c r="FG1078" i="2"/>
  <c r="G1079" i="2"/>
  <c r="J1079" i="2"/>
  <c r="M1079" i="2"/>
  <c r="P1079" i="2"/>
  <c r="S1079" i="2"/>
  <c r="V1079" i="2"/>
  <c r="Y1079" i="2"/>
  <c r="AB1079" i="2"/>
  <c r="AE1079" i="2"/>
  <c r="AH1079" i="2"/>
  <c r="AK1079" i="2"/>
  <c r="AN1079" i="2"/>
  <c r="AQ1079" i="2"/>
  <c r="AT1079" i="2"/>
  <c r="AW1079" i="2"/>
  <c r="AZ1079" i="2"/>
  <c r="BC1079" i="2"/>
  <c r="BF1079" i="2"/>
  <c r="BI1079" i="2"/>
  <c r="BL1079" i="2"/>
  <c r="BO1079" i="2"/>
  <c r="BR1079" i="2"/>
  <c r="BU1079" i="2"/>
  <c r="BX1079" i="2"/>
  <c r="CA1079" i="2"/>
  <c r="CD1079" i="2"/>
  <c r="CG1079" i="2"/>
  <c r="CJ1079" i="2"/>
  <c r="CM1079" i="2"/>
  <c r="CP1079" i="2"/>
  <c r="CS1079" i="2"/>
  <c r="CV1079" i="2"/>
  <c r="CY1079" i="2"/>
  <c r="DB1079" i="2"/>
  <c r="DE1079" i="2"/>
  <c r="DH1079" i="2"/>
  <c r="DK1079" i="2"/>
  <c r="DN1079" i="2"/>
  <c r="DQ1079" i="2"/>
  <c r="DT1079" i="2"/>
  <c r="DW1079" i="2"/>
  <c r="DZ1079" i="2"/>
  <c r="EC1079" i="2"/>
  <c r="EF1079" i="2"/>
  <c r="EI1079" i="2"/>
  <c r="EL1079" i="2"/>
  <c r="EO1079" i="2"/>
  <c r="ER1079" i="2"/>
  <c r="EU1079" i="2"/>
  <c r="EX1079" i="2"/>
  <c r="FA1079" i="2"/>
  <c r="FD1079" i="2"/>
  <c r="FG1079" i="2"/>
  <c r="G1080" i="2"/>
  <c r="J1080" i="2"/>
  <c r="M1080" i="2"/>
  <c r="P1080" i="2"/>
  <c r="S1080" i="2"/>
  <c r="V1080" i="2"/>
  <c r="Y1080" i="2"/>
  <c r="AB1080" i="2"/>
  <c r="AE1080" i="2"/>
  <c r="AH1080" i="2"/>
  <c r="AK1080" i="2"/>
  <c r="AN1080" i="2"/>
  <c r="AQ1080" i="2"/>
  <c r="AT1080" i="2"/>
  <c r="AW1080" i="2"/>
  <c r="AZ1080" i="2"/>
  <c r="BC1080" i="2"/>
  <c r="BF1080" i="2"/>
  <c r="BI1080" i="2"/>
  <c r="BL1080" i="2"/>
  <c r="BO1080" i="2"/>
  <c r="BR1080" i="2"/>
  <c r="BU1080" i="2"/>
  <c r="BX1080" i="2"/>
  <c r="CA1080" i="2"/>
  <c r="CD1080" i="2"/>
  <c r="CG1080" i="2"/>
  <c r="CJ1080" i="2"/>
  <c r="CM1080" i="2"/>
  <c r="CP1080" i="2"/>
  <c r="CS1080" i="2"/>
  <c r="CV1080" i="2"/>
  <c r="CY1080" i="2"/>
  <c r="DB1080" i="2"/>
  <c r="DE1080" i="2"/>
  <c r="DH1080" i="2"/>
  <c r="DK1080" i="2"/>
  <c r="DN1080" i="2"/>
  <c r="DQ1080" i="2"/>
  <c r="DT1080" i="2"/>
  <c r="DW1080" i="2"/>
  <c r="DZ1080" i="2"/>
  <c r="EC1080" i="2"/>
  <c r="EF1080" i="2"/>
  <c r="EI1080" i="2"/>
  <c r="EL1080" i="2"/>
  <c r="EO1080" i="2"/>
  <c r="ER1080" i="2"/>
  <c r="EU1080" i="2"/>
  <c r="EX1080" i="2"/>
  <c r="FA1080" i="2"/>
  <c r="FD1080" i="2"/>
  <c r="FG1080" i="2"/>
  <c r="G1081" i="2"/>
  <c r="J1081" i="2"/>
  <c r="M1081" i="2"/>
  <c r="P1081" i="2"/>
  <c r="S1081" i="2"/>
  <c r="V1081" i="2"/>
  <c r="Y1081" i="2"/>
  <c r="AB1081" i="2"/>
  <c r="AE1081" i="2"/>
  <c r="AH1081" i="2"/>
  <c r="AK1081" i="2"/>
  <c r="AN1081" i="2"/>
  <c r="AQ1081" i="2"/>
  <c r="AT1081" i="2"/>
  <c r="AW1081" i="2"/>
  <c r="AZ1081" i="2"/>
  <c r="BC1081" i="2"/>
  <c r="BF1081" i="2"/>
  <c r="BI1081" i="2"/>
  <c r="BL1081" i="2"/>
  <c r="BO1081" i="2"/>
  <c r="BR1081" i="2"/>
  <c r="BU1081" i="2"/>
  <c r="BX1081" i="2"/>
  <c r="CA1081" i="2"/>
  <c r="CD1081" i="2"/>
  <c r="CG1081" i="2"/>
  <c r="CJ1081" i="2"/>
  <c r="CM1081" i="2"/>
  <c r="CP1081" i="2"/>
  <c r="CS1081" i="2"/>
  <c r="CV1081" i="2"/>
  <c r="CY1081" i="2"/>
  <c r="DB1081" i="2"/>
  <c r="DE1081" i="2"/>
  <c r="DH1081" i="2"/>
  <c r="DK1081" i="2"/>
  <c r="DN1081" i="2"/>
  <c r="DQ1081" i="2"/>
  <c r="DT1081" i="2"/>
  <c r="DW1081" i="2"/>
  <c r="DZ1081" i="2"/>
  <c r="EC1081" i="2"/>
  <c r="EF1081" i="2"/>
  <c r="EI1081" i="2"/>
  <c r="EL1081" i="2"/>
  <c r="EO1081" i="2"/>
  <c r="ER1081" i="2"/>
  <c r="EU1081" i="2"/>
  <c r="EX1081" i="2"/>
  <c r="FA1081" i="2"/>
  <c r="FD1081" i="2"/>
  <c r="FG1081" i="2"/>
  <c r="G1082" i="2"/>
  <c r="J1082" i="2"/>
  <c r="M1082" i="2"/>
  <c r="P1082" i="2"/>
  <c r="S1082" i="2"/>
  <c r="V1082" i="2"/>
  <c r="Y1082" i="2"/>
  <c r="AB1082" i="2"/>
  <c r="AE1082" i="2"/>
  <c r="AH1082" i="2"/>
  <c r="AK1082" i="2"/>
  <c r="AN1082" i="2"/>
  <c r="AQ1082" i="2"/>
  <c r="AT1082" i="2"/>
  <c r="AW1082" i="2"/>
  <c r="AZ1082" i="2"/>
  <c r="BC1082" i="2"/>
  <c r="BF1082" i="2"/>
  <c r="BI1082" i="2"/>
  <c r="BL1082" i="2"/>
  <c r="BO1082" i="2"/>
  <c r="BR1082" i="2"/>
  <c r="BU1082" i="2"/>
  <c r="BX1082" i="2"/>
  <c r="CA1082" i="2"/>
  <c r="CD1082" i="2"/>
  <c r="CG1082" i="2"/>
  <c r="CJ1082" i="2"/>
  <c r="CM1082" i="2"/>
  <c r="CP1082" i="2"/>
  <c r="CS1082" i="2"/>
  <c r="CV1082" i="2"/>
  <c r="CY1082" i="2"/>
  <c r="DB1082" i="2"/>
  <c r="DE1082" i="2"/>
  <c r="DH1082" i="2"/>
  <c r="DK1082" i="2"/>
  <c r="DN1082" i="2"/>
  <c r="DQ1082" i="2"/>
  <c r="DT1082" i="2"/>
  <c r="DW1082" i="2"/>
  <c r="DZ1082" i="2"/>
  <c r="EC1082" i="2"/>
  <c r="EF1082" i="2"/>
  <c r="EI1082" i="2"/>
  <c r="EL1082" i="2"/>
  <c r="EO1082" i="2"/>
  <c r="ER1082" i="2"/>
  <c r="EU1082" i="2"/>
  <c r="EX1082" i="2"/>
  <c r="FA1082" i="2"/>
  <c r="FD1082" i="2"/>
  <c r="FG1082" i="2"/>
  <c r="G1083" i="2"/>
  <c r="J1083" i="2"/>
  <c r="M1083" i="2"/>
  <c r="P1083" i="2"/>
  <c r="S1083" i="2"/>
  <c r="V1083" i="2"/>
  <c r="Y1083" i="2"/>
  <c r="AB1083" i="2"/>
  <c r="AE1083" i="2"/>
  <c r="AH1083" i="2"/>
  <c r="AK1083" i="2"/>
  <c r="AN1083" i="2"/>
  <c r="AQ1083" i="2"/>
  <c r="AT1083" i="2"/>
  <c r="AW1083" i="2"/>
  <c r="AZ1083" i="2"/>
  <c r="BC1083" i="2"/>
  <c r="BF1083" i="2"/>
  <c r="BI1083" i="2"/>
  <c r="BL1083" i="2"/>
  <c r="BO1083" i="2"/>
  <c r="BR1083" i="2"/>
  <c r="BU1083" i="2"/>
  <c r="BX1083" i="2"/>
  <c r="CA1083" i="2"/>
  <c r="CD1083" i="2"/>
  <c r="CG1083" i="2"/>
  <c r="CJ1083" i="2"/>
  <c r="CM1083" i="2"/>
  <c r="CP1083" i="2"/>
  <c r="CS1083" i="2"/>
  <c r="CV1083" i="2"/>
  <c r="CY1083" i="2"/>
  <c r="DB1083" i="2"/>
  <c r="DE1083" i="2"/>
  <c r="DH1083" i="2"/>
  <c r="DK1083" i="2"/>
  <c r="DN1083" i="2"/>
  <c r="DQ1083" i="2"/>
  <c r="DT1083" i="2"/>
  <c r="DW1083" i="2"/>
  <c r="DZ1083" i="2"/>
  <c r="EC1083" i="2"/>
  <c r="EF1083" i="2"/>
  <c r="EI1083" i="2"/>
  <c r="EL1083" i="2"/>
  <c r="EO1083" i="2"/>
  <c r="ER1083" i="2"/>
  <c r="EU1083" i="2"/>
  <c r="EX1083" i="2"/>
  <c r="FA1083" i="2"/>
  <c r="FD1083" i="2"/>
  <c r="FG1083" i="2"/>
  <c r="G1084" i="2"/>
  <c r="J1084" i="2"/>
  <c r="M1084" i="2"/>
  <c r="P1084" i="2"/>
  <c r="S1084" i="2"/>
  <c r="V1084" i="2"/>
  <c r="Y1084" i="2"/>
  <c r="AB1084" i="2"/>
  <c r="AE1084" i="2"/>
  <c r="AH1084" i="2"/>
  <c r="AK1084" i="2"/>
  <c r="AN1084" i="2"/>
  <c r="AQ1084" i="2"/>
  <c r="AT1084" i="2"/>
  <c r="AW1084" i="2"/>
  <c r="AZ1084" i="2"/>
  <c r="BC1084" i="2"/>
  <c r="BF1084" i="2"/>
  <c r="BI1084" i="2"/>
  <c r="BL1084" i="2"/>
  <c r="BO1084" i="2"/>
  <c r="BR1084" i="2"/>
  <c r="BU1084" i="2"/>
  <c r="BX1084" i="2"/>
  <c r="CA1084" i="2"/>
  <c r="CD1084" i="2"/>
  <c r="CG1084" i="2"/>
  <c r="CJ1084" i="2"/>
  <c r="CM1084" i="2"/>
  <c r="CP1084" i="2"/>
  <c r="CS1084" i="2"/>
  <c r="CV1084" i="2"/>
  <c r="CY1084" i="2"/>
  <c r="DB1084" i="2"/>
  <c r="DE1084" i="2"/>
  <c r="DH1084" i="2"/>
  <c r="DK1084" i="2"/>
  <c r="DN1084" i="2"/>
  <c r="DQ1084" i="2"/>
  <c r="DT1084" i="2"/>
  <c r="DW1084" i="2"/>
  <c r="DZ1084" i="2"/>
  <c r="EC1084" i="2"/>
  <c r="EF1084" i="2"/>
  <c r="EI1084" i="2"/>
  <c r="EL1084" i="2"/>
  <c r="EO1084" i="2"/>
  <c r="ER1084" i="2"/>
  <c r="EU1084" i="2"/>
  <c r="EX1084" i="2"/>
  <c r="FA1084" i="2"/>
  <c r="FD1084" i="2"/>
  <c r="FG1084" i="2"/>
  <c r="G1085" i="2"/>
  <c r="J1085" i="2"/>
  <c r="M1085" i="2"/>
  <c r="P1085" i="2"/>
  <c r="S1085" i="2"/>
  <c r="V1085" i="2"/>
  <c r="Y1085" i="2"/>
  <c r="AB1085" i="2"/>
  <c r="AE1085" i="2"/>
  <c r="AH1085" i="2"/>
  <c r="AK1085" i="2"/>
  <c r="AN1085" i="2"/>
  <c r="AQ1085" i="2"/>
  <c r="AT1085" i="2"/>
  <c r="AW1085" i="2"/>
  <c r="AZ1085" i="2"/>
  <c r="BC1085" i="2"/>
  <c r="BF1085" i="2"/>
  <c r="BI1085" i="2"/>
  <c r="BL1085" i="2"/>
  <c r="BO1085" i="2"/>
  <c r="BR1085" i="2"/>
  <c r="BU1085" i="2"/>
  <c r="BX1085" i="2"/>
  <c r="CA1085" i="2"/>
  <c r="CD1085" i="2"/>
  <c r="CG1085" i="2"/>
  <c r="CJ1085" i="2"/>
  <c r="CM1085" i="2"/>
  <c r="CP1085" i="2"/>
  <c r="CS1085" i="2"/>
  <c r="CV1085" i="2"/>
  <c r="CY1085" i="2"/>
  <c r="DB1085" i="2"/>
  <c r="DE1085" i="2"/>
  <c r="DH1085" i="2"/>
  <c r="DK1085" i="2"/>
  <c r="DN1085" i="2"/>
  <c r="DQ1085" i="2"/>
  <c r="DT1085" i="2"/>
  <c r="DW1085" i="2"/>
  <c r="DZ1085" i="2"/>
  <c r="EC1085" i="2"/>
  <c r="EF1085" i="2"/>
  <c r="EI1085" i="2"/>
  <c r="EL1085" i="2"/>
  <c r="EO1085" i="2"/>
  <c r="ER1085" i="2"/>
  <c r="EU1085" i="2"/>
  <c r="EX1085" i="2"/>
  <c r="FA1085" i="2"/>
  <c r="FD1085" i="2"/>
  <c r="FG1085" i="2"/>
  <c r="G1086" i="2"/>
  <c r="J1086" i="2"/>
  <c r="M1086" i="2"/>
  <c r="P1086" i="2"/>
  <c r="S1086" i="2"/>
  <c r="V1086" i="2"/>
  <c r="Y1086" i="2"/>
  <c r="AB1086" i="2"/>
  <c r="AE1086" i="2"/>
  <c r="AH1086" i="2"/>
  <c r="AK1086" i="2"/>
  <c r="AN1086" i="2"/>
  <c r="AQ1086" i="2"/>
  <c r="AT1086" i="2"/>
  <c r="AW1086" i="2"/>
  <c r="AZ1086" i="2"/>
  <c r="BC1086" i="2"/>
  <c r="BF1086" i="2"/>
  <c r="BI1086" i="2"/>
  <c r="BL1086" i="2"/>
  <c r="BO1086" i="2"/>
  <c r="BR1086" i="2"/>
  <c r="BU1086" i="2"/>
  <c r="BX1086" i="2"/>
  <c r="CA1086" i="2"/>
  <c r="CD1086" i="2"/>
  <c r="CG1086" i="2"/>
  <c r="CJ1086" i="2"/>
  <c r="CM1086" i="2"/>
  <c r="CP1086" i="2"/>
  <c r="CS1086" i="2"/>
  <c r="CV1086" i="2"/>
  <c r="CY1086" i="2"/>
  <c r="DB1086" i="2"/>
  <c r="DE1086" i="2"/>
  <c r="DH1086" i="2"/>
  <c r="DK1086" i="2"/>
  <c r="DN1086" i="2"/>
  <c r="DQ1086" i="2"/>
  <c r="DT1086" i="2"/>
  <c r="DW1086" i="2"/>
  <c r="DZ1086" i="2"/>
  <c r="EC1086" i="2"/>
  <c r="EF1086" i="2"/>
  <c r="EI1086" i="2"/>
  <c r="EL1086" i="2"/>
  <c r="EO1086" i="2"/>
  <c r="ER1086" i="2"/>
  <c r="EU1086" i="2"/>
  <c r="EX1086" i="2"/>
  <c r="FA1086" i="2"/>
  <c r="FD1086" i="2"/>
  <c r="FG1086" i="2"/>
  <c r="G1087" i="2"/>
  <c r="J1087" i="2"/>
  <c r="M1087" i="2"/>
  <c r="P1087" i="2"/>
  <c r="S1087" i="2"/>
  <c r="V1087" i="2"/>
  <c r="Y1087" i="2"/>
  <c r="AB1087" i="2"/>
  <c r="AE1087" i="2"/>
  <c r="AH1087" i="2"/>
  <c r="AK1087" i="2"/>
  <c r="AN1087" i="2"/>
  <c r="AQ1087" i="2"/>
  <c r="AT1087" i="2"/>
  <c r="AW1087" i="2"/>
  <c r="AZ1087" i="2"/>
  <c r="BC1087" i="2"/>
  <c r="BF1087" i="2"/>
  <c r="BI1087" i="2"/>
  <c r="BL1087" i="2"/>
  <c r="BO1087" i="2"/>
  <c r="BR1087" i="2"/>
  <c r="BU1087" i="2"/>
  <c r="BX1087" i="2"/>
  <c r="CA1087" i="2"/>
  <c r="CD1087" i="2"/>
  <c r="CG1087" i="2"/>
  <c r="CJ1087" i="2"/>
  <c r="CM1087" i="2"/>
  <c r="CP1087" i="2"/>
  <c r="CS1087" i="2"/>
  <c r="CV1087" i="2"/>
  <c r="CY1087" i="2"/>
  <c r="DB1087" i="2"/>
  <c r="DE1087" i="2"/>
  <c r="DH1087" i="2"/>
  <c r="DK1087" i="2"/>
  <c r="DN1087" i="2"/>
  <c r="DQ1087" i="2"/>
  <c r="DT1087" i="2"/>
  <c r="DW1087" i="2"/>
  <c r="DZ1087" i="2"/>
  <c r="EC1087" i="2"/>
  <c r="EF1087" i="2"/>
  <c r="EI1087" i="2"/>
  <c r="EL1087" i="2"/>
  <c r="EO1087" i="2"/>
  <c r="ER1087" i="2"/>
  <c r="EU1087" i="2"/>
  <c r="EX1087" i="2"/>
  <c r="FA1087" i="2"/>
  <c r="FD1087" i="2"/>
  <c r="FG1087" i="2"/>
  <c r="G1088" i="2"/>
  <c r="J1088" i="2"/>
  <c r="M1088" i="2"/>
  <c r="P1088" i="2"/>
  <c r="S1088" i="2"/>
  <c r="V1088" i="2"/>
  <c r="Y1088" i="2"/>
  <c r="AB1088" i="2"/>
  <c r="AE1088" i="2"/>
  <c r="AH1088" i="2"/>
  <c r="AK1088" i="2"/>
  <c r="AN1088" i="2"/>
  <c r="AQ1088" i="2"/>
  <c r="AT1088" i="2"/>
  <c r="AW1088" i="2"/>
  <c r="AZ1088" i="2"/>
  <c r="BC1088" i="2"/>
  <c r="BF1088" i="2"/>
  <c r="BI1088" i="2"/>
  <c r="BL1088" i="2"/>
  <c r="BO1088" i="2"/>
  <c r="BR1088" i="2"/>
  <c r="BU1088" i="2"/>
  <c r="BX1088" i="2"/>
  <c r="CA1088" i="2"/>
  <c r="CD1088" i="2"/>
  <c r="CG1088" i="2"/>
  <c r="CJ1088" i="2"/>
  <c r="CM1088" i="2"/>
  <c r="CP1088" i="2"/>
  <c r="CS1088" i="2"/>
  <c r="CV1088" i="2"/>
  <c r="CY1088" i="2"/>
  <c r="DB1088" i="2"/>
  <c r="DE1088" i="2"/>
  <c r="DH1088" i="2"/>
  <c r="DK1088" i="2"/>
  <c r="DN1088" i="2"/>
  <c r="DQ1088" i="2"/>
  <c r="DT1088" i="2"/>
  <c r="DW1088" i="2"/>
  <c r="DZ1088" i="2"/>
  <c r="EC1088" i="2"/>
  <c r="EF1088" i="2"/>
  <c r="EI1088" i="2"/>
  <c r="EL1088" i="2"/>
  <c r="EO1088" i="2"/>
  <c r="ER1088" i="2"/>
  <c r="EU1088" i="2"/>
  <c r="EX1088" i="2"/>
  <c r="FA1088" i="2"/>
  <c r="FD1088" i="2"/>
  <c r="FG1088" i="2"/>
  <c r="G1089" i="2"/>
  <c r="J1089" i="2"/>
  <c r="M1089" i="2"/>
  <c r="P1089" i="2"/>
  <c r="S1089" i="2"/>
  <c r="V1089" i="2"/>
  <c r="Y1089" i="2"/>
  <c r="AB1089" i="2"/>
  <c r="AE1089" i="2"/>
  <c r="AH1089" i="2"/>
  <c r="AK1089" i="2"/>
  <c r="AN1089" i="2"/>
  <c r="AQ1089" i="2"/>
  <c r="AT1089" i="2"/>
  <c r="AW1089" i="2"/>
  <c r="AZ1089" i="2"/>
  <c r="BC1089" i="2"/>
  <c r="BF1089" i="2"/>
  <c r="BI1089" i="2"/>
  <c r="BL1089" i="2"/>
  <c r="BO1089" i="2"/>
  <c r="BR1089" i="2"/>
  <c r="BU1089" i="2"/>
  <c r="BX1089" i="2"/>
  <c r="CA1089" i="2"/>
  <c r="CD1089" i="2"/>
  <c r="CG1089" i="2"/>
  <c r="CJ1089" i="2"/>
  <c r="CM1089" i="2"/>
  <c r="CP1089" i="2"/>
  <c r="CS1089" i="2"/>
  <c r="CV1089" i="2"/>
  <c r="CY1089" i="2"/>
  <c r="DB1089" i="2"/>
  <c r="DE1089" i="2"/>
  <c r="DH1089" i="2"/>
  <c r="DK1089" i="2"/>
  <c r="DN1089" i="2"/>
  <c r="DQ1089" i="2"/>
  <c r="DT1089" i="2"/>
  <c r="DW1089" i="2"/>
  <c r="DZ1089" i="2"/>
  <c r="EC1089" i="2"/>
  <c r="EF1089" i="2"/>
  <c r="EI1089" i="2"/>
  <c r="EL1089" i="2"/>
  <c r="EO1089" i="2"/>
  <c r="ER1089" i="2"/>
  <c r="EU1089" i="2"/>
  <c r="EX1089" i="2"/>
  <c r="FA1089" i="2"/>
  <c r="FD1089" i="2"/>
  <c r="FG1089" i="2"/>
  <c r="G1090" i="2"/>
  <c r="J1090" i="2"/>
  <c r="M1090" i="2"/>
  <c r="P1090" i="2"/>
  <c r="S1090" i="2"/>
  <c r="V1090" i="2"/>
  <c r="Y1090" i="2"/>
  <c r="AB1090" i="2"/>
  <c r="AE1090" i="2"/>
  <c r="AH1090" i="2"/>
  <c r="AK1090" i="2"/>
  <c r="AN1090" i="2"/>
  <c r="AQ1090" i="2"/>
  <c r="AT1090" i="2"/>
  <c r="AW1090" i="2"/>
  <c r="AZ1090" i="2"/>
  <c r="BC1090" i="2"/>
  <c r="BF1090" i="2"/>
  <c r="BI1090" i="2"/>
  <c r="BL1090" i="2"/>
  <c r="BO1090" i="2"/>
  <c r="BR1090" i="2"/>
  <c r="BU1090" i="2"/>
  <c r="BX1090" i="2"/>
  <c r="CA1090" i="2"/>
  <c r="CD1090" i="2"/>
  <c r="CG1090" i="2"/>
  <c r="CJ1090" i="2"/>
  <c r="CM1090" i="2"/>
  <c r="CP1090" i="2"/>
  <c r="CS1090" i="2"/>
  <c r="CV1090" i="2"/>
  <c r="CY1090" i="2"/>
  <c r="DB1090" i="2"/>
  <c r="DE1090" i="2"/>
  <c r="DH1090" i="2"/>
  <c r="DK1090" i="2"/>
  <c r="DN1090" i="2"/>
  <c r="DQ1090" i="2"/>
  <c r="DT1090" i="2"/>
  <c r="DW1090" i="2"/>
  <c r="DZ1090" i="2"/>
  <c r="EC1090" i="2"/>
  <c r="EF1090" i="2"/>
  <c r="EI1090" i="2"/>
  <c r="EL1090" i="2"/>
  <c r="EO1090" i="2"/>
  <c r="ER1090" i="2"/>
  <c r="EU1090" i="2"/>
  <c r="EX1090" i="2"/>
  <c r="FA1090" i="2"/>
  <c r="FD1090" i="2"/>
  <c r="FG1090" i="2"/>
  <c r="G1091" i="2"/>
  <c r="J1091" i="2"/>
  <c r="M1091" i="2"/>
  <c r="P1091" i="2"/>
  <c r="S1091" i="2"/>
  <c r="V1091" i="2"/>
  <c r="Y1091" i="2"/>
  <c r="AB1091" i="2"/>
  <c r="AE1091" i="2"/>
  <c r="AH1091" i="2"/>
  <c r="AK1091" i="2"/>
  <c r="AN1091" i="2"/>
  <c r="AQ1091" i="2"/>
  <c r="AT1091" i="2"/>
  <c r="AW1091" i="2"/>
  <c r="AZ1091" i="2"/>
  <c r="BC1091" i="2"/>
  <c r="BF1091" i="2"/>
  <c r="BI1091" i="2"/>
  <c r="BL1091" i="2"/>
  <c r="BO1091" i="2"/>
  <c r="BR1091" i="2"/>
  <c r="BU1091" i="2"/>
  <c r="BX1091" i="2"/>
  <c r="CA1091" i="2"/>
  <c r="CD1091" i="2"/>
  <c r="CG1091" i="2"/>
  <c r="CJ1091" i="2"/>
  <c r="CM1091" i="2"/>
  <c r="CP1091" i="2"/>
  <c r="CS1091" i="2"/>
  <c r="CV1091" i="2"/>
  <c r="CY1091" i="2"/>
  <c r="DB1091" i="2"/>
  <c r="DE1091" i="2"/>
  <c r="DH1091" i="2"/>
  <c r="DK1091" i="2"/>
  <c r="DN1091" i="2"/>
  <c r="DQ1091" i="2"/>
  <c r="DT1091" i="2"/>
  <c r="DW1091" i="2"/>
  <c r="DZ1091" i="2"/>
  <c r="EC1091" i="2"/>
  <c r="EF1091" i="2"/>
  <c r="EI1091" i="2"/>
  <c r="EL1091" i="2"/>
  <c r="EO1091" i="2"/>
  <c r="ER1091" i="2"/>
  <c r="EU1091" i="2"/>
  <c r="EX1091" i="2"/>
  <c r="FA1091" i="2"/>
  <c r="FD1091" i="2"/>
  <c r="FG1091" i="2"/>
  <c r="G1092" i="2"/>
  <c r="J1092" i="2"/>
  <c r="M1092" i="2"/>
  <c r="P1092" i="2"/>
  <c r="S1092" i="2"/>
  <c r="V1092" i="2"/>
  <c r="Y1092" i="2"/>
  <c r="AB1092" i="2"/>
  <c r="AE1092" i="2"/>
  <c r="AH1092" i="2"/>
  <c r="AK1092" i="2"/>
  <c r="AN1092" i="2"/>
  <c r="AQ1092" i="2"/>
  <c r="AT1092" i="2"/>
  <c r="AW1092" i="2"/>
  <c r="AZ1092" i="2"/>
  <c r="BC1092" i="2"/>
  <c r="BF1092" i="2"/>
  <c r="BI1092" i="2"/>
  <c r="BL1092" i="2"/>
  <c r="BO1092" i="2"/>
  <c r="BR1092" i="2"/>
  <c r="BU1092" i="2"/>
  <c r="BX1092" i="2"/>
  <c r="CA1092" i="2"/>
  <c r="CD1092" i="2"/>
  <c r="CG1092" i="2"/>
  <c r="CJ1092" i="2"/>
  <c r="CM1092" i="2"/>
  <c r="CP1092" i="2"/>
  <c r="CS1092" i="2"/>
  <c r="CV1092" i="2"/>
  <c r="CY1092" i="2"/>
  <c r="DB1092" i="2"/>
  <c r="DE1092" i="2"/>
  <c r="DH1092" i="2"/>
  <c r="DK1092" i="2"/>
  <c r="DN1092" i="2"/>
  <c r="DQ1092" i="2"/>
  <c r="DT1092" i="2"/>
  <c r="DW1092" i="2"/>
  <c r="DZ1092" i="2"/>
  <c r="EC1092" i="2"/>
  <c r="EF1092" i="2"/>
  <c r="EI1092" i="2"/>
  <c r="EL1092" i="2"/>
  <c r="EO1092" i="2"/>
  <c r="ER1092" i="2"/>
  <c r="EU1092" i="2"/>
  <c r="EX1092" i="2"/>
  <c r="FA1092" i="2"/>
  <c r="FD1092" i="2"/>
  <c r="FG1092" i="2"/>
  <c r="G1093" i="2"/>
  <c r="J1093" i="2"/>
  <c r="M1093" i="2"/>
  <c r="P1093" i="2"/>
  <c r="S1093" i="2"/>
  <c r="V1093" i="2"/>
  <c r="Y1093" i="2"/>
  <c r="AB1093" i="2"/>
  <c r="AE1093" i="2"/>
  <c r="AH1093" i="2"/>
  <c r="AK1093" i="2"/>
  <c r="AN1093" i="2"/>
  <c r="AQ1093" i="2"/>
  <c r="AT1093" i="2"/>
  <c r="AW1093" i="2"/>
  <c r="AZ1093" i="2"/>
  <c r="BC1093" i="2"/>
  <c r="BF1093" i="2"/>
  <c r="BI1093" i="2"/>
  <c r="BL1093" i="2"/>
  <c r="BO1093" i="2"/>
  <c r="BR1093" i="2"/>
  <c r="BU1093" i="2"/>
  <c r="BX1093" i="2"/>
  <c r="CA1093" i="2"/>
  <c r="CD1093" i="2"/>
  <c r="CG1093" i="2"/>
  <c r="CJ1093" i="2"/>
  <c r="CM1093" i="2"/>
  <c r="CP1093" i="2"/>
  <c r="CS1093" i="2"/>
  <c r="CV1093" i="2"/>
  <c r="CY1093" i="2"/>
  <c r="DB1093" i="2"/>
  <c r="DE1093" i="2"/>
  <c r="DH1093" i="2"/>
  <c r="DK1093" i="2"/>
  <c r="DN1093" i="2"/>
  <c r="DQ1093" i="2"/>
  <c r="DT1093" i="2"/>
  <c r="DW1093" i="2"/>
  <c r="DZ1093" i="2"/>
  <c r="EC1093" i="2"/>
  <c r="EF1093" i="2"/>
  <c r="EI1093" i="2"/>
  <c r="EL1093" i="2"/>
  <c r="EO1093" i="2"/>
  <c r="ER1093" i="2"/>
  <c r="EU1093" i="2"/>
  <c r="EX1093" i="2"/>
  <c r="FA1093" i="2"/>
  <c r="FD1093" i="2"/>
  <c r="FG1093" i="2"/>
  <c r="G1094" i="2"/>
  <c r="J1094" i="2"/>
  <c r="M1094" i="2"/>
  <c r="P1094" i="2"/>
  <c r="S1094" i="2"/>
  <c r="V1094" i="2"/>
  <c r="Y1094" i="2"/>
  <c r="AB1094" i="2"/>
  <c r="AE1094" i="2"/>
  <c r="AH1094" i="2"/>
  <c r="AK1094" i="2"/>
  <c r="AN1094" i="2"/>
  <c r="AQ1094" i="2"/>
  <c r="AT1094" i="2"/>
  <c r="AW1094" i="2"/>
  <c r="AZ1094" i="2"/>
  <c r="BC1094" i="2"/>
  <c r="BF1094" i="2"/>
  <c r="BI1094" i="2"/>
  <c r="BL1094" i="2"/>
  <c r="BO1094" i="2"/>
  <c r="BR1094" i="2"/>
  <c r="BU1094" i="2"/>
  <c r="BX1094" i="2"/>
  <c r="CA1094" i="2"/>
  <c r="CD1094" i="2"/>
  <c r="CG1094" i="2"/>
  <c r="CJ1094" i="2"/>
  <c r="CM1094" i="2"/>
  <c r="CP1094" i="2"/>
  <c r="CS1094" i="2"/>
  <c r="CV1094" i="2"/>
  <c r="CY1094" i="2"/>
  <c r="DB1094" i="2"/>
  <c r="DE1094" i="2"/>
  <c r="DH1094" i="2"/>
  <c r="DK1094" i="2"/>
  <c r="DN1094" i="2"/>
  <c r="DQ1094" i="2"/>
  <c r="DT1094" i="2"/>
  <c r="DW1094" i="2"/>
  <c r="DZ1094" i="2"/>
  <c r="EC1094" i="2"/>
  <c r="EF1094" i="2"/>
  <c r="EI1094" i="2"/>
  <c r="EL1094" i="2"/>
  <c r="EO1094" i="2"/>
  <c r="ER1094" i="2"/>
  <c r="EU1094" i="2"/>
  <c r="EX1094" i="2"/>
  <c r="FA1094" i="2"/>
  <c r="FD1094" i="2"/>
  <c r="FG1094" i="2"/>
  <c r="G1095" i="2"/>
  <c r="J1095" i="2"/>
  <c r="M1095" i="2"/>
  <c r="P1095" i="2"/>
  <c r="S1095" i="2"/>
  <c r="V1095" i="2"/>
  <c r="Y1095" i="2"/>
  <c r="AB1095" i="2"/>
  <c r="AE1095" i="2"/>
  <c r="AH1095" i="2"/>
  <c r="AK1095" i="2"/>
  <c r="AN1095" i="2"/>
  <c r="AQ1095" i="2"/>
  <c r="AT1095" i="2"/>
  <c r="AW1095" i="2"/>
  <c r="AZ1095" i="2"/>
  <c r="BC1095" i="2"/>
  <c r="BF1095" i="2"/>
  <c r="BI1095" i="2"/>
  <c r="BL1095" i="2"/>
  <c r="BO1095" i="2"/>
  <c r="BR1095" i="2"/>
  <c r="BU1095" i="2"/>
  <c r="BX1095" i="2"/>
  <c r="CA1095" i="2"/>
  <c r="CD1095" i="2"/>
  <c r="CG1095" i="2"/>
  <c r="CJ1095" i="2"/>
  <c r="CM1095" i="2"/>
  <c r="CP1095" i="2"/>
  <c r="CS1095" i="2"/>
  <c r="CV1095" i="2"/>
  <c r="CY1095" i="2"/>
  <c r="DB1095" i="2"/>
  <c r="DE1095" i="2"/>
  <c r="DH1095" i="2"/>
  <c r="DK1095" i="2"/>
  <c r="DN1095" i="2"/>
  <c r="DQ1095" i="2"/>
  <c r="DT1095" i="2"/>
  <c r="DW1095" i="2"/>
  <c r="DZ1095" i="2"/>
  <c r="EC1095" i="2"/>
  <c r="EF1095" i="2"/>
  <c r="EI1095" i="2"/>
  <c r="EL1095" i="2"/>
  <c r="EO1095" i="2"/>
  <c r="ER1095" i="2"/>
  <c r="EU1095" i="2"/>
  <c r="EX1095" i="2"/>
  <c r="FA1095" i="2"/>
  <c r="FD1095" i="2"/>
  <c r="FG1095" i="2"/>
  <c r="G1096" i="2"/>
  <c r="J1096" i="2"/>
  <c r="M1096" i="2"/>
  <c r="P1096" i="2"/>
  <c r="S1096" i="2"/>
  <c r="V1096" i="2"/>
  <c r="Y1096" i="2"/>
  <c r="AB1096" i="2"/>
  <c r="AE1096" i="2"/>
  <c r="AH1096" i="2"/>
  <c r="AK1096" i="2"/>
  <c r="AN1096" i="2"/>
  <c r="AQ1096" i="2"/>
  <c r="AT1096" i="2"/>
  <c r="AW1096" i="2"/>
  <c r="AZ1096" i="2"/>
  <c r="BC1096" i="2"/>
  <c r="BF1096" i="2"/>
  <c r="BI1096" i="2"/>
  <c r="BL1096" i="2"/>
  <c r="BO1096" i="2"/>
  <c r="BR1096" i="2"/>
  <c r="BU1096" i="2"/>
  <c r="BX1096" i="2"/>
  <c r="CA1096" i="2"/>
  <c r="CD1096" i="2"/>
  <c r="CG1096" i="2"/>
  <c r="CJ1096" i="2"/>
  <c r="CM1096" i="2"/>
  <c r="CP1096" i="2"/>
  <c r="CS1096" i="2"/>
  <c r="CV1096" i="2"/>
  <c r="CY1096" i="2"/>
  <c r="DB1096" i="2"/>
  <c r="DE1096" i="2"/>
  <c r="DH1096" i="2"/>
  <c r="DK1096" i="2"/>
  <c r="DN1096" i="2"/>
  <c r="DQ1096" i="2"/>
  <c r="DT1096" i="2"/>
  <c r="DW1096" i="2"/>
  <c r="DZ1096" i="2"/>
  <c r="EC1096" i="2"/>
  <c r="EF1096" i="2"/>
  <c r="EI1096" i="2"/>
  <c r="EL1096" i="2"/>
  <c r="EO1096" i="2"/>
  <c r="ER1096" i="2"/>
  <c r="EU1096" i="2"/>
  <c r="EX1096" i="2"/>
  <c r="FA1096" i="2"/>
  <c r="FD1096" i="2"/>
  <c r="FG1096" i="2"/>
  <c r="G1097" i="2"/>
  <c r="J1097" i="2"/>
  <c r="M1097" i="2"/>
  <c r="P1097" i="2"/>
  <c r="S1097" i="2"/>
  <c r="V1097" i="2"/>
  <c r="Y1097" i="2"/>
  <c r="AB1097" i="2"/>
  <c r="AE1097" i="2"/>
  <c r="AH1097" i="2"/>
  <c r="AK1097" i="2"/>
  <c r="AN1097" i="2"/>
  <c r="AQ1097" i="2"/>
  <c r="AT1097" i="2"/>
  <c r="AW1097" i="2"/>
  <c r="AZ1097" i="2"/>
  <c r="BC1097" i="2"/>
  <c r="BF1097" i="2"/>
  <c r="BI1097" i="2"/>
  <c r="BL1097" i="2"/>
  <c r="BO1097" i="2"/>
  <c r="BR1097" i="2"/>
  <c r="BU1097" i="2"/>
  <c r="BX1097" i="2"/>
  <c r="CA1097" i="2"/>
  <c r="CD1097" i="2"/>
  <c r="CG1097" i="2"/>
  <c r="CJ1097" i="2"/>
  <c r="CM1097" i="2"/>
  <c r="CP1097" i="2"/>
  <c r="CS1097" i="2"/>
  <c r="CV1097" i="2"/>
  <c r="CY1097" i="2"/>
  <c r="DB1097" i="2"/>
  <c r="DE1097" i="2"/>
  <c r="DH1097" i="2"/>
  <c r="DK1097" i="2"/>
  <c r="DN1097" i="2"/>
  <c r="DQ1097" i="2"/>
  <c r="DT1097" i="2"/>
  <c r="DW1097" i="2"/>
  <c r="DZ1097" i="2"/>
  <c r="EC1097" i="2"/>
  <c r="EF1097" i="2"/>
  <c r="EI1097" i="2"/>
  <c r="EL1097" i="2"/>
  <c r="EO1097" i="2"/>
  <c r="ER1097" i="2"/>
  <c r="EU1097" i="2"/>
  <c r="EX1097" i="2"/>
  <c r="FA1097" i="2"/>
  <c r="FD1097" i="2"/>
  <c r="FG1097" i="2"/>
  <c r="G1098" i="2"/>
  <c r="J1098" i="2"/>
  <c r="M1098" i="2"/>
  <c r="P1098" i="2"/>
  <c r="S1098" i="2"/>
  <c r="V1098" i="2"/>
  <c r="Y1098" i="2"/>
  <c r="AB1098" i="2"/>
  <c r="AE1098" i="2"/>
  <c r="AH1098" i="2"/>
  <c r="AK1098" i="2"/>
  <c r="AN1098" i="2"/>
  <c r="AQ1098" i="2"/>
  <c r="AT1098" i="2"/>
  <c r="AW1098" i="2"/>
  <c r="AZ1098" i="2"/>
  <c r="BC1098" i="2"/>
  <c r="BF1098" i="2"/>
  <c r="BI1098" i="2"/>
  <c r="BL1098" i="2"/>
  <c r="BO1098" i="2"/>
  <c r="BR1098" i="2"/>
  <c r="BU1098" i="2"/>
  <c r="BX1098" i="2"/>
  <c r="CA1098" i="2"/>
  <c r="CD1098" i="2"/>
  <c r="CG1098" i="2"/>
  <c r="CJ1098" i="2"/>
  <c r="CM1098" i="2"/>
  <c r="CP1098" i="2"/>
  <c r="CS1098" i="2"/>
  <c r="CV1098" i="2"/>
  <c r="CY1098" i="2"/>
  <c r="DB1098" i="2"/>
  <c r="DE1098" i="2"/>
  <c r="DH1098" i="2"/>
  <c r="DK1098" i="2"/>
  <c r="DN1098" i="2"/>
  <c r="DQ1098" i="2"/>
  <c r="DT1098" i="2"/>
  <c r="DW1098" i="2"/>
  <c r="DZ1098" i="2"/>
  <c r="EC1098" i="2"/>
  <c r="EF1098" i="2"/>
  <c r="EI1098" i="2"/>
  <c r="EL1098" i="2"/>
  <c r="EO1098" i="2"/>
  <c r="ER1098" i="2"/>
  <c r="EU1098" i="2"/>
  <c r="EX1098" i="2"/>
  <c r="FA1098" i="2"/>
  <c r="FD1098" i="2"/>
  <c r="FG1098" i="2"/>
  <c r="G1099" i="2"/>
  <c r="J1099" i="2"/>
  <c r="M1099" i="2"/>
  <c r="P1099" i="2"/>
  <c r="S1099" i="2"/>
  <c r="V1099" i="2"/>
  <c r="Y1099" i="2"/>
  <c r="AB1099" i="2"/>
  <c r="AE1099" i="2"/>
  <c r="AH1099" i="2"/>
  <c r="AK1099" i="2"/>
  <c r="AN1099" i="2"/>
  <c r="AQ1099" i="2"/>
  <c r="AT1099" i="2"/>
  <c r="AW1099" i="2"/>
  <c r="AZ1099" i="2"/>
  <c r="BC1099" i="2"/>
  <c r="BF1099" i="2"/>
  <c r="BI1099" i="2"/>
  <c r="BL1099" i="2"/>
  <c r="BO1099" i="2"/>
  <c r="BR1099" i="2"/>
  <c r="BU1099" i="2"/>
  <c r="BX1099" i="2"/>
  <c r="CA1099" i="2"/>
  <c r="CD1099" i="2"/>
  <c r="CG1099" i="2"/>
  <c r="CJ1099" i="2"/>
  <c r="CM1099" i="2"/>
  <c r="CP1099" i="2"/>
  <c r="CS1099" i="2"/>
  <c r="CV1099" i="2"/>
  <c r="CY1099" i="2"/>
  <c r="DB1099" i="2"/>
  <c r="DE1099" i="2"/>
  <c r="DH1099" i="2"/>
  <c r="DK1099" i="2"/>
  <c r="DN1099" i="2"/>
  <c r="DQ1099" i="2"/>
  <c r="DT1099" i="2"/>
  <c r="DW1099" i="2"/>
  <c r="DZ1099" i="2"/>
  <c r="EC1099" i="2"/>
  <c r="EF1099" i="2"/>
  <c r="EI1099" i="2"/>
  <c r="EL1099" i="2"/>
  <c r="EO1099" i="2"/>
  <c r="ER1099" i="2"/>
  <c r="EU1099" i="2"/>
  <c r="EX1099" i="2"/>
  <c r="FA1099" i="2"/>
  <c r="FD1099" i="2"/>
  <c r="FG1099" i="2"/>
  <c r="G1100" i="2"/>
  <c r="J1100" i="2"/>
  <c r="M1100" i="2"/>
  <c r="P1100" i="2"/>
  <c r="S1100" i="2"/>
  <c r="V1100" i="2"/>
  <c r="Y1100" i="2"/>
  <c r="AB1100" i="2"/>
  <c r="AE1100" i="2"/>
  <c r="AH1100" i="2"/>
  <c r="AK1100" i="2"/>
  <c r="AN1100" i="2"/>
  <c r="AQ1100" i="2"/>
  <c r="AT1100" i="2"/>
  <c r="AW1100" i="2"/>
  <c r="AZ1100" i="2"/>
  <c r="BC1100" i="2"/>
  <c r="BF1100" i="2"/>
  <c r="BI1100" i="2"/>
  <c r="BL1100" i="2"/>
  <c r="BO1100" i="2"/>
  <c r="BR1100" i="2"/>
  <c r="BU1100" i="2"/>
  <c r="BX1100" i="2"/>
  <c r="CA1100" i="2"/>
  <c r="CD1100" i="2"/>
  <c r="CG1100" i="2"/>
  <c r="CJ1100" i="2"/>
  <c r="CM1100" i="2"/>
  <c r="CP1100" i="2"/>
  <c r="CS1100" i="2"/>
  <c r="CV1100" i="2"/>
  <c r="CY1100" i="2"/>
  <c r="DB1100" i="2"/>
  <c r="DE1100" i="2"/>
  <c r="DH1100" i="2"/>
  <c r="DK1100" i="2"/>
  <c r="DN1100" i="2"/>
  <c r="DQ1100" i="2"/>
  <c r="DT1100" i="2"/>
  <c r="DW1100" i="2"/>
  <c r="DZ1100" i="2"/>
  <c r="EC1100" i="2"/>
  <c r="EF1100" i="2"/>
  <c r="EI1100" i="2"/>
  <c r="EL1100" i="2"/>
  <c r="EO1100" i="2"/>
  <c r="ER1100" i="2"/>
  <c r="EU1100" i="2"/>
  <c r="EX1100" i="2"/>
  <c r="FA1100" i="2"/>
  <c r="FD1100" i="2"/>
  <c r="FG1100" i="2"/>
  <c r="G1101" i="2"/>
  <c r="J1101" i="2"/>
  <c r="M1101" i="2"/>
  <c r="P1101" i="2"/>
  <c r="S1101" i="2"/>
  <c r="V1101" i="2"/>
  <c r="Y1101" i="2"/>
  <c r="AB1101" i="2"/>
  <c r="AE1101" i="2"/>
  <c r="AH1101" i="2"/>
  <c r="AK1101" i="2"/>
  <c r="AN1101" i="2"/>
  <c r="AQ1101" i="2"/>
  <c r="AT1101" i="2"/>
  <c r="AW1101" i="2"/>
  <c r="AZ1101" i="2"/>
  <c r="BC1101" i="2"/>
  <c r="BF1101" i="2"/>
  <c r="BI1101" i="2"/>
  <c r="BL1101" i="2"/>
  <c r="BO1101" i="2"/>
  <c r="BR1101" i="2"/>
  <c r="BU1101" i="2"/>
  <c r="BX1101" i="2"/>
  <c r="CA1101" i="2"/>
  <c r="CD1101" i="2"/>
  <c r="CG1101" i="2"/>
  <c r="CJ1101" i="2"/>
  <c r="CM1101" i="2"/>
  <c r="CP1101" i="2"/>
  <c r="CS1101" i="2"/>
  <c r="CV1101" i="2"/>
  <c r="CY1101" i="2"/>
  <c r="DB1101" i="2"/>
  <c r="DE1101" i="2"/>
  <c r="DH1101" i="2"/>
  <c r="DK1101" i="2"/>
  <c r="DN1101" i="2"/>
  <c r="DQ1101" i="2"/>
  <c r="DT1101" i="2"/>
  <c r="DW1101" i="2"/>
  <c r="DZ1101" i="2"/>
  <c r="EC1101" i="2"/>
  <c r="EF1101" i="2"/>
  <c r="EI1101" i="2"/>
  <c r="EL1101" i="2"/>
  <c r="EO1101" i="2"/>
  <c r="ER1101" i="2"/>
  <c r="EU1101" i="2"/>
  <c r="EX1101" i="2"/>
  <c r="FA1101" i="2"/>
  <c r="FD1101" i="2"/>
  <c r="FG1101" i="2"/>
  <c r="G1102" i="2"/>
  <c r="J1102" i="2"/>
  <c r="M1102" i="2"/>
  <c r="P1102" i="2"/>
  <c r="S1102" i="2"/>
  <c r="V1102" i="2"/>
  <c r="Y1102" i="2"/>
  <c r="AB1102" i="2"/>
  <c r="AE1102" i="2"/>
  <c r="AH1102" i="2"/>
  <c r="AK1102" i="2"/>
  <c r="AN1102" i="2"/>
  <c r="AQ1102" i="2"/>
  <c r="AT1102" i="2"/>
  <c r="AW1102" i="2"/>
  <c r="AZ1102" i="2"/>
  <c r="BC1102" i="2"/>
  <c r="BF1102" i="2"/>
  <c r="BI1102" i="2"/>
  <c r="BL1102" i="2"/>
  <c r="BO1102" i="2"/>
  <c r="BR1102" i="2"/>
  <c r="BU1102" i="2"/>
  <c r="BX1102" i="2"/>
  <c r="CA1102" i="2"/>
  <c r="CD1102" i="2"/>
  <c r="CG1102" i="2"/>
  <c r="CJ1102" i="2"/>
  <c r="CM1102" i="2"/>
  <c r="CP1102" i="2"/>
  <c r="CS1102" i="2"/>
  <c r="CV1102" i="2"/>
  <c r="CY1102" i="2"/>
  <c r="DB1102" i="2"/>
  <c r="DE1102" i="2"/>
  <c r="DH1102" i="2"/>
  <c r="DK1102" i="2"/>
  <c r="DN1102" i="2"/>
  <c r="DQ1102" i="2"/>
  <c r="DT1102" i="2"/>
  <c r="DW1102" i="2"/>
  <c r="DZ1102" i="2"/>
  <c r="EC1102" i="2"/>
  <c r="EF1102" i="2"/>
  <c r="EI1102" i="2"/>
  <c r="EL1102" i="2"/>
  <c r="EO1102" i="2"/>
  <c r="ER1102" i="2"/>
  <c r="EU1102" i="2"/>
  <c r="EX1102" i="2"/>
  <c r="FA1102" i="2"/>
  <c r="FD1102" i="2"/>
  <c r="FG1102" i="2"/>
  <c r="G1103" i="2"/>
  <c r="J1103" i="2"/>
  <c r="M1103" i="2"/>
  <c r="P1103" i="2"/>
  <c r="S1103" i="2"/>
  <c r="V1103" i="2"/>
  <c r="Y1103" i="2"/>
  <c r="AB1103" i="2"/>
  <c r="AE1103" i="2"/>
  <c r="AH1103" i="2"/>
  <c r="AK1103" i="2"/>
  <c r="AN1103" i="2"/>
  <c r="AQ1103" i="2"/>
  <c r="AT1103" i="2"/>
  <c r="AW1103" i="2"/>
  <c r="AZ1103" i="2"/>
  <c r="BC1103" i="2"/>
  <c r="BF1103" i="2"/>
  <c r="BI1103" i="2"/>
  <c r="BL1103" i="2"/>
  <c r="BO1103" i="2"/>
  <c r="BR1103" i="2"/>
  <c r="BU1103" i="2"/>
  <c r="BX1103" i="2"/>
  <c r="CA1103" i="2"/>
  <c r="CD1103" i="2"/>
  <c r="CG1103" i="2"/>
  <c r="CJ1103" i="2"/>
  <c r="CM1103" i="2"/>
  <c r="CP1103" i="2"/>
  <c r="CS1103" i="2"/>
  <c r="CV1103" i="2"/>
  <c r="CY1103" i="2"/>
  <c r="DB1103" i="2"/>
  <c r="DE1103" i="2"/>
  <c r="DH1103" i="2"/>
  <c r="DK1103" i="2"/>
  <c r="DN1103" i="2"/>
  <c r="DQ1103" i="2"/>
  <c r="DT1103" i="2"/>
  <c r="DW1103" i="2"/>
  <c r="DZ1103" i="2"/>
  <c r="EC1103" i="2"/>
  <c r="EF1103" i="2"/>
  <c r="EI1103" i="2"/>
  <c r="EL1103" i="2"/>
  <c r="EO1103" i="2"/>
  <c r="ER1103" i="2"/>
  <c r="EU1103" i="2"/>
  <c r="EX1103" i="2"/>
  <c r="FA1103" i="2"/>
  <c r="FD1103" i="2"/>
  <c r="FG1103" i="2"/>
  <c r="G1104" i="2"/>
  <c r="J1104" i="2"/>
  <c r="M1104" i="2"/>
  <c r="P1104" i="2"/>
  <c r="S1104" i="2"/>
  <c r="V1104" i="2"/>
  <c r="Y1104" i="2"/>
  <c r="AB1104" i="2"/>
  <c r="AE1104" i="2"/>
  <c r="AH1104" i="2"/>
  <c r="AK1104" i="2"/>
  <c r="AN1104" i="2"/>
  <c r="AQ1104" i="2"/>
  <c r="AT1104" i="2"/>
  <c r="AW1104" i="2"/>
  <c r="AZ1104" i="2"/>
  <c r="BC1104" i="2"/>
  <c r="BF1104" i="2"/>
  <c r="BI1104" i="2"/>
  <c r="BL1104" i="2"/>
  <c r="BO1104" i="2"/>
  <c r="BR1104" i="2"/>
  <c r="BU1104" i="2"/>
  <c r="BX1104" i="2"/>
  <c r="CA1104" i="2"/>
  <c r="CD1104" i="2"/>
  <c r="CG1104" i="2"/>
  <c r="CJ1104" i="2"/>
  <c r="CM1104" i="2"/>
  <c r="CP1104" i="2"/>
  <c r="CS1104" i="2"/>
  <c r="CV1104" i="2"/>
  <c r="CY1104" i="2"/>
  <c r="DB1104" i="2"/>
  <c r="DE1104" i="2"/>
  <c r="DH1104" i="2"/>
  <c r="DK1104" i="2"/>
  <c r="DN1104" i="2"/>
  <c r="DQ1104" i="2"/>
  <c r="DT1104" i="2"/>
  <c r="DW1104" i="2"/>
  <c r="DZ1104" i="2"/>
  <c r="EC1104" i="2"/>
  <c r="EF1104" i="2"/>
  <c r="EI1104" i="2"/>
  <c r="EL1104" i="2"/>
  <c r="EO1104" i="2"/>
  <c r="ER1104" i="2"/>
  <c r="EU1104" i="2"/>
  <c r="EX1104" i="2"/>
  <c r="FA1104" i="2"/>
  <c r="FD1104" i="2"/>
  <c r="FG1104" i="2"/>
  <c r="G1105" i="2"/>
  <c r="J1105" i="2"/>
  <c r="M1105" i="2"/>
  <c r="P1105" i="2"/>
  <c r="S1105" i="2"/>
  <c r="V1105" i="2"/>
  <c r="Y1105" i="2"/>
  <c r="AB1105" i="2"/>
  <c r="AE1105" i="2"/>
  <c r="AH1105" i="2"/>
  <c r="AK1105" i="2"/>
  <c r="AN1105" i="2"/>
  <c r="AQ1105" i="2"/>
  <c r="AT1105" i="2"/>
  <c r="AW1105" i="2"/>
  <c r="AZ1105" i="2"/>
  <c r="BC1105" i="2"/>
  <c r="BF1105" i="2"/>
  <c r="BI1105" i="2"/>
  <c r="BL1105" i="2"/>
  <c r="BO1105" i="2"/>
  <c r="BR1105" i="2"/>
  <c r="BU1105" i="2"/>
  <c r="BX1105" i="2"/>
  <c r="CA1105" i="2"/>
  <c r="CD1105" i="2"/>
  <c r="CG1105" i="2"/>
  <c r="CJ1105" i="2"/>
  <c r="CM1105" i="2"/>
  <c r="CP1105" i="2"/>
  <c r="CS1105" i="2"/>
  <c r="CV1105" i="2"/>
  <c r="CY1105" i="2"/>
  <c r="DB1105" i="2"/>
  <c r="DE1105" i="2"/>
  <c r="DH1105" i="2"/>
  <c r="DK1105" i="2"/>
  <c r="DN1105" i="2"/>
  <c r="DQ1105" i="2"/>
  <c r="DT1105" i="2"/>
  <c r="DW1105" i="2"/>
  <c r="DZ1105" i="2"/>
  <c r="EC1105" i="2"/>
  <c r="EF1105" i="2"/>
  <c r="EI1105" i="2"/>
  <c r="EL1105" i="2"/>
  <c r="EO1105" i="2"/>
  <c r="ER1105" i="2"/>
  <c r="EU1105" i="2"/>
  <c r="EX1105" i="2"/>
  <c r="FA1105" i="2"/>
  <c r="FD1105" i="2"/>
  <c r="FG1105" i="2"/>
  <c r="G1106" i="2"/>
  <c r="J1106" i="2"/>
  <c r="M1106" i="2"/>
  <c r="P1106" i="2"/>
  <c r="S1106" i="2"/>
  <c r="V1106" i="2"/>
  <c r="Y1106" i="2"/>
  <c r="AB1106" i="2"/>
  <c r="AE1106" i="2"/>
  <c r="AH1106" i="2"/>
  <c r="AK1106" i="2"/>
  <c r="AN1106" i="2"/>
  <c r="AQ1106" i="2"/>
  <c r="AT1106" i="2"/>
  <c r="AW1106" i="2"/>
  <c r="AZ1106" i="2"/>
  <c r="BC1106" i="2"/>
  <c r="BF1106" i="2"/>
  <c r="BI1106" i="2"/>
  <c r="BL1106" i="2"/>
  <c r="BO1106" i="2"/>
  <c r="BR1106" i="2"/>
  <c r="BU1106" i="2"/>
  <c r="BX1106" i="2"/>
  <c r="CA1106" i="2"/>
  <c r="CD1106" i="2"/>
  <c r="CG1106" i="2"/>
  <c r="CJ1106" i="2"/>
  <c r="CM1106" i="2"/>
  <c r="CP1106" i="2"/>
  <c r="CS1106" i="2"/>
  <c r="CV1106" i="2"/>
  <c r="CY1106" i="2"/>
  <c r="DB1106" i="2"/>
  <c r="DE1106" i="2"/>
  <c r="DH1106" i="2"/>
  <c r="DK1106" i="2"/>
  <c r="DN1106" i="2"/>
  <c r="DQ1106" i="2"/>
  <c r="DT1106" i="2"/>
  <c r="DW1106" i="2"/>
  <c r="DZ1106" i="2"/>
  <c r="EC1106" i="2"/>
  <c r="EF1106" i="2"/>
  <c r="EI1106" i="2"/>
  <c r="EL1106" i="2"/>
  <c r="EO1106" i="2"/>
  <c r="ER1106" i="2"/>
  <c r="EU1106" i="2"/>
  <c r="EX1106" i="2"/>
  <c r="FA1106" i="2"/>
  <c r="FD1106" i="2"/>
  <c r="FG1106" i="2"/>
  <c r="G1107" i="2"/>
  <c r="J1107" i="2"/>
  <c r="M1107" i="2"/>
  <c r="P1107" i="2"/>
  <c r="S1107" i="2"/>
  <c r="V1107" i="2"/>
  <c r="Y1107" i="2"/>
  <c r="AB1107" i="2"/>
  <c r="AE1107" i="2"/>
  <c r="AH1107" i="2"/>
  <c r="AK1107" i="2"/>
  <c r="AN1107" i="2"/>
  <c r="AQ1107" i="2"/>
  <c r="AT1107" i="2"/>
  <c r="AW1107" i="2"/>
  <c r="AZ1107" i="2"/>
  <c r="BC1107" i="2"/>
  <c r="BF1107" i="2"/>
  <c r="BI1107" i="2"/>
  <c r="BL1107" i="2"/>
  <c r="BO1107" i="2"/>
  <c r="BR1107" i="2"/>
  <c r="BU1107" i="2"/>
  <c r="BX1107" i="2"/>
  <c r="CA1107" i="2"/>
  <c r="CD1107" i="2"/>
  <c r="CG1107" i="2"/>
  <c r="CJ1107" i="2"/>
  <c r="CM1107" i="2"/>
  <c r="CP1107" i="2"/>
  <c r="CS1107" i="2"/>
  <c r="CV1107" i="2"/>
  <c r="CY1107" i="2"/>
  <c r="DB1107" i="2"/>
  <c r="DE1107" i="2"/>
  <c r="DH1107" i="2"/>
  <c r="DK1107" i="2"/>
  <c r="DN1107" i="2"/>
  <c r="DQ1107" i="2"/>
  <c r="DT1107" i="2"/>
  <c r="DW1107" i="2"/>
  <c r="DZ1107" i="2"/>
  <c r="EC1107" i="2"/>
  <c r="EF1107" i="2"/>
  <c r="EI1107" i="2"/>
  <c r="EL1107" i="2"/>
  <c r="EO1107" i="2"/>
  <c r="ER1107" i="2"/>
  <c r="EU1107" i="2"/>
  <c r="EX1107" i="2"/>
  <c r="FA1107" i="2"/>
  <c r="FD1107" i="2"/>
  <c r="FG1107" i="2"/>
  <c r="G1108" i="2"/>
  <c r="J1108" i="2"/>
  <c r="M1108" i="2"/>
  <c r="P1108" i="2"/>
  <c r="S1108" i="2"/>
  <c r="V1108" i="2"/>
  <c r="Y1108" i="2"/>
  <c r="AB1108" i="2"/>
  <c r="AE1108" i="2"/>
  <c r="AH1108" i="2"/>
  <c r="AK1108" i="2"/>
  <c r="AN1108" i="2"/>
  <c r="AQ1108" i="2"/>
  <c r="AT1108" i="2"/>
  <c r="AW1108" i="2"/>
  <c r="AZ1108" i="2"/>
  <c r="BC1108" i="2"/>
  <c r="BF1108" i="2"/>
  <c r="BI1108" i="2"/>
  <c r="BL1108" i="2"/>
  <c r="BO1108" i="2"/>
  <c r="BR1108" i="2"/>
  <c r="BU1108" i="2"/>
  <c r="BX1108" i="2"/>
  <c r="CA1108" i="2"/>
  <c r="CD1108" i="2"/>
  <c r="CG1108" i="2"/>
  <c r="CJ1108" i="2"/>
  <c r="CM1108" i="2"/>
  <c r="CP1108" i="2"/>
  <c r="CS1108" i="2"/>
  <c r="CV1108" i="2"/>
  <c r="CY1108" i="2"/>
  <c r="DB1108" i="2"/>
  <c r="DE1108" i="2"/>
  <c r="DH1108" i="2"/>
  <c r="DK1108" i="2"/>
  <c r="DN1108" i="2"/>
  <c r="DQ1108" i="2"/>
  <c r="DT1108" i="2"/>
  <c r="DW1108" i="2"/>
  <c r="DZ1108" i="2"/>
  <c r="EC1108" i="2"/>
  <c r="EF1108" i="2"/>
  <c r="EI1108" i="2"/>
  <c r="EL1108" i="2"/>
  <c r="EO1108" i="2"/>
  <c r="ER1108" i="2"/>
  <c r="EU1108" i="2"/>
  <c r="EX1108" i="2"/>
  <c r="FA1108" i="2"/>
  <c r="FD1108" i="2"/>
  <c r="FG1108" i="2"/>
  <c r="G1109" i="2"/>
  <c r="J1109" i="2"/>
  <c r="M1109" i="2"/>
  <c r="P1109" i="2"/>
  <c r="S1109" i="2"/>
  <c r="V1109" i="2"/>
  <c r="Y1109" i="2"/>
  <c r="AB1109" i="2"/>
  <c r="AE1109" i="2"/>
  <c r="AH1109" i="2"/>
  <c r="AK1109" i="2"/>
  <c r="AN1109" i="2"/>
  <c r="AQ1109" i="2"/>
  <c r="AT1109" i="2"/>
  <c r="AW1109" i="2"/>
  <c r="AZ1109" i="2"/>
  <c r="BC1109" i="2"/>
  <c r="BF1109" i="2"/>
  <c r="BI1109" i="2"/>
  <c r="BL1109" i="2"/>
  <c r="BO1109" i="2"/>
  <c r="BR1109" i="2"/>
  <c r="BU1109" i="2"/>
  <c r="BX1109" i="2"/>
  <c r="CA1109" i="2"/>
  <c r="CD1109" i="2"/>
  <c r="CG1109" i="2"/>
  <c r="CJ1109" i="2"/>
  <c r="CM1109" i="2"/>
  <c r="CP1109" i="2"/>
  <c r="CS1109" i="2"/>
  <c r="CV1109" i="2"/>
  <c r="CY1109" i="2"/>
  <c r="DB1109" i="2"/>
  <c r="DE1109" i="2"/>
  <c r="DH1109" i="2"/>
  <c r="DK1109" i="2"/>
  <c r="DN1109" i="2"/>
  <c r="DQ1109" i="2"/>
  <c r="DT1109" i="2"/>
  <c r="DW1109" i="2"/>
  <c r="DZ1109" i="2"/>
  <c r="EC1109" i="2"/>
  <c r="EF1109" i="2"/>
  <c r="EI1109" i="2"/>
  <c r="EL1109" i="2"/>
  <c r="EO1109" i="2"/>
  <c r="ER1109" i="2"/>
  <c r="EU1109" i="2"/>
  <c r="EX1109" i="2"/>
  <c r="FA1109" i="2"/>
  <c r="FD1109" i="2"/>
  <c r="FG1109" i="2"/>
  <c r="G1110" i="2"/>
  <c r="J1110" i="2"/>
  <c r="M1110" i="2"/>
  <c r="P1110" i="2"/>
  <c r="S1110" i="2"/>
  <c r="V1110" i="2"/>
  <c r="Y1110" i="2"/>
  <c r="AB1110" i="2"/>
  <c r="AE1110" i="2"/>
  <c r="AH1110" i="2"/>
  <c r="AK1110" i="2"/>
  <c r="AN1110" i="2"/>
  <c r="AQ1110" i="2"/>
  <c r="AT1110" i="2"/>
  <c r="AW1110" i="2"/>
  <c r="AZ1110" i="2"/>
  <c r="BC1110" i="2"/>
  <c r="BF1110" i="2"/>
  <c r="BI1110" i="2"/>
  <c r="BL1110" i="2"/>
  <c r="BO1110" i="2"/>
  <c r="BR1110" i="2"/>
  <c r="BU1110" i="2"/>
  <c r="BX1110" i="2"/>
  <c r="CA1110" i="2"/>
  <c r="CD1110" i="2"/>
  <c r="CG1110" i="2"/>
  <c r="CJ1110" i="2"/>
  <c r="CM1110" i="2"/>
  <c r="CP1110" i="2"/>
  <c r="CS1110" i="2"/>
  <c r="CV1110" i="2"/>
  <c r="CY1110" i="2"/>
  <c r="DB1110" i="2"/>
  <c r="DE1110" i="2"/>
  <c r="DH1110" i="2"/>
  <c r="DK1110" i="2"/>
  <c r="DN1110" i="2"/>
  <c r="DQ1110" i="2"/>
  <c r="DT1110" i="2"/>
  <c r="DW1110" i="2"/>
  <c r="DZ1110" i="2"/>
  <c r="EC1110" i="2"/>
  <c r="EF1110" i="2"/>
  <c r="EI1110" i="2"/>
  <c r="EL1110" i="2"/>
  <c r="EO1110" i="2"/>
  <c r="ER1110" i="2"/>
  <c r="EU1110" i="2"/>
  <c r="EX1110" i="2"/>
  <c r="FA1110" i="2"/>
  <c r="FD1110" i="2"/>
  <c r="FG1110" i="2"/>
  <c r="G1111" i="2"/>
  <c r="J1111" i="2"/>
  <c r="M1111" i="2"/>
  <c r="P1111" i="2"/>
  <c r="S1111" i="2"/>
  <c r="V1111" i="2"/>
  <c r="Y1111" i="2"/>
  <c r="AB1111" i="2"/>
  <c r="AE1111" i="2"/>
  <c r="AH1111" i="2"/>
  <c r="AK1111" i="2"/>
  <c r="AN1111" i="2"/>
  <c r="AQ1111" i="2"/>
  <c r="AT1111" i="2"/>
  <c r="AW1111" i="2"/>
  <c r="AZ1111" i="2"/>
  <c r="BC1111" i="2"/>
  <c r="BF1111" i="2"/>
  <c r="BI1111" i="2"/>
  <c r="BL1111" i="2"/>
  <c r="BO1111" i="2"/>
  <c r="BR1111" i="2"/>
  <c r="BU1111" i="2"/>
  <c r="BX1111" i="2"/>
  <c r="CA1111" i="2"/>
  <c r="CD1111" i="2"/>
  <c r="CG1111" i="2"/>
  <c r="CJ1111" i="2"/>
  <c r="CM1111" i="2"/>
  <c r="CP1111" i="2"/>
  <c r="CS1111" i="2"/>
  <c r="CV1111" i="2"/>
  <c r="CY1111" i="2"/>
  <c r="DB1111" i="2"/>
  <c r="DE1111" i="2"/>
  <c r="DH1111" i="2"/>
  <c r="DK1111" i="2"/>
  <c r="DN1111" i="2"/>
  <c r="DQ1111" i="2"/>
  <c r="DT1111" i="2"/>
  <c r="DW1111" i="2"/>
  <c r="DZ1111" i="2"/>
  <c r="EC1111" i="2"/>
  <c r="EF1111" i="2"/>
  <c r="EI1111" i="2"/>
  <c r="EL1111" i="2"/>
  <c r="EO1111" i="2"/>
  <c r="ER1111" i="2"/>
  <c r="EU1111" i="2"/>
  <c r="EX1111" i="2"/>
  <c r="FA1111" i="2"/>
  <c r="FD1111" i="2"/>
  <c r="FG1111" i="2"/>
  <c r="G1112" i="2"/>
  <c r="J1112" i="2"/>
  <c r="M1112" i="2"/>
  <c r="P1112" i="2"/>
  <c r="S1112" i="2"/>
  <c r="V1112" i="2"/>
  <c r="Y1112" i="2"/>
  <c r="AB1112" i="2"/>
  <c r="AE1112" i="2"/>
  <c r="AH1112" i="2"/>
  <c r="AK1112" i="2"/>
  <c r="AN1112" i="2"/>
  <c r="AQ1112" i="2"/>
  <c r="AT1112" i="2"/>
  <c r="AW1112" i="2"/>
  <c r="AZ1112" i="2"/>
  <c r="BC1112" i="2"/>
  <c r="BF1112" i="2"/>
  <c r="BI1112" i="2"/>
  <c r="BL1112" i="2"/>
  <c r="BO1112" i="2"/>
  <c r="BR1112" i="2"/>
  <c r="BU1112" i="2"/>
  <c r="BX1112" i="2"/>
  <c r="CA1112" i="2"/>
  <c r="CD1112" i="2"/>
  <c r="CG1112" i="2"/>
  <c r="CJ1112" i="2"/>
  <c r="CM1112" i="2"/>
  <c r="CP1112" i="2"/>
  <c r="CS1112" i="2"/>
  <c r="CV1112" i="2"/>
  <c r="CY1112" i="2"/>
  <c r="DB1112" i="2"/>
  <c r="DE1112" i="2"/>
  <c r="DH1112" i="2"/>
  <c r="DK1112" i="2"/>
  <c r="DN1112" i="2"/>
  <c r="DQ1112" i="2"/>
  <c r="DT1112" i="2"/>
  <c r="DW1112" i="2"/>
  <c r="DZ1112" i="2"/>
  <c r="EC1112" i="2"/>
  <c r="EF1112" i="2"/>
  <c r="EI1112" i="2"/>
  <c r="EL1112" i="2"/>
  <c r="EO1112" i="2"/>
  <c r="ER1112" i="2"/>
  <c r="EU1112" i="2"/>
  <c r="EX1112" i="2"/>
  <c r="FA1112" i="2"/>
  <c r="FD1112" i="2"/>
  <c r="FG1112" i="2"/>
  <c r="G1113" i="2"/>
  <c r="J1113" i="2"/>
  <c r="M1113" i="2"/>
  <c r="P1113" i="2"/>
  <c r="S1113" i="2"/>
  <c r="V1113" i="2"/>
  <c r="Y1113" i="2"/>
  <c r="AB1113" i="2"/>
  <c r="AE1113" i="2"/>
  <c r="AH1113" i="2"/>
  <c r="AK1113" i="2"/>
  <c r="AN1113" i="2"/>
  <c r="AQ1113" i="2"/>
  <c r="AT1113" i="2"/>
  <c r="AW1113" i="2"/>
  <c r="AZ1113" i="2"/>
  <c r="BC1113" i="2"/>
  <c r="BF1113" i="2"/>
  <c r="BI1113" i="2"/>
  <c r="BL1113" i="2"/>
  <c r="BO1113" i="2"/>
  <c r="BR1113" i="2"/>
  <c r="BU1113" i="2"/>
  <c r="BX1113" i="2"/>
  <c r="CA1113" i="2"/>
  <c r="CD1113" i="2"/>
  <c r="CG1113" i="2"/>
  <c r="CJ1113" i="2"/>
  <c r="CM1113" i="2"/>
  <c r="CP1113" i="2"/>
  <c r="CS1113" i="2"/>
  <c r="CV1113" i="2"/>
  <c r="CY1113" i="2"/>
  <c r="DB1113" i="2"/>
  <c r="DE1113" i="2"/>
  <c r="DH1113" i="2"/>
  <c r="DK1113" i="2"/>
  <c r="DN1113" i="2"/>
  <c r="DQ1113" i="2"/>
  <c r="DT1113" i="2"/>
  <c r="DW1113" i="2"/>
  <c r="DZ1113" i="2"/>
  <c r="EC1113" i="2"/>
  <c r="EF1113" i="2"/>
  <c r="EI1113" i="2"/>
  <c r="EL1113" i="2"/>
  <c r="EO1113" i="2"/>
  <c r="ER1113" i="2"/>
  <c r="EU1113" i="2"/>
  <c r="EX1113" i="2"/>
  <c r="FA1113" i="2"/>
  <c r="FD1113" i="2"/>
  <c r="FG1113" i="2"/>
  <c r="G1114" i="2"/>
  <c r="J1114" i="2"/>
  <c r="M1114" i="2"/>
  <c r="P1114" i="2"/>
  <c r="S1114" i="2"/>
  <c r="V1114" i="2"/>
  <c r="Y1114" i="2"/>
  <c r="AB1114" i="2"/>
  <c r="AE1114" i="2"/>
  <c r="AH1114" i="2"/>
  <c r="AK1114" i="2"/>
  <c r="AN1114" i="2"/>
  <c r="AQ1114" i="2"/>
  <c r="AT1114" i="2"/>
  <c r="AW1114" i="2"/>
  <c r="AZ1114" i="2"/>
  <c r="BC1114" i="2"/>
  <c r="BF1114" i="2"/>
  <c r="BI1114" i="2"/>
  <c r="BL1114" i="2"/>
  <c r="BO1114" i="2"/>
  <c r="BR1114" i="2"/>
  <c r="BU1114" i="2"/>
  <c r="BX1114" i="2"/>
  <c r="CA1114" i="2"/>
  <c r="CD1114" i="2"/>
  <c r="CG1114" i="2"/>
  <c r="CJ1114" i="2"/>
  <c r="CM1114" i="2"/>
  <c r="CP1114" i="2"/>
  <c r="CS1114" i="2"/>
  <c r="CV1114" i="2"/>
  <c r="CY1114" i="2"/>
  <c r="DB1114" i="2"/>
  <c r="DE1114" i="2"/>
  <c r="DH1114" i="2"/>
  <c r="DK1114" i="2"/>
  <c r="DN1114" i="2"/>
  <c r="DQ1114" i="2"/>
  <c r="DT1114" i="2"/>
  <c r="DW1114" i="2"/>
  <c r="DZ1114" i="2"/>
  <c r="EC1114" i="2"/>
  <c r="EF1114" i="2"/>
  <c r="EI1114" i="2"/>
  <c r="EL1114" i="2"/>
  <c r="EO1114" i="2"/>
  <c r="ER1114" i="2"/>
  <c r="EU1114" i="2"/>
  <c r="EX1114" i="2"/>
  <c r="FA1114" i="2"/>
  <c r="FD1114" i="2"/>
  <c r="FG1114" i="2"/>
  <c r="G1115" i="2"/>
  <c r="J1115" i="2"/>
  <c r="M1115" i="2"/>
  <c r="P1115" i="2"/>
  <c r="S1115" i="2"/>
  <c r="V1115" i="2"/>
  <c r="Y1115" i="2"/>
  <c r="AB1115" i="2"/>
  <c r="AE1115" i="2"/>
  <c r="AH1115" i="2"/>
  <c r="AK1115" i="2"/>
  <c r="AN1115" i="2"/>
  <c r="AQ1115" i="2"/>
  <c r="AT1115" i="2"/>
  <c r="AW1115" i="2"/>
  <c r="AZ1115" i="2"/>
  <c r="BC1115" i="2"/>
  <c r="BF1115" i="2"/>
  <c r="BI1115" i="2"/>
  <c r="BL1115" i="2"/>
  <c r="BO1115" i="2"/>
  <c r="BR1115" i="2"/>
  <c r="BU1115" i="2"/>
  <c r="BX1115" i="2"/>
  <c r="CA1115" i="2"/>
  <c r="CD1115" i="2"/>
  <c r="CG1115" i="2"/>
  <c r="CJ1115" i="2"/>
  <c r="CM1115" i="2"/>
  <c r="CP1115" i="2"/>
  <c r="CS1115" i="2"/>
  <c r="CV1115" i="2"/>
  <c r="CY1115" i="2"/>
  <c r="DB1115" i="2"/>
  <c r="DE1115" i="2"/>
  <c r="DH1115" i="2"/>
  <c r="DK1115" i="2"/>
  <c r="DN1115" i="2"/>
  <c r="DQ1115" i="2"/>
  <c r="DT1115" i="2"/>
  <c r="DW1115" i="2"/>
  <c r="DZ1115" i="2"/>
  <c r="EC1115" i="2"/>
  <c r="EF1115" i="2"/>
  <c r="EI1115" i="2"/>
  <c r="EL1115" i="2"/>
  <c r="EO1115" i="2"/>
  <c r="ER1115" i="2"/>
  <c r="EU1115" i="2"/>
  <c r="EX1115" i="2"/>
  <c r="FA1115" i="2"/>
  <c r="FD1115" i="2"/>
  <c r="FG1115" i="2"/>
  <c r="G1116" i="2"/>
  <c r="J1116" i="2"/>
  <c r="M1116" i="2"/>
  <c r="P1116" i="2"/>
  <c r="S1116" i="2"/>
  <c r="V1116" i="2"/>
  <c r="Y1116" i="2"/>
  <c r="AB1116" i="2"/>
  <c r="AE1116" i="2"/>
  <c r="AH1116" i="2"/>
  <c r="AK1116" i="2"/>
  <c r="AN1116" i="2"/>
  <c r="AQ1116" i="2"/>
  <c r="AT1116" i="2"/>
  <c r="AW1116" i="2"/>
  <c r="AZ1116" i="2"/>
  <c r="BC1116" i="2"/>
  <c r="BF1116" i="2"/>
  <c r="BI1116" i="2"/>
  <c r="BL1116" i="2"/>
  <c r="BO1116" i="2"/>
  <c r="BR1116" i="2"/>
  <c r="BU1116" i="2"/>
  <c r="BX1116" i="2"/>
  <c r="CA1116" i="2"/>
  <c r="CD1116" i="2"/>
  <c r="CG1116" i="2"/>
  <c r="CJ1116" i="2"/>
  <c r="CM1116" i="2"/>
  <c r="CP1116" i="2"/>
  <c r="CS1116" i="2"/>
  <c r="CV1116" i="2"/>
  <c r="CY1116" i="2"/>
  <c r="DB1116" i="2"/>
  <c r="DE1116" i="2"/>
  <c r="DH1116" i="2"/>
  <c r="DK1116" i="2"/>
  <c r="DN1116" i="2"/>
  <c r="DQ1116" i="2"/>
  <c r="DT1116" i="2"/>
  <c r="DW1116" i="2"/>
  <c r="DZ1116" i="2"/>
  <c r="EC1116" i="2"/>
  <c r="EF1116" i="2"/>
  <c r="EI1116" i="2"/>
  <c r="EL1116" i="2"/>
  <c r="EO1116" i="2"/>
  <c r="ER1116" i="2"/>
  <c r="EU1116" i="2"/>
  <c r="EX1116" i="2"/>
  <c r="FA1116" i="2"/>
  <c r="FD1116" i="2"/>
  <c r="FG1116" i="2"/>
  <c r="G1117" i="2"/>
  <c r="J1117" i="2"/>
  <c r="M1117" i="2"/>
  <c r="P1117" i="2"/>
  <c r="S1117" i="2"/>
  <c r="V1117" i="2"/>
  <c r="Y1117" i="2"/>
  <c r="AB1117" i="2"/>
  <c r="AE1117" i="2"/>
  <c r="AH1117" i="2"/>
  <c r="AK1117" i="2"/>
  <c r="AN1117" i="2"/>
  <c r="AQ1117" i="2"/>
  <c r="AT1117" i="2"/>
  <c r="AW1117" i="2"/>
  <c r="AZ1117" i="2"/>
  <c r="BC1117" i="2"/>
  <c r="BF1117" i="2"/>
  <c r="BI1117" i="2"/>
  <c r="BL1117" i="2"/>
  <c r="BO1117" i="2"/>
  <c r="BR1117" i="2"/>
  <c r="BU1117" i="2"/>
  <c r="BX1117" i="2"/>
  <c r="CA1117" i="2"/>
  <c r="CD1117" i="2"/>
  <c r="CG1117" i="2"/>
  <c r="CJ1117" i="2"/>
  <c r="CM1117" i="2"/>
  <c r="CP1117" i="2"/>
  <c r="CS1117" i="2"/>
  <c r="CV1117" i="2"/>
  <c r="CY1117" i="2"/>
  <c r="DB1117" i="2"/>
  <c r="DE1117" i="2"/>
  <c r="DH1117" i="2"/>
  <c r="DK1117" i="2"/>
  <c r="DN1117" i="2"/>
  <c r="DQ1117" i="2"/>
  <c r="DT1117" i="2"/>
  <c r="DW1117" i="2"/>
  <c r="DZ1117" i="2"/>
  <c r="EC1117" i="2"/>
  <c r="EF1117" i="2"/>
  <c r="EI1117" i="2"/>
  <c r="EL1117" i="2"/>
  <c r="EO1117" i="2"/>
  <c r="ER1117" i="2"/>
  <c r="EU1117" i="2"/>
  <c r="EX1117" i="2"/>
  <c r="FA1117" i="2"/>
  <c r="FD1117" i="2"/>
  <c r="FG1117" i="2"/>
  <c r="G1118" i="2"/>
  <c r="J1118" i="2"/>
  <c r="M1118" i="2"/>
  <c r="P1118" i="2"/>
  <c r="S1118" i="2"/>
  <c r="V1118" i="2"/>
  <c r="Y1118" i="2"/>
  <c r="AB1118" i="2"/>
  <c r="AE1118" i="2"/>
  <c r="AH1118" i="2"/>
  <c r="AK1118" i="2"/>
  <c r="AN1118" i="2"/>
  <c r="AQ1118" i="2"/>
  <c r="AT1118" i="2"/>
  <c r="AW1118" i="2"/>
  <c r="AZ1118" i="2"/>
  <c r="BC1118" i="2"/>
  <c r="BF1118" i="2"/>
  <c r="BI1118" i="2"/>
  <c r="BL1118" i="2"/>
  <c r="BO1118" i="2"/>
  <c r="BR1118" i="2"/>
  <c r="BU1118" i="2"/>
  <c r="BX1118" i="2"/>
  <c r="CA1118" i="2"/>
  <c r="CD1118" i="2"/>
  <c r="CG1118" i="2"/>
  <c r="CJ1118" i="2"/>
  <c r="CM1118" i="2"/>
  <c r="CP1118" i="2"/>
  <c r="CS1118" i="2"/>
  <c r="CV1118" i="2"/>
  <c r="CY1118" i="2"/>
  <c r="DB1118" i="2"/>
  <c r="DE1118" i="2"/>
  <c r="DH1118" i="2"/>
  <c r="DK1118" i="2"/>
  <c r="DN1118" i="2"/>
  <c r="DQ1118" i="2"/>
  <c r="DT1118" i="2"/>
  <c r="DW1118" i="2"/>
  <c r="DZ1118" i="2"/>
  <c r="EC1118" i="2"/>
  <c r="EF1118" i="2"/>
  <c r="EI1118" i="2"/>
  <c r="EL1118" i="2"/>
  <c r="EO1118" i="2"/>
  <c r="ER1118" i="2"/>
  <c r="EU1118" i="2"/>
  <c r="EX1118" i="2"/>
  <c r="FA1118" i="2"/>
  <c r="FD1118" i="2"/>
  <c r="FG1118" i="2"/>
  <c r="G1119" i="2"/>
  <c r="J1119" i="2"/>
  <c r="M1119" i="2"/>
  <c r="P1119" i="2"/>
  <c r="S1119" i="2"/>
  <c r="V1119" i="2"/>
  <c r="Y1119" i="2"/>
  <c r="AB1119" i="2"/>
  <c r="AE1119" i="2"/>
  <c r="AH1119" i="2"/>
  <c r="AK1119" i="2"/>
  <c r="AN1119" i="2"/>
  <c r="AQ1119" i="2"/>
  <c r="AT1119" i="2"/>
  <c r="AW1119" i="2"/>
  <c r="AZ1119" i="2"/>
  <c r="BC1119" i="2"/>
  <c r="BF1119" i="2"/>
  <c r="BI1119" i="2"/>
  <c r="BL1119" i="2"/>
  <c r="BO1119" i="2"/>
  <c r="BR1119" i="2"/>
  <c r="BU1119" i="2"/>
  <c r="BX1119" i="2"/>
  <c r="CA1119" i="2"/>
  <c r="CD1119" i="2"/>
  <c r="CG1119" i="2"/>
  <c r="CJ1119" i="2"/>
  <c r="CM1119" i="2"/>
  <c r="CP1119" i="2"/>
  <c r="CS1119" i="2"/>
  <c r="CV1119" i="2"/>
  <c r="CY1119" i="2"/>
  <c r="DB1119" i="2"/>
  <c r="DE1119" i="2"/>
  <c r="DH1119" i="2"/>
  <c r="DK1119" i="2"/>
  <c r="DN1119" i="2"/>
  <c r="DQ1119" i="2"/>
  <c r="DT1119" i="2"/>
  <c r="DW1119" i="2"/>
  <c r="DZ1119" i="2"/>
  <c r="EC1119" i="2"/>
  <c r="EF1119" i="2"/>
  <c r="EI1119" i="2"/>
  <c r="EL1119" i="2"/>
  <c r="EO1119" i="2"/>
  <c r="ER1119" i="2"/>
  <c r="EU1119" i="2"/>
  <c r="EX1119" i="2"/>
  <c r="FA1119" i="2"/>
  <c r="FD1119" i="2"/>
  <c r="FG1119" i="2"/>
  <c r="G1120" i="2"/>
  <c r="J1120" i="2"/>
  <c r="M1120" i="2"/>
  <c r="P1120" i="2"/>
  <c r="S1120" i="2"/>
  <c r="V1120" i="2"/>
  <c r="Y1120" i="2"/>
  <c r="AB1120" i="2"/>
  <c r="AE1120" i="2"/>
  <c r="AH1120" i="2"/>
  <c r="AK1120" i="2"/>
  <c r="AN1120" i="2"/>
  <c r="AQ1120" i="2"/>
  <c r="AT1120" i="2"/>
  <c r="AW1120" i="2"/>
  <c r="AZ1120" i="2"/>
  <c r="BC1120" i="2"/>
  <c r="BF1120" i="2"/>
  <c r="BI1120" i="2"/>
  <c r="BL1120" i="2"/>
  <c r="BO1120" i="2"/>
  <c r="BR1120" i="2"/>
  <c r="BU1120" i="2"/>
  <c r="BX1120" i="2"/>
  <c r="CA1120" i="2"/>
  <c r="CD1120" i="2"/>
  <c r="CG1120" i="2"/>
  <c r="CJ1120" i="2"/>
  <c r="CM1120" i="2"/>
  <c r="CP1120" i="2"/>
  <c r="CS1120" i="2"/>
  <c r="CV1120" i="2"/>
  <c r="CY1120" i="2"/>
  <c r="DB1120" i="2"/>
  <c r="DE1120" i="2"/>
  <c r="DH1120" i="2"/>
  <c r="DK1120" i="2"/>
  <c r="DN1120" i="2"/>
  <c r="DQ1120" i="2"/>
  <c r="DT1120" i="2"/>
  <c r="DW1120" i="2"/>
  <c r="DZ1120" i="2"/>
  <c r="EC1120" i="2"/>
  <c r="EF1120" i="2"/>
  <c r="EI1120" i="2"/>
  <c r="EL1120" i="2"/>
  <c r="EO1120" i="2"/>
  <c r="ER1120" i="2"/>
  <c r="EU1120" i="2"/>
  <c r="EX1120" i="2"/>
  <c r="FA1120" i="2"/>
  <c r="FD1120" i="2"/>
  <c r="FG1120" i="2"/>
  <c r="G1121" i="2"/>
  <c r="J1121" i="2"/>
  <c r="M1121" i="2"/>
  <c r="P1121" i="2"/>
  <c r="S1121" i="2"/>
  <c r="V1121" i="2"/>
  <c r="Y1121" i="2"/>
  <c r="AB1121" i="2"/>
  <c r="AE1121" i="2"/>
  <c r="AH1121" i="2"/>
  <c r="AK1121" i="2"/>
  <c r="AN1121" i="2"/>
  <c r="AQ1121" i="2"/>
  <c r="AT1121" i="2"/>
  <c r="AW1121" i="2"/>
  <c r="AZ1121" i="2"/>
  <c r="BC1121" i="2"/>
  <c r="BF1121" i="2"/>
  <c r="BI1121" i="2"/>
  <c r="BL1121" i="2"/>
  <c r="BO1121" i="2"/>
  <c r="BR1121" i="2"/>
  <c r="BU1121" i="2"/>
  <c r="BX1121" i="2"/>
  <c r="CA1121" i="2"/>
  <c r="CD1121" i="2"/>
  <c r="CG1121" i="2"/>
  <c r="CJ1121" i="2"/>
  <c r="CM1121" i="2"/>
  <c r="CP1121" i="2"/>
  <c r="CS1121" i="2"/>
  <c r="CV1121" i="2"/>
  <c r="CY1121" i="2"/>
  <c r="DB1121" i="2"/>
  <c r="DE1121" i="2"/>
  <c r="DH1121" i="2"/>
  <c r="DK1121" i="2"/>
  <c r="DN1121" i="2"/>
  <c r="DQ1121" i="2"/>
  <c r="DT1121" i="2"/>
  <c r="DW1121" i="2"/>
  <c r="DZ1121" i="2"/>
  <c r="EC1121" i="2"/>
  <c r="EF1121" i="2"/>
  <c r="EI1121" i="2"/>
  <c r="EL1121" i="2"/>
  <c r="EO1121" i="2"/>
  <c r="ER1121" i="2"/>
  <c r="EU1121" i="2"/>
  <c r="EX1121" i="2"/>
  <c r="FA1121" i="2"/>
  <c r="FD1121" i="2"/>
  <c r="FG1121" i="2"/>
  <c r="G1122" i="2"/>
  <c r="J1122" i="2"/>
  <c r="M1122" i="2"/>
  <c r="P1122" i="2"/>
  <c r="S1122" i="2"/>
  <c r="V1122" i="2"/>
  <c r="Y1122" i="2"/>
  <c r="AB1122" i="2"/>
  <c r="AE1122" i="2"/>
  <c r="AH1122" i="2"/>
  <c r="AK1122" i="2"/>
  <c r="AN1122" i="2"/>
  <c r="AQ1122" i="2"/>
  <c r="AT1122" i="2"/>
  <c r="AW1122" i="2"/>
  <c r="AZ1122" i="2"/>
  <c r="BC1122" i="2"/>
  <c r="BF1122" i="2"/>
  <c r="BI1122" i="2"/>
  <c r="BL1122" i="2"/>
  <c r="BO1122" i="2"/>
  <c r="BR1122" i="2"/>
  <c r="BU1122" i="2"/>
  <c r="BX1122" i="2"/>
  <c r="CA1122" i="2"/>
  <c r="CD1122" i="2"/>
  <c r="CG1122" i="2"/>
  <c r="CJ1122" i="2"/>
  <c r="CM1122" i="2"/>
  <c r="CP1122" i="2"/>
  <c r="CS1122" i="2"/>
  <c r="CV1122" i="2"/>
  <c r="CY1122" i="2"/>
  <c r="DB1122" i="2"/>
  <c r="DE1122" i="2"/>
  <c r="DH1122" i="2"/>
  <c r="DK1122" i="2"/>
  <c r="DN1122" i="2"/>
  <c r="DQ1122" i="2"/>
  <c r="DT1122" i="2"/>
  <c r="DW1122" i="2"/>
  <c r="DZ1122" i="2"/>
  <c r="EC1122" i="2"/>
  <c r="EF1122" i="2"/>
  <c r="EI1122" i="2"/>
  <c r="EL1122" i="2"/>
  <c r="EO1122" i="2"/>
  <c r="ER1122" i="2"/>
  <c r="EU1122" i="2"/>
  <c r="EX1122" i="2"/>
  <c r="FA1122" i="2"/>
  <c r="FD1122" i="2"/>
  <c r="FG1122" i="2"/>
  <c r="G1123" i="2"/>
  <c r="J1123" i="2"/>
  <c r="M1123" i="2"/>
  <c r="P1123" i="2"/>
  <c r="S1123" i="2"/>
  <c r="V1123" i="2"/>
  <c r="Y1123" i="2"/>
  <c r="AB1123" i="2"/>
  <c r="AE1123" i="2"/>
  <c r="AH1123" i="2"/>
  <c r="AK1123" i="2"/>
  <c r="AN1123" i="2"/>
  <c r="AQ1123" i="2"/>
  <c r="AT1123" i="2"/>
  <c r="AW1123" i="2"/>
  <c r="AZ1123" i="2"/>
  <c r="BC1123" i="2"/>
  <c r="BF1123" i="2"/>
  <c r="BI1123" i="2"/>
  <c r="BL1123" i="2"/>
  <c r="BO1123" i="2"/>
  <c r="BR1123" i="2"/>
  <c r="BU1123" i="2"/>
  <c r="BX1123" i="2"/>
  <c r="CA1123" i="2"/>
  <c r="CD1123" i="2"/>
  <c r="CG1123" i="2"/>
  <c r="CJ1123" i="2"/>
  <c r="CM1123" i="2"/>
  <c r="CP1123" i="2"/>
  <c r="CS1123" i="2"/>
  <c r="CV1123" i="2"/>
  <c r="CY1123" i="2"/>
  <c r="DB1123" i="2"/>
  <c r="DE1123" i="2"/>
  <c r="DH1123" i="2"/>
  <c r="DK1123" i="2"/>
  <c r="DN1123" i="2"/>
  <c r="DQ1123" i="2"/>
  <c r="DT1123" i="2"/>
  <c r="DW1123" i="2"/>
  <c r="DZ1123" i="2"/>
  <c r="EC1123" i="2"/>
  <c r="EF1123" i="2"/>
  <c r="EI1123" i="2"/>
  <c r="EL1123" i="2"/>
  <c r="EO1123" i="2"/>
  <c r="ER1123" i="2"/>
  <c r="EU1123" i="2"/>
  <c r="EX1123" i="2"/>
  <c r="FA1123" i="2"/>
  <c r="FD1123" i="2"/>
  <c r="FG1123" i="2"/>
  <c r="G1124" i="2"/>
  <c r="J1124" i="2"/>
  <c r="M1124" i="2"/>
  <c r="P1124" i="2"/>
  <c r="S1124" i="2"/>
  <c r="V1124" i="2"/>
  <c r="Y1124" i="2"/>
  <c r="AB1124" i="2"/>
  <c r="AE1124" i="2"/>
  <c r="AH1124" i="2"/>
  <c r="AK1124" i="2"/>
  <c r="AN1124" i="2"/>
  <c r="AQ1124" i="2"/>
  <c r="AT1124" i="2"/>
  <c r="AW1124" i="2"/>
  <c r="AZ1124" i="2"/>
  <c r="BC1124" i="2"/>
  <c r="BF1124" i="2"/>
  <c r="BI1124" i="2"/>
  <c r="BL1124" i="2"/>
  <c r="BO1124" i="2"/>
  <c r="BR1124" i="2"/>
  <c r="BU1124" i="2"/>
  <c r="BX1124" i="2"/>
  <c r="CA1124" i="2"/>
  <c r="CD1124" i="2"/>
  <c r="CG1124" i="2"/>
  <c r="CJ1124" i="2"/>
  <c r="CM1124" i="2"/>
  <c r="CP1124" i="2"/>
  <c r="CS1124" i="2"/>
  <c r="CV1124" i="2"/>
  <c r="CY1124" i="2"/>
  <c r="DB1124" i="2"/>
  <c r="DE1124" i="2"/>
  <c r="DH1124" i="2"/>
  <c r="DK1124" i="2"/>
  <c r="DN1124" i="2"/>
  <c r="DQ1124" i="2"/>
  <c r="DT1124" i="2"/>
  <c r="DW1124" i="2"/>
  <c r="DZ1124" i="2"/>
  <c r="EC1124" i="2"/>
  <c r="EF1124" i="2"/>
  <c r="EI1124" i="2"/>
  <c r="EL1124" i="2"/>
  <c r="EO1124" i="2"/>
  <c r="ER1124" i="2"/>
  <c r="EU1124" i="2"/>
  <c r="EX1124" i="2"/>
  <c r="FA1124" i="2"/>
  <c r="FD1124" i="2"/>
  <c r="FG1124" i="2"/>
  <c r="G1125" i="2"/>
  <c r="J1125" i="2"/>
  <c r="M1125" i="2"/>
  <c r="P1125" i="2"/>
  <c r="S1125" i="2"/>
  <c r="V1125" i="2"/>
  <c r="Y1125" i="2"/>
  <c r="AB1125" i="2"/>
  <c r="AE1125" i="2"/>
  <c r="AH1125" i="2"/>
  <c r="AK1125" i="2"/>
  <c r="AN1125" i="2"/>
  <c r="AQ1125" i="2"/>
  <c r="AT1125" i="2"/>
  <c r="AW1125" i="2"/>
  <c r="AZ1125" i="2"/>
  <c r="BC1125" i="2"/>
  <c r="BF1125" i="2"/>
  <c r="BI1125" i="2"/>
  <c r="BL1125" i="2"/>
  <c r="BO1125" i="2"/>
  <c r="BR1125" i="2"/>
  <c r="BU1125" i="2"/>
  <c r="BX1125" i="2"/>
  <c r="CA1125" i="2"/>
  <c r="CD1125" i="2"/>
  <c r="CG1125" i="2"/>
  <c r="CJ1125" i="2"/>
  <c r="CM1125" i="2"/>
  <c r="CP1125" i="2"/>
  <c r="CS1125" i="2"/>
  <c r="CV1125" i="2"/>
  <c r="CY1125" i="2"/>
  <c r="DB1125" i="2"/>
  <c r="DE1125" i="2"/>
  <c r="DH1125" i="2"/>
  <c r="DK1125" i="2"/>
  <c r="DN1125" i="2"/>
  <c r="DQ1125" i="2"/>
  <c r="DT1125" i="2"/>
  <c r="DW1125" i="2"/>
  <c r="DZ1125" i="2"/>
  <c r="EC1125" i="2"/>
  <c r="EF1125" i="2"/>
  <c r="EI1125" i="2"/>
  <c r="EL1125" i="2"/>
  <c r="EO1125" i="2"/>
  <c r="ER1125" i="2"/>
  <c r="EU1125" i="2"/>
  <c r="EX1125" i="2"/>
  <c r="FA1125" i="2"/>
  <c r="FD1125" i="2"/>
  <c r="FG1125" i="2"/>
  <c r="G1126" i="2"/>
  <c r="J1126" i="2"/>
  <c r="M1126" i="2"/>
  <c r="P1126" i="2"/>
  <c r="S1126" i="2"/>
  <c r="V1126" i="2"/>
  <c r="Y1126" i="2"/>
  <c r="AB1126" i="2"/>
  <c r="AE1126" i="2"/>
  <c r="AH1126" i="2"/>
  <c r="AK1126" i="2"/>
  <c r="AN1126" i="2"/>
  <c r="AQ1126" i="2"/>
  <c r="AT1126" i="2"/>
  <c r="AW1126" i="2"/>
  <c r="AZ1126" i="2"/>
  <c r="BC1126" i="2"/>
  <c r="BF1126" i="2"/>
  <c r="BI1126" i="2"/>
  <c r="BL1126" i="2"/>
  <c r="BO1126" i="2"/>
  <c r="BR1126" i="2"/>
  <c r="BU1126" i="2"/>
  <c r="BX1126" i="2"/>
  <c r="CA1126" i="2"/>
  <c r="CD1126" i="2"/>
  <c r="CG1126" i="2"/>
  <c r="CJ1126" i="2"/>
  <c r="CM1126" i="2"/>
  <c r="CP1126" i="2"/>
  <c r="CS1126" i="2"/>
  <c r="CV1126" i="2"/>
  <c r="CY1126" i="2"/>
  <c r="DB1126" i="2"/>
  <c r="DE1126" i="2"/>
  <c r="DH1126" i="2"/>
  <c r="DK1126" i="2"/>
  <c r="DN1126" i="2"/>
  <c r="DQ1126" i="2"/>
  <c r="DT1126" i="2"/>
  <c r="DW1126" i="2"/>
  <c r="DZ1126" i="2"/>
  <c r="EC1126" i="2"/>
  <c r="EF1126" i="2"/>
  <c r="EI1126" i="2"/>
  <c r="EL1126" i="2"/>
  <c r="EO1126" i="2"/>
  <c r="ER1126" i="2"/>
  <c r="EU1126" i="2"/>
  <c r="EX1126" i="2"/>
  <c r="FA1126" i="2"/>
  <c r="FD1126" i="2"/>
  <c r="FG1126" i="2"/>
  <c r="G1127" i="2"/>
  <c r="J1127" i="2"/>
  <c r="M1127" i="2"/>
  <c r="P1127" i="2"/>
  <c r="S1127" i="2"/>
  <c r="V1127" i="2"/>
  <c r="Y1127" i="2"/>
  <c r="AB1127" i="2"/>
  <c r="AE1127" i="2"/>
  <c r="AH1127" i="2"/>
  <c r="AK1127" i="2"/>
  <c r="AN1127" i="2"/>
  <c r="AQ1127" i="2"/>
  <c r="AT1127" i="2"/>
  <c r="AW1127" i="2"/>
  <c r="AZ1127" i="2"/>
  <c r="BC1127" i="2"/>
  <c r="BF1127" i="2"/>
  <c r="BI1127" i="2"/>
  <c r="BL1127" i="2"/>
  <c r="BO1127" i="2"/>
  <c r="BR1127" i="2"/>
  <c r="BU1127" i="2"/>
  <c r="BX1127" i="2"/>
  <c r="CA1127" i="2"/>
  <c r="CD1127" i="2"/>
  <c r="CG1127" i="2"/>
  <c r="CJ1127" i="2"/>
  <c r="CM1127" i="2"/>
  <c r="CP1127" i="2"/>
  <c r="CS1127" i="2"/>
  <c r="CV1127" i="2"/>
  <c r="CY1127" i="2"/>
  <c r="DB1127" i="2"/>
  <c r="DE1127" i="2"/>
  <c r="DH1127" i="2"/>
  <c r="DK1127" i="2"/>
  <c r="DN1127" i="2"/>
  <c r="DQ1127" i="2"/>
  <c r="DT1127" i="2"/>
  <c r="DW1127" i="2"/>
  <c r="DZ1127" i="2"/>
  <c r="EC1127" i="2"/>
  <c r="EF1127" i="2"/>
  <c r="EI1127" i="2"/>
  <c r="EL1127" i="2"/>
  <c r="EO1127" i="2"/>
  <c r="ER1127" i="2"/>
  <c r="EU1127" i="2"/>
  <c r="EX1127" i="2"/>
  <c r="FA1127" i="2"/>
  <c r="FD1127" i="2"/>
  <c r="FG1127" i="2"/>
  <c r="G1128" i="2"/>
  <c r="J1128" i="2"/>
  <c r="M1128" i="2"/>
  <c r="P1128" i="2"/>
  <c r="S1128" i="2"/>
  <c r="V1128" i="2"/>
  <c r="Y1128" i="2"/>
  <c r="AB1128" i="2"/>
  <c r="AE1128" i="2"/>
  <c r="AH1128" i="2"/>
  <c r="AK1128" i="2"/>
  <c r="AN1128" i="2"/>
  <c r="AQ1128" i="2"/>
  <c r="AT1128" i="2"/>
  <c r="AW1128" i="2"/>
  <c r="AZ1128" i="2"/>
  <c r="BC1128" i="2"/>
  <c r="BF1128" i="2"/>
  <c r="BI1128" i="2"/>
  <c r="BL1128" i="2"/>
  <c r="BO1128" i="2"/>
  <c r="BR1128" i="2"/>
  <c r="BU1128" i="2"/>
  <c r="BX1128" i="2"/>
  <c r="CA1128" i="2"/>
  <c r="CD1128" i="2"/>
  <c r="CG1128" i="2"/>
  <c r="CJ1128" i="2"/>
  <c r="CM1128" i="2"/>
  <c r="CP1128" i="2"/>
  <c r="CS1128" i="2"/>
  <c r="CV1128" i="2"/>
  <c r="CY1128" i="2"/>
  <c r="DB1128" i="2"/>
  <c r="DE1128" i="2"/>
  <c r="DH1128" i="2"/>
  <c r="DK1128" i="2"/>
  <c r="DN1128" i="2"/>
  <c r="DQ1128" i="2"/>
  <c r="DT1128" i="2"/>
  <c r="DW1128" i="2"/>
  <c r="DZ1128" i="2"/>
  <c r="EC1128" i="2"/>
  <c r="EF1128" i="2"/>
  <c r="EI1128" i="2"/>
  <c r="EL1128" i="2"/>
  <c r="EO1128" i="2"/>
  <c r="ER1128" i="2"/>
  <c r="EU1128" i="2"/>
  <c r="EX1128" i="2"/>
  <c r="FA1128" i="2"/>
  <c r="FD1128" i="2"/>
  <c r="FG1128" i="2"/>
  <c r="G1129" i="2"/>
  <c r="J1129" i="2"/>
  <c r="M1129" i="2"/>
  <c r="P1129" i="2"/>
  <c r="S1129" i="2"/>
  <c r="V1129" i="2"/>
  <c r="Y1129" i="2"/>
  <c r="AB1129" i="2"/>
  <c r="AE1129" i="2"/>
  <c r="AH1129" i="2"/>
  <c r="AK1129" i="2"/>
  <c r="AN1129" i="2"/>
  <c r="AQ1129" i="2"/>
  <c r="AT1129" i="2"/>
  <c r="AW1129" i="2"/>
  <c r="AZ1129" i="2"/>
  <c r="BC1129" i="2"/>
  <c r="BF1129" i="2"/>
  <c r="BI1129" i="2"/>
  <c r="BL1129" i="2"/>
  <c r="BO1129" i="2"/>
  <c r="BR1129" i="2"/>
  <c r="BU1129" i="2"/>
  <c r="BX1129" i="2"/>
  <c r="CA1129" i="2"/>
  <c r="CD1129" i="2"/>
  <c r="CG1129" i="2"/>
  <c r="CJ1129" i="2"/>
  <c r="CM1129" i="2"/>
  <c r="CP1129" i="2"/>
  <c r="CS1129" i="2"/>
  <c r="CV1129" i="2"/>
  <c r="CY1129" i="2"/>
  <c r="DB1129" i="2"/>
  <c r="DE1129" i="2"/>
  <c r="DH1129" i="2"/>
  <c r="DK1129" i="2"/>
  <c r="DN1129" i="2"/>
  <c r="DQ1129" i="2"/>
  <c r="DT1129" i="2"/>
  <c r="DW1129" i="2"/>
  <c r="DZ1129" i="2"/>
  <c r="EC1129" i="2"/>
  <c r="EF1129" i="2"/>
  <c r="EI1129" i="2"/>
  <c r="EL1129" i="2"/>
  <c r="EO1129" i="2"/>
  <c r="ER1129" i="2"/>
  <c r="EU1129" i="2"/>
  <c r="EX1129" i="2"/>
  <c r="FA1129" i="2"/>
  <c r="FD1129" i="2"/>
  <c r="FG1129" i="2"/>
  <c r="G1130" i="2"/>
  <c r="J1130" i="2"/>
  <c r="M1130" i="2"/>
  <c r="P1130" i="2"/>
  <c r="S1130" i="2"/>
  <c r="V1130" i="2"/>
  <c r="Y1130" i="2"/>
  <c r="AB1130" i="2"/>
  <c r="AE1130" i="2"/>
  <c r="AH1130" i="2"/>
  <c r="AK1130" i="2"/>
  <c r="AN1130" i="2"/>
  <c r="AQ1130" i="2"/>
  <c r="AT1130" i="2"/>
  <c r="AW1130" i="2"/>
  <c r="AZ1130" i="2"/>
  <c r="BC1130" i="2"/>
  <c r="BF1130" i="2"/>
  <c r="BI1130" i="2"/>
  <c r="BL1130" i="2"/>
  <c r="BO1130" i="2"/>
  <c r="BR1130" i="2"/>
  <c r="BU1130" i="2"/>
  <c r="BX1130" i="2"/>
  <c r="CA1130" i="2"/>
  <c r="CD1130" i="2"/>
  <c r="CG1130" i="2"/>
  <c r="CJ1130" i="2"/>
  <c r="CM1130" i="2"/>
  <c r="CP1130" i="2"/>
  <c r="CS1130" i="2"/>
  <c r="CV1130" i="2"/>
  <c r="CY1130" i="2"/>
  <c r="DB1130" i="2"/>
  <c r="DE1130" i="2"/>
  <c r="DH1130" i="2"/>
  <c r="DK1130" i="2"/>
  <c r="DN1130" i="2"/>
  <c r="DQ1130" i="2"/>
  <c r="DT1130" i="2"/>
  <c r="DW1130" i="2"/>
  <c r="DZ1130" i="2"/>
  <c r="EC1130" i="2"/>
  <c r="EF1130" i="2"/>
  <c r="EI1130" i="2"/>
  <c r="EL1130" i="2"/>
  <c r="EO1130" i="2"/>
  <c r="ER1130" i="2"/>
  <c r="EU1130" i="2"/>
  <c r="EX1130" i="2"/>
  <c r="FA1130" i="2"/>
  <c r="FD1130" i="2"/>
  <c r="FG1130" i="2"/>
  <c r="G1131" i="2"/>
  <c r="J1131" i="2"/>
  <c r="M1131" i="2"/>
  <c r="P1131" i="2"/>
  <c r="S1131" i="2"/>
  <c r="V1131" i="2"/>
  <c r="Y1131" i="2"/>
  <c r="AB1131" i="2"/>
  <c r="AE1131" i="2"/>
  <c r="AH1131" i="2"/>
  <c r="AK1131" i="2"/>
  <c r="AN1131" i="2"/>
  <c r="AQ1131" i="2"/>
  <c r="AT1131" i="2"/>
  <c r="AW1131" i="2"/>
  <c r="AZ1131" i="2"/>
  <c r="BC1131" i="2"/>
  <c r="BF1131" i="2"/>
  <c r="BI1131" i="2"/>
  <c r="BL1131" i="2"/>
  <c r="BO1131" i="2"/>
  <c r="BR1131" i="2"/>
  <c r="BU1131" i="2"/>
  <c r="BX1131" i="2"/>
  <c r="CA1131" i="2"/>
  <c r="CD1131" i="2"/>
  <c r="CG1131" i="2"/>
  <c r="CJ1131" i="2"/>
  <c r="CM1131" i="2"/>
  <c r="CP1131" i="2"/>
  <c r="CS1131" i="2"/>
  <c r="CV1131" i="2"/>
  <c r="CY1131" i="2"/>
  <c r="DB1131" i="2"/>
  <c r="DE1131" i="2"/>
  <c r="DH1131" i="2"/>
  <c r="DK1131" i="2"/>
  <c r="DN1131" i="2"/>
  <c r="DQ1131" i="2"/>
  <c r="DT1131" i="2"/>
  <c r="DW1131" i="2"/>
  <c r="DZ1131" i="2"/>
  <c r="EC1131" i="2"/>
  <c r="EF1131" i="2"/>
  <c r="EI1131" i="2"/>
  <c r="EL1131" i="2"/>
  <c r="EO1131" i="2"/>
  <c r="ER1131" i="2"/>
  <c r="EU1131" i="2"/>
  <c r="EX1131" i="2"/>
  <c r="FA1131" i="2"/>
  <c r="FD1131" i="2"/>
  <c r="FG1131" i="2"/>
  <c r="G1132" i="2"/>
  <c r="J1132" i="2"/>
  <c r="M1132" i="2"/>
  <c r="P1132" i="2"/>
  <c r="S1132" i="2"/>
  <c r="V1132" i="2"/>
  <c r="Y1132" i="2"/>
  <c r="AB1132" i="2"/>
  <c r="AE1132" i="2"/>
  <c r="AH1132" i="2"/>
  <c r="AK1132" i="2"/>
  <c r="AN1132" i="2"/>
  <c r="AQ1132" i="2"/>
  <c r="AT1132" i="2"/>
  <c r="AW1132" i="2"/>
  <c r="AZ1132" i="2"/>
  <c r="BC1132" i="2"/>
  <c r="BF1132" i="2"/>
  <c r="BI1132" i="2"/>
  <c r="BL1132" i="2"/>
  <c r="BO1132" i="2"/>
  <c r="BR1132" i="2"/>
  <c r="BU1132" i="2"/>
  <c r="BX1132" i="2"/>
  <c r="CA1132" i="2"/>
  <c r="CD1132" i="2"/>
  <c r="CG1132" i="2"/>
  <c r="CJ1132" i="2"/>
  <c r="CM1132" i="2"/>
  <c r="CP1132" i="2"/>
  <c r="CS1132" i="2"/>
  <c r="CV1132" i="2"/>
  <c r="CY1132" i="2"/>
  <c r="DB1132" i="2"/>
  <c r="DE1132" i="2"/>
  <c r="DH1132" i="2"/>
  <c r="DK1132" i="2"/>
  <c r="DN1132" i="2"/>
  <c r="DQ1132" i="2"/>
  <c r="DT1132" i="2"/>
  <c r="DW1132" i="2"/>
  <c r="DZ1132" i="2"/>
  <c r="EC1132" i="2"/>
  <c r="EF1132" i="2"/>
  <c r="EI1132" i="2"/>
  <c r="EL1132" i="2"/>
  <c r="EO1132" i="2"/>
  <c r="ER1132" i="2"/>
  <c r="EU1132" i="2"/>
  <c r="EX1132" i="2"/>
  <c r="FA1132" i="2"/>
  <c r="FD1132" i="2"/>
  <c r="FG1132" i="2"/>
  <c r="G1133" i="2"/>
  <c r="J1133" i="2"/>
  <c r="M1133" i="2"/>
  <c r="P1133" i="2"/>
  <c r="S1133" i="2"/>
  <c r="V1133" i="2"/>
  <c r="Y1133" i="2"/>
  <c r="AB1133" i="2"/>
  <c r="AE1133" i="2"/>
  <c r="AH1133" i="2"/>
  <c r="AK1133" i="2"/>
  <c r="AN1133" i="2"/>
  <c r="AQ1133" i="2"/>
  <c r="AT1133" i="2"/>
  <c r="AW1133" i="2"/>
  <c r="AZ1133" i="2"/>
  <c r="BC1133" i="2"/>
  <c r="BF1133" i="2"/>
  <c r="BI1133" i="2"/>
  <c r="BL1133" i="2"/>
  <c r="BO1133" i="2"/>
  <c r="BR1133" i="2"/>
  <c r="BU1133" i="2"/>
  <c r="BX1133" i="2"/>
  <c r="CA1133" i="2"/>
  <c r="CD1133" i="2"/>
  <c r="CG1133" i="2"/>
  <c r="CJ1133" i="2"/>
  <c r="CM1133" i="2"/>
  <c r="CP1133" i="2"/>
  <c r="CS1133" i="2"/>
  <c r="CV1133" i="2"/>
  <c r="CY1133" i="2"/>
  <c r="DB1133" i="2"/>
  <c r="DE1133" i="2"/>
  <c r="DH1133" i="2"/>
  <c r="DK1133" i="2"/>
  <c r="DN1133" i="2"/>
  <c r="DQ1133" i="2"/>
  <c r="DT1133" i="2"/>
  <c r="DW1133" i="2"/>
  <c r="DZ1133" i="2"/>
  <c r="EC1133" i="2"/>
  <c r="EF1133" i="2"/>
  <c r="EI1133" i="2"/>
  <c r="EL1133" i="2"/>
  <c r="EO1133" i="2"/>
  <c r="ER1133" i="2"/>
  <c r="EU1133" i="2"/>
  <c r="EX1133" i="2"/>
  <c r="FA1133" i="2"/>
  <c r="FD1133" i="2"/>
  <c r="FG1133" i="2"/>
  <c r="G1134" i="2"/>
  <c r="J1134" i="2"/>
  <c r="M1134" i="2"/>
  <c r="P1134" i="2"/>
  <c r="S1134" i="2"/>
  <c r="V1134" i="2"/>
  <c r="Y1134" i="2"/>
  <c r="AB1134" i="2"/>
  <c r="AE1134" i="2"/>
  <c r="AH1134" i="2"/>
  <c r="AK1134" i="2"/>
  <c r="AN1134" i="2"/>
  <c r="AQ1134" i="2"/>
  <c r="AT1134" i="2"/>
  <c r="AW1134" i="2"/>
  <c r="AZ1134" i="2"/>
  <c r="BC1134" i="2"/>
  <c r="BF1134" i="2"/>
  <c r="BI1134" i="2"/>
  <c r="BL1134" i="2"/>
  <c r="BO1134" i="2"/>
  <c r="BR1134" i="2"/>
  <c r="BU1134" i="2"/>
  <c r="BX1134" i="2"/>
  <c r="CA1134" i="2"/>
  <c r="CD1134" i="2"/>
  <c r="CG1134" i="2"/>
  <c r="CJ1134" i="2"/>
  <c r="CM1134" i="2"/>
  <c r="CP1134" i="2"/>
  <c r="CS1134" i="2"/>
  <c r="CV1134" i="2"/>
  <c r="CY1134" i="2"/>
  <c r="DB1134" i="2"/>
  <c r="DE1134" i="2"/>
  <c r="DH1134" i="2"/>
  <c r="DK1134" i="2"/>
  <c r="DN1134" i="2"/>
  <c r="DQ1134" i="2"/>
  <c r="DT1134" i="2"/>
  <c r="DW1134" i="2"/>
  <c r="DZ1134" i="2"/>
  <c r="EC1134" i="2"/>
  <c r="EF1134" i="2"/>
  <c r="EI1134" i="2"/>
  <c r="EL1134" i="2"/>
  <c r="EO1134" i="2"/>
  <c r="ER1134" i="2"/>
  <c r="EU1134" i="2"/>
  <c r="EX1134" i="2"/>
  <c r="FA1134" i="2"/>
  <c r="FD1134" i="2"/>
  <c r="FG1134" i="2"/>
  <c r="G1135" i="2"/>
  <c r="J1135" i="2"/>
  <c r="M1135" i="2"/>
  <c r="P1135" i="2"/>
  <c r="S1135" i="2"/>
  <c r="V1135" i="2"/>
  <c r="Y1135" i="2"/>
  <c r="AB1135" i="2"/>
  <c r="AE1135" i="2"/>
  <c r="AH1135" i="2"/>
  <c r="AK1135" i="2"/>
  <c r="AN1135" i="2"/>
  <c r="AQ1135" i="2"/>
  <c r="AT1135" i="2"/>
  <c r="AW1135" i="2"/>
  <c r="AZ1135" i="2"/>
  <c r="BC1135" i="2"/>
  <c r="BF1135" i="2"/>
  <c r="BI1135" i="2"/>
  <c r="BL1135" i="2"/>
  <c r="BO1135" i="2"/>
  <c r="BR1135" i="2"/>
  <c r="BU1135" i="2"/>
  <c r="BX1135" i="2"/>
  <c r="CA1135" i="2"/>
  <c r="CD1135" i="2"/>
  <c r="CG1135" i="2"/>
  <c r="CJ1135" i="2"/>
  <c r="CM1135" i="2"/>
  <c r="CP1135" i="2"/>
  <c r="CS1135" i="2"/>
  <c r="CV1135" i="2"/>
  <c r="CY1135" i="2"/>
  <c r="DB1135" i="2"/>
  <c r="DE1135" i="2"/>
  <c r="DH1135" i="2"/>
  <c r="DK1135" i="2"/>
  <c r="DN1135" i="2"/>
  <c r="DQ1135" i="2"/>
  <c r="DT1135" i="2"/>
  <c r="DW1135" i="2"/>
  <c r="DZ1135" i="2"/>
  <c r="EC1135" i="2"/>
  <c r="EF1135" i="2"/>
  <c r="EI1135" i="2"/>
  <c r="EL1135" i="2"/>
  <c r="EO1135" i="2"/>
  <c r="ER1135" i="2"/>
  <c r="EU1135" i="2"/>
  <c r="EX1135" i="2"/>
  <c r="FA1135" i="2"/>
  <c r="FD1135" i="2"/>
  <c r="FG1135" i="2"/>
  <c r="G1136" i="2"/>
  <c r="J1136" i="2"/>
  <c r="M1136" i="2"/>
  <c r="P1136" i="2"/>
  <c r="S1136" i="2"/>
  <c r="V1136" i="2"/>
  <c r="Y1136" i="2"/>
  <c r="AB1136" i="2"/>
  <c r="AE1136" i="2"/>
  <c r="AH1136" i="2"/>
  <c r="AK1136" i="2"/>
  <c r="AN1136" i="2"/>
  <c r="AQ1136" i="2"/>
  <c r="AT1136" i="2"/>
  <c r="AW1136" i="2"/>
  <c r="AZ1136" i="2"/>
  <c r="BC1136" i="2"/>
  <c r="BF1136" i="2"/>
  <c r="BI1136" i="2"/>
  <c r="BL1136" i="2"/>
  <c r="BO1136" i="2"/>
  <c r="BR1136" i="2"/>
  <c r="BU1136" i="2"/>
  <c r="BX1136" i="2"/>
  <c r="CA1136" i="2"/>
  <c r="CD1136" i="2"/>
  <c r="CG1136" i="2"/>
  <c r="CJ1136" i="2"/>
  <c r="CM1136" i="2"/>
  <c r="CP1136" i="2"/>
  <c r="CS1136" i="2"/>
  <c r="CV1136" i="2"/>
  <c r="CY1136" i="2"/>
  <c r="DB1136" i="2"/>
  <c r="DE1136" i="2"/>
  <c r="DH1136" i="2"/>
  <c r="DK1136" i="2"/>
  <c r="DN1136" i="2"/>
  <c r="DQ1136" i="2"/>
  <c r="DT1136" i="2"/>
  <c r="DW1136" i="2"/>
  <c r="DZ1136" i="2"/>
  <c r="EC1136" i="2"/>
  <c r="EF1136" i="2"/>
  <c r="EI1136" i="2"/>
  <c r="EL1136" i="2"/>
  <c r="EO1136" i="2"/>
  <c r="ER1136" i="2"/>
  <c r="EU1136" i="2"/>
  <c r="EX1136" i="2"/>
  <c r="FA1136" i="2"/>
  <c r="FD1136" i="2"/>
  <c r="FG1136" i="2"/>
  <c r="G1137" i="2"/>
  <c r="J1137" i="2"/>
  <c r="M1137" i="2"/>
  <c r="P1137" i="2"/>
  <c r="S1137" i="2"/>
  <c r="V1137" i="2"/>
  <c r="Y1137" i="2"/>
  <c r="AB1137" i="2"/>
  <c r="AE1137" i="2"/>
  <c r="AH1137" i="2"/>
  <c r="AK1137" i="2"/>
  <c r="AN1137" i="2"/>
  <c r="AQ1137" i="2"/>
  <c r="AT1137" i="2"/>
  <c r="AW1137" i="2"/>
  <c r="AZ1137" i="2"/>
  <c r="BC1137" i="2"/>
  <c r="BF1137" i="2"/>
  <c r="BI1137" i="2"/>
  <c r="BL1137" i="2"/>
  <c r="BO1137" i="2"/>
  <c r="BR1137" i="2"/>
  <c r="BU1137" i="2"/>
  <c r="BX1137" i="2"/>
  <c r="CA1137" i="2"/>
  <c r="CD1137" i="2"/>
  <c r="CG1137" i="2"/>
  <c r="CJ1137" i="2"/>
  <c r="CM1137" i="2"/>
  <c r="CP1137" i="2"/>
  <c r="CS1137" i="2"/>
  <c r="CV1137" i="2"/>
  <c r="CY1137" i="2"/>
  <c r="DB1137" i="2"/>
  <c r="DE1137" i="2"/>
  <c r="DH1137" i="2"/>
  <c r="DK1137" i="2"/>
  <c r="DN1137" i="2"/>
  <c r="DQ1137" i="2"/>
  <c r="DT1137" i="2"/>
  <c r="DW1137" i="2"/>
  <c r="DZ1137" i="2"/>
  <c r="EC1137" i="2"/>
  <c r="EF1137" i="2"/>
  <c r="EI1137" i="2"/>
  <c r="EL1137" i="2"/>
  <c r="EO1137" i="2"/>
  <c r="ER1137" i="2"/>
  <c r="EU1137" i="2"/>
  <c r="EX1137" i="2"/>
  <c r="FA1137" i="2"/>
  <c r="FD1137" i="2"/>
  <c r="FG1137" i="2"/>
  <c r="G1138" i="2"/>
  <c r="J1138" i="2"/>
  <c r="M1138" i="2"/>
  <c r="P1138" i="2"/>
  <c r="S1138" i="2"/>
  <c r="V1138" i="2"/>
  <c r="Y1138" i="2"/>
  <c r="AB1138" i="2"/>
  <c r="AE1138" i="2"/>
  <c r="AH1138" i="2"/>
  <c r="AK1138" i="2"/>
  <c r="AN1138" i="2"/>
  <c r="AQ1138" i="2"/>
  <c r="AT1138" i="2"/>
  <c r="AW1138" i="2"/>
  <c r="AZ1138" i="2"/>
  <c r="BC1138" i="2"/>
  <c r="BF1138" i="2"/>
  <c r="BI1138" i="2"/>
  <c r="BL1138" i="2"/>
  <c r="BO1138" i="2"/>
  <c r="BR1138" i="2"/>
  <c r="BU1138" i="2"/>
  <c r="BX1138" i="2"/>
  <c r="CA1138" i="2"/>
  <c r="CD1138" i="2"/>
  <c r="CG1138" i="2"/>
  <c r="CJ1138" i="2"/>
  <c r="CM1138" i="2"/>
  <c r="CP1138" i="2"/>
  <c r="CS1138" i="2"/>
  <c r="CV1138" i="2"/>
  <c r="CY1138" i="2"/>
  <c r="DB1138" i="2"/>
  <c r="DE1138" i="2"/>
  <c r="DH1138" i="2"/>
  <c r="DK1138" i="2"/>
  <c r="DN1138" i="2"/>
  <c r="DQ1138" i="2"/>
  <c r="DT1138" i="2"/>
  <c r="DW1138" i="2"/>
  <c r="DZ1138" i="2"/>
  <c r="EC1138" i="2"/>
  <c r="EF1138" i="2"/>
  <c r="EI1138" i="2"/>
  <c r="EL1138" i="2"/>
  <c r="EO1138" i="2"/>
  <c r="ER1138" i="2"/>
  <c r="EU1138" i="2"/>
  <c r="EX1138" i="2"/>
  <c r="FA1138" i="2"/>
  <c r="FD1138" i="2"/>
  <c r="FG1138" i="2"/>
  <c r="G1139" i="2"/>
  <c r="J1139" i="2"/>
  <c r="M1139" i="2"/>
  <c r="P1139" i="2"/>
  <c r="S1139" i="2"/>
  <c r="V1139" i="2"/>
  <c r="Y1139" i="2"/>
  <c r="AB1139" i="2"/>
  <c r="AE1139" i="2"/>
  <c r="AH1139" i="2"/>
  <c r="AK1139" i="2"/>
  <c r="AN1139" i="2"/>
  <c r="AQ1139" i="2"/>
  <c r="AT1139" i="2"/>
  <c r="AW1139" i="2"/>
  <c r="AZ1139" i="2"/>
  <c r="BC1139" i="2"/>
  <c r="BF1139" i="2"/>
  <c r="BI1139" i="2"/>
  <c r="BL1139" i="2"/>
  <c r="BO1139" i="2"/>
  <c r="BR1139" i="2"/>
  <c r="BU1139" i="2"/>
  <c r="BX1139" i="2"/>
  <c r="CA1139" i="2"/>
  <c r="CD1139" i="2"/>
  <c r="CG1139" i="2"/>
  <c r="CJ1139" i="2"/>
  <c r="CM1139" i="2"/>
  <c r="CP1139" i="2"/>
  <c r="CS1139" i="2"/>
  <c r="CV1139" i="2"/>
  <c r="CY1139" i="2"/>
  <c r="DB1139" i="2"/>
  <c r="DE1139" i="2"/>
  <c r="DH1139" i="2"/>
  <c r="DK1139" i="2"/>
  <c r="DN1139" i="2"/>
  <c r="DQ1139" i="2"/>
  <c r="DT1139" i="2"/>
  <c r="DW1139" i="2"/>
  <c r="DZ1139" i="2"/>
  <c r="EC1139" i="2"/>
  <c r="EF1139" i="2"/>
  <c r="EI1139" i="2"/>
  <c r="EL1139" i="2"/>
  <c r="EO1139" i="2"/>
  <c r="ER1139" i="2"/>
  <c r="EU1139" i="2"/>
  <c r="EX1139" i="2"/>
  <c r="FA1139" i="2"/>
  <c r="FD1139" i="2"/>
  <c r="FG1139" i="2"/>
  <c r="G1140" i="2"/>
  <c r="J1140" i="2"/>
  <c r="M1140" i="2"/>
  <c r="P1140" i="2"/>
  <c r="S1140" i="2"/>
  <c r="V1140" i="2"/>
  <c r="Y1140" i="2"/>
  <c r="AB1140" i="2"/>
  <c r="AE1140" i="2"/>
  <c r="AH1140" i="2"/>
  <c r="AK1140" i="2"/>
  <c r="AN1140" i="2"/>
  <c r="AQ1140" i="2"/>
  <c r="AT1140" i="2"/>
  <c r="AW1140" i="2"/>
  <c r="AZ1140" i="2"/>
  <c r="BC1140" i="2"/>
  <c r="BF1140" i="2"/>
  <c r="BI1140" i="2"/>
  <c r="BL1140" i="2"/>
  <c r="BO1140" i="2"/>
  <c r="BR1140" i="2"/>
  <c r="BU1140" i="2"/>
  <c r="BX1140" i="2"/>
  <c r="CA1140" i="2"/>
  <c r="CD1140" i="2"/>
  <c r="CG1140" i="2"/>
  <c r="CJ1140" i="2"/>
  <c r="CM1140" i="2"/>
  <c r="CP1140" i="2"/>
  <c r="CS1140" i="2"/>
  <c r="CV1140" i="2"/>
  <c r="CY1140" i="2"/>
  <c r="DB1140" i="2"/>
  <c r="DE1140" i="2"/>
  <c r="DH1140" i="2"/>
  <c r="DK1140" i="2"/>
  <c r="DN1140" i="2"/>
  <c r="DQ1140" i="2"/>
  <c r="DT1140" i="2"/>
  <c r="DW1140" i="2"/>
  <c r="DZ1140" i="2"/>
  <c r="EC1140" i="2"/>
  <c r="EF1140" i="2"/>
  <c r="EI1140" i="2"/>
  <c r="EL1140" i="2"/>
  <c r="EO1140" i="2"/>
  <c r="ER1140" i="2"/>
  <c r="EU1140" i="2"/>
  <c r="EX1140" i="2"/>
  <c r="FA1140" i="2"/>
  <c r="FD1140" i="2"/>
  <c r="FG1140" i="2"/>
  <c r="G1141" i="2"/>
  <c r="J1141" i="2"/>
  <c r="M1141" i="2"/>
  <c r="P1141" i="2"/>
  <c r="S1141" i="2"/>
  <c r="V1141" i="2"/>
  <c r="Y1141" i="2"/>
  <c r="AB1141" i="2"/>
  <c r="AE1141" i="2"/>
  <c r="AH1141" i="2"/>
  <c r="AK1141" i="2"/>
  <c r="AN1141" i="2"/>
  <c r="AQ1141" i="2"/>
  <c r="AT1141" i="2"/>
  <c r="AW1141" i="2"/>
  <c r="AZ1141" i="2"/>
  <c r="BC1141" i="2"/>
  <c r="BF1141" i="2"/>
  <c r="BI1141" i="2"/>
  <c r="BL1141" i="2"/>
  <c r="BO1141" i="2"/>
  <c r="BR1141" i="2"/>
  <c r="BU1141" i="2"/>
  <c r="BX1141" i="2"/>
  <c r="CA1141" i="2"/>
  <c r="CD1141" i="2"/>
  <c r="CG1141" i="2"/>
  <c r="CJ1141" i="2"/>
  <c r="CM1141" i="2"/>
  <c r="CP1141" i="2"/>
  <c r="CS1141" i="2"/>
  <c r="CV1141" i="2"/>
  <c r="CY1141" i="2"/>
  <c r="DB1141" i="2"/>
  <c r="DE1141" i="2"/>
  <c r="DH1141" i="2"/>
  <c r="DK1141" i="2"/>
  <c r="DN1141" i="2"/>
  <c r="DQ1141" i="2"/>
  <c r="DT1141" i="2"/>
  <c r="DW1141" i="2"/>
  <c r="DZ1141" i="2"/>
  <c r="EC1141" i="2"/>
  <c r="EF1141" i="2"/>
  <c r="EI1141" i="2"/>
  <c r="EL1141" i="2"/>
  <c r="EO1141" i="2"/>
  <c r="ER1141" i="2"/>
  <c r="EU1141" i="2"/>
  <c r="EX1141" i="2"/>
  <c r="FA1141" i="2"/>
  <c r="FD1141" i="2"/>
  <c r="FG1141" i="2"/>
  <c r="G1142" i="2"/>
  <c r="J1142" i="2"/>
  <c r="M1142" i="2"/>
  <c r="P1142" i="2"/>
  <c r="S1142" i="2"/>
  <c r="V1142" i="2"/>
  <c r="Y1142" i="2"/>
  <c r="AB1142" i="2"/>
  <c r="AE1142" i="2"/>
  <c r="AH1142" i="2"/>
  <c r="AK1142" i="2"/>
  <c r="AN1142" i="2"/>
  <c r="AQ1142" i="2"/>
  <c r="AT1142" i="2"/>
  <c r="AW1142" i="2"/>
  <c r="AZ1142" i="2"/>
  <c r="BC1142" i="2"/>
  <c r="BF1142" i="2"/>
  <c r="BI1142" i="2"/>
  <c r="BL1142" i="2"/>
  <c r="BO1142" i="2"/>
  <c r="BR1142" i="2"/>
  <c r="BU1142" i="2"/>
  <c r="BX1142" i="2"/>
  <c r="CA1142" i="2"/>
  <c r="CD1142" i="2"/>
  <c r="CG1142" i="2"/>
  <c r="CJ1142" i="2"/>
  <c r="CM1142" i="2"/>
  <c r="CP1142" i="2"/>
  <c r="CS1142" i="2"/>
  <c r="CV1142" i="2"/>
  <c r="CY1142" i="2"/>
  <c r="DB1142" i="2"/>
  <c r="DE1142" i="2"/>
  <c r="DH1142" i="2"/>
  <c r="DK1142" i="2"/>
  <c r="DN1142" i="2"/>
  <c r="DQ1142" i="2"/>
  <c r="DT1142" i="2"/>
  <c r="DW1142" i="2"/>
  <c r="DZ1142" i="2"/>
  <c r="EC1142" i="2"/>
  <c r="EF1142" i="2"/>
  <c r="EI1142" i="2"/>
  <c r="EL1142" i="2"/>
  <c r="EO1142" i="2"/>
  <c r="ER1142" i="2"/>
  <c r="EU1142" i="2"/>
  <c r="EX1142" i="2"/>
  <c r="FA1142" i="2"/>
  <c r="FD1142" i="2"/>
  <c r="FG1142" i="2"/>
  <c r="G1143" i="2"/>
  <c r="J1143" i="2"/>
  <c r="M1143" i="2"/>
  <c r="P1143" i="2"/>
  <c r="S1143" i="2"/>
  <c r="V1143" i="2"/>
  <c r="Y1143" i="2"/>
  <c r="AB1143" i="2"/>
  <c r="AE1143" i="2"/>
  <c r="AH1143" i="2"/>
  <c r="AK1143" i="2"/>
  <c r="AN1143" i="2"/>
  <c r="AQ1143" i="2"/>
  <c r="AT1143" i="2"/>
  <c r="AW1143" i="2"/>
  <c r="AZ1143" i="2"/>
  <c r="BC1143" i="2"/>
  <c r="BF1143" i="2"/>
  <c r="BI1143" i="2"/>
  <c r="BL1143" i="2"/>
  <c r="BO1143" i="2"/>
  <c r="BR1143" i="2"/>
  <c r="BU1143" i="2"/>
  <c r="BX1143" i="2"/>
  <c r="CA1143" i="2"/>
  <c r="CD1143" i="2"/>
  <c r="CG1143" i="2"/>
  <c r="CJ1143" i="2"/>
  <c r="CM1143" i="2"/>
  <c r="CP1143" i="2"/>
  <c r="CS1143" i="2"/>
  <c r="CV1143" i="2"/>
  <c r="CY1143" i="2"/>
  <c r="DB1143" i="2"/>
  <c r="DE1143" i="2"/>
  <c r="DH1143" i="2"/>
  <c r="DK1143" i="2"/>
  <c r="DN1143" i="2"/>
  <c r="DQ1143" i="2"/>
  <c r="DT1143" i="2"/>
  <c r="DW1143" i="2"/>
  <c r="DZ1143" i="2"/>
  <c r="EC1143" i="2"/>
  <c r="EF1143" i="2"/>
  <c r="EI1143" i="2"/>
  <c r="EL1143" i="2"/>
  <c r="EO1143" i="2"/>
  <c r="ER1143" i="2"/>
  <c r="EU1143" i="2"/>
  <c r="EX1143" i="2"/>
  <c r="FA1143" i="2"/>
  <c r="FD1143" i="2"/>
  <c r="FG1143" i="2"/>
  <c r="G1144" i="2"/>
  <c r="J1144" i="2"/>
  <c r="M1144" i="2"/>
  <c r="P1144" i="2"/>
  <c r="S1144" i="2"/>
  <c r="V1144" i="2"/>
  <c r="Y1144" i="2"/>
  <c r="AB1144" i="2"/>
  <c r="AE1144" i="2"/>
  <c r="AH1144" i="2"/>
  <c r="AK1144" i="2"/>
  <c r="AN1144" i="2"/>
  <c r="AQ1144" i="2"/>
  <c r="AT1144" i="2"/>
  <c r="AW1144" i="2"/>
  <c r="AZ1144" i="2"/>
  <c r="BC1144" i="2"/>
  <c r="BF1144" i="2"/>
  <c r="BI1144" i="2"/>
  <c r="BL1144" i="2"/>
  <c r="BO1144" i="2"/>
  <c r="BR1144" i="2"/>
  <c r="BU1144" i="2"/>
  <c r="BX1144" i="2"/>
  <c r="CA1144" i="2"/>
  <c r="CD1144" i="2"/>
  <c r="CG1144" i="2"/>
  <c r="CJ1144" i="2"/>
  <c r="CM1144" i="2"/>
  <c r="CP1144" i="2"/>
  <c r="CS1144" i="2"/>
  <c r="CV1144" i="2"/>
  <c r="CY1144" i="2"/>
  <c r="DB1144" i="2"/>
  <c r="DE1144" i="2"/>
  <c r="DH1144" i="2"/>
  <c r="DK1144" i="2"/>
  <c r="DN1144" i="2"/>
  <c r="DQ1144" i="2"/>
  <c r="DT1144" i="2"/>
  <c r="DW1144" i="2"/>
  <c r="DZ1144" i="2"/>
  <c r="EC1144" i="2"/>
  <c r="EF1144" i="2"/>
  <c r="EI1144" i="2"/>
  <c r="EL1144" i="2"/>
  <c r="EO1144" i="2"/>
  <c r="ER1144" i="2"/>
  <c r="EU1144" i="2"/>
  <c r="EX1144" i="2"/>
  <c r="FA1144" i="2"/>
  <c r="FD1144" i="2"/>
  <c r="FG1144" i="2"/>
  <c r="G1145" i="2"/>
  <c r="J1145" i="2"/>
  <c r="M1145" i="2"/>
  <c r="P1145" i="2"/>
  <c r="S1145" i="2"/>
  <c r="V1145" i="2"/>
  <c r="Y1145" i="2"/>
  <c r="AB1145" i="2"/>
  <c r="AE1145" i="2"/>
  <c r="AH1145" i="2"/>
  <c r="AK1145" i="2"/>
  <c r="AN1145" i="2"/>
  <c r="AQ1145" i="2"/>
  <c r="AT1145" i="2"/>
  <c r="AW1145" i="2"/>
  <c r="AZ1145" i="2"/>
  <c r="BC1145" i="2"/>
  <c r="BF1145" i="2"/>
  <c r="BI1145" i="2"/>
  <c r="BL1145" i="2"/>
  <c r="BO1145" i="2"/>
  <c r="BR1145" i="2"/>
  <c r="BU1145" i="2"/>
  <c r="BX1145" i="2"/>
  <c r="CA1145" i="2"/>
  <c r="CD1145" i="2"/>
  <c r="CG1145" i="2"/>
  <c r="CJ1145" i="2"/>
  <c r="CM1145" i="2"/>
  <c r="CP1145" i="2"/>
  <c r="CS1145" i="2"/>
  <c r="CV1145" i="2"/>
  <c r="CY1145" i="2"/>
  <c r="DB1145" i="2"/>
  <c r="DE1145" i="2"/>
  <c r="DH1145" i="2"/>
  <c r="DK1145" i="2"/>
  <c r="DN1145" i="2"/>
  <c r="DQ1145" i="2"/>
  <c r="DT1145" i="2"/>
  <c r="DW1145" i="2"/>
  <c r="DZ1145" i="2"/>
  <c r="EC1145" i="2"/>
  <c r="EF1145" i="2"/>
  <c r="EI1145" i="2"/>
  <c r="EL1145" i="2"/>
  <c r="EO1145" i="2"/>
  <c r="ER1145" i="2"/>
  <c r="EU1145" i="2"/>
  <c r="EX1145" i="2"/>
  <c r="FA1145" i="2"/>
  <c r="FD1145" i="2"/>
  <c r="FG1145" i="2"/>
  <c r="G1146" i="2"/>
  <c r="J1146" i="2"/>
  <c r="M1146" i="2"/>
  <c r="P1146" i="2"/>
  <c r="S1146" i="2"/>
  <c r="V1146" i="2"/>
  <c r="Y1146" i="2"/>
  <c r="AB1146" i="2"/>
  <c r="AE1146" i="2"/>
  <c r="AH1146" i="2"/>
  <c r="AK1146" i="2"/>
  <c r="AN1146" i="2"/>
  <c r="AQ1146" i="2"/>
  <c r="AT1146" i="2"/>
  <c r="AW1146" i="2"/>
  <c r="AZ1146" i="2"/>
  <c r="BC1146" i="2"/>
  <c r="BF1146" i="2"/>
  <c r="BI1146" i="2"/>
  <c r="BL1146" i="2"/>
  <c r="BO1146" i="2"/>
  <c r="BR1146" i="2"/>
  <c r="BU1146" i="2"/>
  <c r="BX1146" i="2"/>
  <c r="CA1146" i="2"/>
  <c r="CD1146" i="2"/>
  <c r="CG1146" i="2"/>
  <c r="CJ1146" i="2"/>
  <c r="CM1146" i="2"/>
  <c r="CP1146" i="2"/>
  <c r="CS1146" i="2"/>
  <c r="CV1146" i="2"/>
  <c r="CY1146" i="2"/>
  <c r="DB1146" i="2"/>
  <c r="DE1146" i="2"/>
  <c r="DH1146" i="2"/>
  <c r="DK1146" i="2"/>
  <c r="DN1146" i="2"/>
  <c r="DQ1146" i="2"/>
  <c r="DT1146" i="2"/>
  <c r="DW1146" i="2"/>
  <c r="DZ1146" i="2"/>
  <c r="EC1146" i="2"/>
  <c r="EF1146" i="2"/>
  <c r="EI1146" i="2"/>
  <c r="EL1146" i="2"/>
  <c r="EO1146" i="2"/>
  <c r="ER1146" i="2"/>
  <c r="EU1146" i="2"/>
  <c r="EX1146" i="2"/>
  <c r="FA1146" i="2"/>
  <c r="FD1146" i="2"/>
  <c r="FG1146" i="2"/>
  <c r="G1147" i="2"/>
  <c r="J1147" i="2"/>
  <c r="M1147" i="2"/>
  <c r="P1147" i="2"/>
  <c r="S1147" i="2"/>
  <c r="V1147" i="2"/>
  <c r="Y1147" i="2"/>
  <c r="AB1147" i="2"/>
  <c r="AE1147" i="2"/>
  <c r="AH1147" i="2"/>
  <c r="AK1147" i="2"/>
  <c r="AN1147" i="2"/>
  <c r="AQ1147" i="2"/>
  <c r="AT1147" i="2"/>
  <c r="AW1147" i="2"/>
  <c r="AZ1147" i="2"/>
  <c r="BC1147" i="2"/>
  <c r="BF1147" i="2"/>
  <c r="BI1147" i="2"/>
  <c r="BL1147" i="2"/>
  <c r="BO1147" i="2"/>
  <c r="BR1147" i="2"/>
  <c r="BU1147" i="2"/>
  <c r="BX1147" i="2"/>
  <c r="CA1147" i="2"/>
  <c r="CD1147" i="2"/>
  <c r="CG1147" i="2"/>
  <c r="CJ1147" i="2"/>
  <c r="CM1147" i="2"/>
  <c r="CP1147" i="2"/>
  <c r="CS1147" i="2"/>
  <c r="CV1147" i="2"/>
  <c r="CY1147" i="2"/>
  <c r="DB1147" i="2"/>
  <c r="DE1147" i="2"/>
  <c r="DH1147" i="2"/>
  <c r="DK1147" i="2"/>
  <c r="DN1147" i="2"/>
  <c r="DQ1147" i="2"/>
  <c r="DT1147" i="2"/>
  <c r="DW1147" i="2"/>
  <c r="DZ1147" i="2"/>
  <c r="EC1147" i="2"/>
  <c r="EF1147" i="2"/>
  <c r="EI1147" i="2"/>
  <c r="EL1147" i="2"/>
  <c r="EO1147" i="2"/>
  <c r="ER1147" i="2"/>
  <c r="EU1147" i="2"/>
  <c r="EX1147" i="2"/>
  <c r="FA1147" i="2"/>
  <c r="FD1147" i="2"/>
  <c r="FG1147" i="2"/>
  <c r="G1148" i="2"/>
  <c r="J1148" i="2"/>
  <c r="M1148" i="2"/>
  <c r="P1148" i="2"/>
  <c r="S1148" i="2"/>
  <c r="V1148" i="2"/>
  <c r="Y1148" i="2"/>
  <c r="AB1148" i="2"/>
  <c r="AE1148" i="2"/>
  <c r="AH1148" i="2"/>
  <c r="AK1148" i="2"/>
  <c r="AN1148" i="2"/>
  <c r="AQ1148" i="2"/>
  <c r="AT1148" i="2"/>
  <c r="AW1148" i="2"/>
  <c r="AZ1148" i="2"/>
  <c r="BC1148" i="2"/>
  <c r="BF1148" i="2"/>
  <c r="BI1148" i="2"/>
  <c r="BL1148" i="2"/>
  <c r="BO1148" i="2"/>
  <c r="BR1148" i="2"/>
  <c r="BU1148" i="2"/>
  <c r="BX1148" i="2"/>
  <c r="CA1148" i="2"/>
  <c r="CD1148" i="2"/>
  <c r="CG1148" i="2"/>
  <c r="CJ1148" i="2"/>
  <c r="CM1148" i="2"/>
  <c r="CP1148" i="2"/>
  <c r="CS1148" i="2"/>
  <c r="CV1148" i="2"/>
  <c r="CY1148" i="2"/>
  <c r="DB1148" i="2"/>
  <c r="DE1148" i="2"/>
  <c r="DH1148" i="2"/>
  <c r="DK1148" i="2"/>
  <c r="DN1148" i="2"/>
  <c r="DQ1148" i="2"/>
  <c r="DT1148" i="2"/>
  <c r="DW1148" i="2"/>
  <c r="DZ1148" i="2"/>
  <c r="EC1148" i="2"/>
  <c r="EF1148" i="2"/>
  <c r="EI1148" i="2"/>
  <c r="EL1148" i="2"/>
  <c r="EO1148" i="2"/>
  <c r="ER1148" i="2"/>
  <c r="EU1148" i="2"/>
  <c r="EX1148" i="2"/>
  <c r="FA1148" i="2"/>
  <c r="FD1148" i="2"/>
  <c r="FG1148" i="2"/>
  <c r="G1149" i="2"/>
  <c r="J1149" i="2"/>
  <c r="M1149" i="2"/>
  <c r="P1149" i="2"/>
  <c r="S1149" i="2"/>
  <c r="V1149" i="2"/>
  <c r="Y1149" i="2"/>
  <c r="AB1149" i="2"/>
  <c r="AE1149" i="2"/>
  <c r="AH1149" i="2"/>
  <c r="AK1149" i="2"/>
  <c r="AN1149" i="2"/>
  <c r="AQ1149" i="2"/>
  <c r="AT1149" i="2"/>
  <c r="AW1149" i="2"/>
  <c r="AZ1149" i="2"/>
  <c r="BC1149" i="2"/>
  <c r="BF1149" i="2"/>
  <c r="BI1149" i="2"/>
  <c r="BL1149" i="2"/>
  <c r="BO1149" i="2"/>
  <c r="BR1149" i="2"/>
  <c r="BU1149" i="2"/>
  <c r="BX1149" i="2"/>
  <c r="CA1149" i="2"/>
  <c r="CD1149" i="2"/>
  <c r="CG1149" i="2"/>
  <c r="CJ1149" i="2"/>
  <c r="CM1149" i="2"/>
  <c r="CP1149" i="2"/>
  <c r="CS1149" i="2"/>
  <c r="CV1149" i="2"/>
  <c r="CY1149" i="2"/>
  <c r="DB1149" i="2"/>
  <c r="DE1149" i="2"/>
  <c r="DH1149" i="2"/>
  <c r="DK1149" i="2"/>
  <c r="DN1149" i="2"/>
  <c r="DQ1149" i="2"/>
  <c r="DT1149" i="2"/>
  <c r="DW1149" i="2"/>
  <c r="DZ1149" i="2"/>
  <c r="EC1149" i="2"/>
  <c r="EF1149" i="2"/>
  <c r="EI1149" i="2"/>
  <c r="EL1149" i="2"/>
  <c r="EO1149" i="2"/>
  <c r="ER1149" i="2"/>
  <c r="EU1149" i="2"/>
  <c r="EX1149" i="2"/>
  <c r="FA1149" i="2"/>
  <c r="FD1149" i="2"/>
  <c r="FG1149" i="2"/>
  <c r="G1150" i="2"/>
  <c r="J1150" i="2"/>
  <c r="M1150" i="2"/>
  <c r="P1150" i="2"/>
  <c r="S1150" i="2"/>
  <c r="V1150" i="2"/>
  <c r="Y1150" i="2"/>
  <c r="AB1150" i="2"/>
  <c r="AE1150" i="2"/>
  <c r="AH1150" i="2"/>
  <c r="AK1150" i="2"/>
  <c r="AN1150" i="2"/>
  <c r="AQ1150" i="2"/>
  <c r="AT1150" i="2"/>
  <c r="AW1150" i="2"/>
  <c r="AZ1150" i="2"/>
  <c r="BC1150" i="2"/>
  <c r="BF1150" i="2"/>
  <c r="BI1150" i="2"/>
  <c r="BL1150" i="2"/>
  <c r="BO1150" i="2"/>
  <c r="BR1150" i="2"/>
  <c r="BU1150" i="2"/>
  <c r="BX1150" i="2"/>
  <c r="CA1150" i="2"/>
  <c r="CD1150" i="2"/>
  <c r="CG1150" i="2"/>
  <c r="CJ1150" i="2"/>
  <c r="CM1150" i="2"/>
  <c r="CP1150" i="2"/>
  <c r="CS1150" i="2"/>
  <c r="CV1150" i="2"/>
  <c r="CY1150" i="2"/>
  <c r="DB1150" i="2"/>
  <c r="DE1150" i="2"/>
  <c r="DH1150" i="2"/>
  <c r="DK1150" i="2"/>
  <c r="DN1150" i="2"/>
  <c r="DQ1150" i="2"/>
  <c r="DT1150" i="2"/>
  <c r="DW1150" i="2"/>
  <c r="DZ1150" i="2"/>
  <c r="EC1150" i="2"/>
  <c r="EF1150" i="2"/>
  <c r="EI1150" i="2"/>
  <c r="EL1150" i="2"/>
  <c r="EO1150" i="2"/>
  <c r="ER1150" i="2"/>
  <c r="EU1150" i="2"/>
  <c r="EX1150" i="2"/>
  <c r="FA1150" i="2"/>
  <c r="FD1150" i="2"/>
  <c r="FG1150" i="2"/>
  <c r="G1151" i="2"/>
  <c r="J1151" i="2"/>
  <c r="M1151" i="2"/>
  <c r="P1151" i="2"/>
  <c r="S1151" i="2"/>
  <c r="V1151" i="2"/>
  <c r="Y1151" i="2"/>
  <c r="AB1151" i="2"/>
  <c r="AE1151" i="2"/>
  <c r="AH1151" i="2"/>
  <c r="AK1151" i="2"/>
  <c r="AN1151" i="2"/>
  <c r="AQ1151" i="2"/>
  <c r="AT1151" i="2"/>
  <c r="AW1151" i="2"/>
  <c r="AZ1151" i="2"/>
  <c r="BC1151" i="2"/>
  <c r="BF1151" i="2"/>
  <c r="BI1151" i="2"/>
  <c r="BL1151" i="2"/>
  <c r="BO1151" i="2"/>
  <c r="BR1151" i="2"/>
  <c r="BU1151" i="2"/>
  <c r="BX1151" i="2"/>
  <c r="CA1151" i="2"/>
  <c r="CD1151" i="2"/>
  <c r="CG1151" i="2"/>
  <c r="CJ1151" i="2"/>
  <c r="CM1151" i="2"/>
  <c r="CP1151" i="2"/>
  <c r="CS1151" i="2"/>
  <c r="CV1151" i="2"/>
  <c r="CY1151" i="2"/>
  <c r="DB1151" i="2"/>
  <c r="DE1151" i="2"/>
  <c r="DH1151" i="2"/>
  <c r="DK1151" i="2"/>
  <c r="DN1151" i="2"/>
  <c r="DQ1151" i="2"/>
  <c r="DT1151" i="2"/>
  <c r="DW1151" i="2"/>
  <c r="DZ1151" i="2"/>
  <c r="EC1151" i="2"/>
  <c r="EF1151" i="2"/>
  <c r="EI1151" i="2"/>
  <c r="EL1151" i="2"/>
  <c r="EO1151" i="2"/>
  <c r="ER1151" i="2"/>
  <c r="EU1151" i="2"/>
  <c r="EX1151" i="2"/>
  <c r="FA1151" i="2"/>
  <c r="FD1151" i="2"/>
  <c r="FG1151" i="2"/>
  <c r="G1152" i="2"/>
  <c r="J1152" i="2"/>
  <c r="M1152" i="2"/>
  <c r="P1152" i="2"/>
  <c r="S1152" i="2"/>
  <c r="V1152" i="2"/>
  <c r="Y1152" i="2"/>
  <c r="AB1152" i="2"/>
  <c r="AE1152" i="2"/>
  <c r="AH1152" i="2"/>
  <c r="AK1152" i="2"/>
  <c r="AN1152" i="2"/>
  <c r="AQ1152" i="2"/>
  <c r="AT1152" i="2"/>
  <c r="AW1152" i="2"/>
  <c r="AZ1152" i="2"/>
  <c r="BC1152" i="2"/>
  <c r="BF1152" i="2"/>
  <c r="BI1152" i="2"/>
  <c r="BL1152" i="2"/>
  <c r="BO1152" i="2"/>
  <c r="BR1152" i="2"/>
  <c r="BU1152" i="2"/>
  <c r="BX1152" i="2"/>
  <c r="CA1152" i="2"/>
  <c r="CD1152" i="2"/>
  <c r="CG1152" i="2"/>
  <c r="CJ1152" i="2"/>
  <c r="CM1152" i="2"/>
  <c r="CP1152" i="2"/>
  <c r="CS1152" i="2"/>
  <c r="CV1152" i="2"/>
  <c r="CY1152" i="2"/>
  <c r="DB1152" i="2"/>
  <c r="DE1152" i="2"/>
  <c r="DH1152" i="2"/>
  <c r="DK1152" i="2"/>
  <c r="DN1152" i="2"/>
  <c r="DQ1152" i="2"/>
  <c r="DT1152" i="2"/>
  <c r="DW1152" i="2"/>
  <c r="DZ1152" i="2"/>
  <c r="EC1152" i="2"/>
  <c r="EF1152" i="2"/>
  <c r="EI1152" i="2"/>
  <c r="EL1152" i="2"/>
  <c r="EO1152" i="2"/>
  <c r="ER1152" i="2"/>
  <c r="EU1152" i="2"/>
  <c r="EX1152" i="2"/>
  <c r="FA1152" i="2"/>
  <c r="FD1152" i="2"/>
  <c r="FG1152" i="2"/>
  <c r="G1153" i="2"/>
  <c r="J1153" i="2"/>
  <c r="M1153" i="2"/>
  <c r="P1153" i="2"/>
  <c r="S1153" i="2"/>
  <c r="V1153" i="2"/>
  <c r="Y1153" i="2"/>
  <c r="AB1153" i="2"/>
  <c r="AE1153" i="2"/>
  <c r="AH1153" i="2"/>
  <c r="AK1153" i="2"/>
  <c r="AN1153" i="2"/>
  <c r="AQ1153" i="2"/>
  <c r="AT1153" i="2"/>
  <c r="AW1153" i="2"/>
  <c r="AZ1153" i="2"/>
  <c r="BC1153" i="2"/>
  <c r="BF1153" i="2"/>
  <c r="BI1153" i="2"/>
  <c r="BL1153" i="2"/>
  <c r="BO1153" i="2"/>
  <c r="BR1153" i="2"/>
  <c r="BU1153" i="2"/>
  <c r="BX1153" i="2"/>
  <c r="CA1153" i="2"/>
  <c r="CD1153" i="2"/>
  <c r="CG1153" i="2"/>
  <c r="CJ1153" i="2"/>
  <c r="CM1153" i="2"/>
  <c r="CP1153" i="2"/>
  <c r="CS1153" i="2"/>
  <c r="CV1153" i="2"/>
  <c r="CY1153" i="2"/>
  <c r="DB1153" i="2"/>
  <c r="DE1153" i="2"/>
  <c r="DH1153" i="2"/>
  <c r="DK1153" i="2"/>
  <c r="DN1153" i="2"/>
  <c r="DQ1153" i="2"/>
  <c r="DT1153" i="2"/>
  <c r="DW1153" i="2"/>
  <c r="DZ1153" i="2"/>
  <c r="EC1153" i="2"/>
  <c r="EF1153" i="2"/>
  <c r="EI1153" i="2"/>
  <c r="EL1153" i="2"/>
  <c r="EO1153" i="2"/>
  <c r="ER1153" i="2"/>
  <c r="EU1153" i="2"/>
  <c r="EX1153" i="2"/>
  <c r="FA1153" i="2"/>
  <c r="FD1153" i="2"/>
  <c r="FG1153" i="2"/>
  <c r="G1154" i="2"/>
  <c r="J1154" i="2"/>
  <c r="M1154" i="2"/>
  <c r="P1154" i="2"/>
  <c r="S1154" i="2"/>
  <c r="V1154" i="2"/>
  <c r="Y1154" i="2"/>
  <c r="AB1154" i="2"/>
  <c r="AE1154" i="2"/>
  <c r="AH1154" i="2"/>
  <c r="AK1154" i="2"/>
  <c r="AN1154" i="2"/>
  <c r="AQ1154" i="2"/>
  <c r="AT1154" i="2"/>
  <c r="AW1154" i="2"/>
  <c r="AZ1154" i="2"/>
  <c r="BC1154" i="2"/>
  <c r="BF1154" i="2"/>
  <c r="BI1154" i="2"/>
  <c r="BL1154" i="2"/>
  <c r="BO1154" i="2"/>
  <c r="BR1154" i="2"/>
  <c r="BU1154" i="2"/>
  <c r="BX1154" i="2"/>
  <c r="CA1154" i="2"/>
  <c r="CD1154" i="2"/>
  <c r="CG1154" i="2"/>
  <c r="CJ1154" i="2"/>
  <c r="CM1154" i="2"/>
  <c r="CP1154" i="2"/>
  <c r="CS1154" i="2"/>
  <c r="CV1154" i="2"/>
  <c r="CY1154" i="2"/>
  <c r="DB1154" i="2"/>
  <c r="DE1154" i="2"/>
  <c r="DH1154" i="2"/>
  <c r="DK1154" i="2"/>
  <c r="DN1154" i="2"/>
  <c r="DQ1154" i="2"/>
  <c r="DT1154" i="2"/>
  <c r="DW1154" i="2"/>
  <c r="DZ1154" i="2"/>
  <c r="EC1154" i="2"/>
  <c r="EF1154" i="2"/>
  <c r="EI1154" i="2"/>
  <c r="EL1154" i="2"/>
  <c r="EO1154" i="2"/>
  <c r="ER1154" i="2"/>
  <c r="EU1154" i="2"/>
  <c r="EX1154" i="2"/>
  <c r="FA1154" i="2"/>
  <c r="FD1154" i="2"/>
  <c r="FG1154" i="2"/>
  <c r="G1155" i="2"/>
  <c r="J1155" i="2"/>
  <c r="M1155" i="2"/>
  <c r="P1155" i="2"/>
  <c r="S1155" i="2"/>
  <c r="V1155" i="2"/>
  <c r="Y1155" i="2"/>
  <c r="AB1155" i="2"/>
  <c r="AE1155" i="2"/>
  <c r="AH1155" i="2"/>
  <c r="AK1155" i="2"/>
  <c r="AN1155" i="2"/>
  <c r="AQ1155" i="2"/>
  <c r="AT1155" i="2"/>
  <c r="AW1155" i="2"/>
  <c r="AZ1155" i="2"/>
  <c r="BC1155" i="2"/>
  <c r="BF1155" i="2"/>
  <c r="BI1155" i="2"/>
  <c r="BL1155" i="2"/>
  <c r="BO1155" i="2"/>
  <c r="BR1155" i="2"/>
  <c r="BU1155" i="2"/>
  <c r="BX1155" i="2"/>
  <c r="CA1155" i="2"/>
  <c r="CD1155" i="2"/>
  <c r="CG1155" i="2"/>
  <c r="CJ1155" i="2"/>
  <c r="CM1155" i="2"/>
  <c r="CP1155" i="2"/>
  <c r="CS1155" i="2"/>
  <c r="CV1155" i="2"/>
  <c r="CY1155" i="2"/>
  <c r="DB1155" i="2"/>
  <c r="DE1155" i="2"/>
  <c r="DH1155" i="2"/>
  <c r="DK1155" i="2"/>
  <c r="DN1155" i="2"/>
  <c r="DQ1155" i="2"/>
  <c r="DT1155" i="2"/>
  <c r="DW1155" i="2"/>
  <c r="DZ1155" i="2"/>
  <c r="EC1155" i="2"/>
  <c r="EF1155" i="2"/>
  <c r="EI1155" i="2"/>
  <c r="EL1155" i="2"/>
  <c r="EO1155" i="2"/>
  <c r="ER1155" i="2"/>
  <c r="EU1155" i="2"/>
  <c r="EX1155" i="2"/>
  <c r="FA1155" i="2"/>
  <c r="FD1155" i="2"/>
  <c r="FG1155" i="2"/>
  <c r="G1156" i="2"/>
  <c r="J1156" i="2"/>
  <c r="M1156" i="2"/>
  <c r="P1156" i="2"/>
  <c r="S1156" i="2"/>
  <c r="V1156" i="2"/>
  <c r="Y1156" i="2"/>
  <c r="AB1156" i="2"/>
  <c r="AE1156" i="2"/>
  <c r="AH1156" i="2"/>
  <c r="AK1156" i="2"/>
  <c r="AN1156" i="2"/>
  <c r="AQ1156" i="2"/>
  <c r="AT1156" i="2"/>
  <c r="AW1156" i="2"/>
  <c r="AZ1156" i="2"/>
  <c r="BC1156" i="2"/>
  <c r="BF1156" i="2"/>
  <c r="BI1156" i="2"/>
  <c r="BL1156" i="2"/>
  <c r="BO1156" i="2"/>
  <c r="BR1156" i="2"/>
  <c r="BU1156" i="2"/>
  <c r="BX1156" i="2"/>
  <c r="CA1156" i="2"/>
  <c r="CD1156" i="2"/>
  <c r="CG1156" i="2"/>
  <c r="CJ1156" i="2"/>
  <c r="CM1156" i="2"/>
  <c r="CP1156" i="2"/>
  <c r="CS1156" i="2"/>
  <c r="CV1156" i="2"/>
  <c r="CY1156" i="2"/>
  <c r="DB1156" i="2"/>
  <c r="DE1156" i="2"/>
  <c r="DH1156" i="2"/>
  <c r="DK1156" i="2"/>
  <c r="DN1156" i="2"/>
  <c r="DQ1156" i="2"/>
  <c r="DT1156" i="2"/>
  <c r="DW1156" i="2"/>
  <c r="DZ1156" i="2"/>
  <c r="EC1156" i="2"/>
  <c r="EF1156" i="2"/>
  <c r="EI1156" i="2"/>
  <c r="EL1156" i="2"/>
  <c r="EO1156" i="2"/>
  <c r="ER1156" i="2"/>
  <c r="EU1156" i="2"/>
  <c r="EX1156" i="2"/>
  <c r="FA1156" i="2"/>
  <c r="FD1156" i="2"/>
  <c r="FG1156" i="2"/>
  <c r="G1157" i="2"/>
  <c r="J1157" i="2"/>
  <c r="M1157" i="2"/>
  <c r="P1157" i="2"/>
  <c r="S1157" i="2"/>
  <c r="V1157" i="2"/>
  <c r="Y1157" i="2"/>
  <c r="AB1157" i="2"/>
  <c r="AE1157" i="2"/>
  <c r="AH1157" i="2"/>
  <c r="AK1157" i="2"/>
  <c r="AN1157" i="2"/>
  <c r="AQ1157" i="2"/>
  <c r="AT1157" i="2"/>
  <c r="AW1157" i="2"/>
  <c r="AZ1157" i="2"/>
  <c r="BC1157" i="2"/>
  <c r="BF1157" i="2"/>
  <c r="BI1157" i="2"/>
  <c r="BL1157" i="2"/>
  <c r="BO1157" i="2"/>
  <c r="BR1157" i="2"/>
  <c r="BU1157" i="2"/>
  <c r="BX1157" i="2"/>
  <c r="CA1157" i="2"/>
  <c r="CD1157" i="2"/>
  <c r="CG1157" i="2"/>
  <c r="CJ1157" i="2"/>
  <c r="CM1157" i="2"/>
  <c r="CP1157" i="2"/>
  <c r="CS1157" i="2"/>
  <c r="CV1157" i="2"/>
  <c r="CY1157" i="2"/>
  <c r="DB1157" i="2"/>
  <c r="DE1157" i="2"/>
  <c r="DH1157" i="2"/>
  <c r="DK1157" i="2"/>
  <c r="DN1157" i="2"/>
  <c r="DQ1157" i="2"/>
  <c r="DT1157" i="2"/>
  <c r="DW1157" i="2"/>
  <c r="DZ1157" i="2"/>
  <c r="EC1157" i="2"/>
  <c r="EF1157" i="2"/>
  <c r="EI1157" i="2"/>
  <c r="EL1157" i="2"/>
  <c r="EO1157" i="2"/>
  <c r="ER1157" i="2"/>
  <c r="EU1157" i="2"/>
  <c r="EX1157" i="2"/>
  <c r="FA1157" i="2"/>
  <c r="FD1157" i="2"/>
  <c r="FG1157" i="2"/>
  <c r="G1158" i="2"/>
  <c r="J1158" i="2"/>
  <c r="M1158" i="2"/>
  <c r="P1158" i="2"/>
  <c r="S1158" i="2"/>
  <c r="V1158" i="2"/>
  <c r="Y1158" i="2"/>
  <c r="AB1158" i="2"/>
  <c r="AE1158" i="2"/>
  <c r="AH1158" i="2"/>
  <c r="AK1158" i="2"/>
  <c r="AN1158" i="2"/>
  <c r="AQ1158" i="2"/>
  <c r="AT1158" i="2"/>
  <c r="AW1158" i="2"/>
  <c r="AZ1158" i="2"/>
  <c r="BC1158" i="2"/>
  <c r="BF1158" i="2"/>
  <c r="BI1158" i="2"/>
  <c r="BL1158" i="2"/>
  <c r="BO1158" i="2"/>
  <c r="BR1158" i="2"/>
  <c r="BU1158" i="2"/>
  <c r="BX1158" i="2"/>
  <c r="CA1158" i="2"/>
  <c r="CD1158" i="2"/>
  <c r="CG1158" i="2"/>
  <c r="CJ1158" i="2"/>
  <c r="CM1158" i="2"/>
  <c r="CP1158" i="2"/>
  <c r="CS1158" i="2"/>
  <c r="CV1158" i="2"/>
  <c r="CY1158" i="2"/>
  <c r="DB1158" i="2"/>
  <c r="DE1158" i="2"/>
  <c r="DH1158" i="2"/>
  <c r="DK1158" i="2"/>
  <c r="DN1158" i="2"/>
  <c r="DQ1158" i="2"/>
  <c r="DT1158" i="2"/>
  <c r="DW1158" i="2"/>
  <c r="DZ1158" i="2"/>
  <c r="EC1158" i="2"/>
  <c r="EF1158" i="2"/>
  <c r="EI1158" i="2"/>
  <c r="EL1158" i="2"/>
  <c r="EO1158" i="2"/>
  <c r="ER1158" i="2"/>
  <c r="EU1158" i="2"/>
  <c r="EX1158" i="2"/>
  <c r="FA1158" i="2"/>
  <c r="FD1158" i="2"/>
  <c r="FG1158" i="2"/>
  <c r="G1159" i="2"/>
  <c r="J1159" i="2"/>
  <c r="M1159" i="2"/>
  <c r="P1159" i="2"/>
  <c r="S1159" i="2"/>
  <c r="V1159" i="2"/>
  <c r="Y1159" i="2"/>
  <c r="AB1159" i="2"/>
  <c r="AE1159" i="2"/>
  <c r="AH1159" i="2"/>
  <c r="AK1159" i="2"/>
  <c r="AN1159" i="2"/>
  <c r="AQ1159" i="2"/>
  <c r="AT1159" i="2"/>
  <c r="AW1159" i="2"/>
  <c r="AZ1159" i="2"/>
  <c r="BC1159" i="2"/>
  <c r="BF1159" i="2"/>
  <c r="BI1159" i="2"/>
  <c r="BL1159" i="2"/>
  <c r="BO1159" i="2"/>
  <c r="BR1159" i="2"/>
  <c r="BU1159" i="2"/>
  <c r="BX1159" i="2"/>
  <c r="CA1159" i="2"/>
  <c r="CD1159" i="2"/>
  <c r="CG1159" i="2"/>
  <c r="CJ1159" i="2"/>
  <c r="CM1159" i="2"/>
  <c r="CP1159" i="2"/>
  <c r="CS1159" i="2"/>
  <c r="CV1159" i="2"/>
  <c r="CY1159" i="2"/>
  <c r="DB1159" i="2"/>
  <c r="DE1159" i="2"/>
  <c r="DH1159" i="2"/>
  <c r="DK1159" i="2"/>
  <c r="DN1159" i="2"/>
  <c r="DQ1159" i="2"/>
  <c r="DT1159" i="2"/>
  <c r="DW1159" i="2"/>
  <c r="DZ1159" i="2"/>
  <c r="EC1159" i="2"/>
  <c r="EF1159" i="2"/>
  <c r="EI1159" i="2"/>
  <c r="EL1159" i="2"/>
  <c r="EO1159" i="2"/>
  <c r="ER1159" i="2"/>
  <c r="EU1159" i="2"/>
  <c r="EX1159" i="2"/>
  <c r="FA1159" i="2"/>
  <c r="FD1159" i="2"/>
  <c r="FG1159" i="2"/>
  <c r="G1160" i="2"/>
  <c r="J1160" i="2"/>
  <c r="M1160" i="2"/>
  <c r="P1160" i="2"/>
  <c r="S1160" i="2"/>
  <c r="V1160" i="2"/>
  <c r="Y1160" i="2"/>
  <c r="AB1160" i="2"/>
  <c r="AE1160" i="2"/>
  <c r="AH1160" i="2"/>
  <c r="AK1160" i="2"/>
  <c r="AN1160" i="2"/>
  <c r="AQ1160" i="2"/>
  <c r="AT1160" i="2"/>
  <c r="AW1160" i="2"/>
  <c r="AZ1160" i="2"/>
  <c r="BC1160" i="2"/>
  <c r="BF1160" i="2"/>
  <c r="BI1160" i="2"/>
  <c r="BL1160" i="2"/>
  <c r="BO1160" i="2"/>
  <c r="BR1160" i="2"/>
  <c r="BU1160" i="2"/>
  <c r="BX1160" i="2"/>
  <c r="CA1160" i="2"/>
  <c r="CD1160" i="2"/>
  <c r="CG1160" i="2"/>
  <c r="CJ1160" i="2"/>
  <c r="CM1160" i="2"/>
  <c r="CP1160" i="2"/>
  <c r="CS1160" i="2"/>
  <c r="CV1160" i="2"/>
  <c r="CY1160" i="2"/>
  <c r="DB1160" i="2"/>
  <c r="DE1160" i="2"/>
  <c r="DH1160" i="2"/>
  <c r="DK1160" i="2"/>
  <c r="DN1160" i="2"/>
  <c r="DQ1160" i="2"/>
  <c r="DT1160" i="2"/>
  <c r="DW1160" i="2"/>
  <c r="DZ1160" i="2"/>
  <c r="EC1160" i="2"/>
  <c r="EF1160" i="2"/>
  <c r="EI1160" i="2"/>
  <c r="EL1160" i="2"/>
  <c r="EO1160" i="2"/>
  <c r="ER1160" i="2"/>
  <c r="EU1160" i="2"/>
  <c r="EX1160" i="2"/>
  <c r="FA1160" i="2"/>
  <c r="FD1160" i="2"/>
  <c r="FG1160" i="2"/>
  <c r="G1161" i="2"/>
  <c r="J1161" i="2"/>
  <c r="M1161" i="2"/>
  <c r="P1161" i="2"/>
  <c r="S1161" i="2"/>
  <c r="V1161" i="2"/>
  <c r="Y1161" i="2"/>
  <c r="AB1161" i="2"/>
  <c r="AE1161" i="2"/>
  <c r="AH1161" i="2"/>
  <c r="AK1161" i="2"/>
  <c r="AN1161" i="2"/>
  <c r="AQ1161" i="2"/>
  <c r="AT1161" i="2"/>
  <c r="AW1161" i="2"/>
  <c r="AZ1161" i="2"/>
  <c r="BC1161" i="2"/>
  <c r="BF1161" i="2"/>
  <c r="BI1161" i="2"/>
  <c r="BL1161" i="2"/>
  <c r="BO1161" i="2"/>
  <c r="BR1161" i="2"/>
  <c r="BU1161" i="2"/>
  <c r="BX1161" i="2"/>
  <c r="CA1161" i="2"/>
  <c r="CD1161" i="2"/>
  <c r="CG1161" i="2"/>
  <c r="CJ1161" i="2"/>
  <c r="CM1161" i="2"/>
  <c r="CP1161" i="2"/>
  <c r="CS1161" i="2"/>
  <c r="CV1161" i="2"/>
  <c r="CY1161" i="2"/>
  <c r="DB1161" i="2"/>
  <c r="DE1161" i="2"/>
  <c r="DH1161" i="2"/>
  <c r="DK1161" i="2"/>
  <c r="DN1161" i="2"/>
  <c r="DQ1161" i="2"/>
  <c r="DT1161" i="2"/>
  <c r="DW1161" i="2"/>
  <c r="DZ1161" i="2"/>
  <c r="EC1161" i="2"/>
  <c r="EF1161" i="2"/>
  <c r="EI1161" i="2"/>
  <c r="EL1161" i="2"/>
  <c r="EO1161" i="2"/>
  <c r="ER1161" i="2"/>
  <c r="EU1161" i="2"/>
  <c r="EX1161" i="2"/>
  <c r="FA1161" i="2"/>
  <c r="FD1161" i="2"/>
  <c r="FG1161" i="2"/>
  <c r="G1162" i="2"/>
  <c r="J1162" i="2"/>
  <c r="M1162" i="2"/>
  <c r="P1162" i="2"/>
  <c r="S1162" i="2"/>
  <c r="V1162" i="2"/>
  <c r="Y1162" i="2"/>
  <c r="AB1162" i="2"/>
  <c r="AE1162" i="2"/>
  <c r="AH1162" i="2"/>
  <c r="AK1162" i="2"/>
  <c r="AN1162" i="2"/>
  <c r="AQ1162" i="2"/>
  <c r="AT1162" i="2"/>
  <c r="AW1162" i="2"/>
  <c r="AZ1162" i="2"/>
  <c r="BC1162" i="2"/>
  <c r="BF1162" i="2"/>
  <c r="BI1162" i="2"/>
  <c r="BL1162" i="2"/>
  <c r="BO1162" i="2"/>
  <c r="BR1162" i="2"/>
  <c r="BU1162" i="2"/>
  <c r="BX1162" i="2"/>
  <c r="CA1162" i="2"/>
  <c r="CD1162" i="2"/>
  <c r="CG1162" i="2"/>
  <c r="CJ1162" i="2"/>
  <c r="CM1162" i="2"/>
  <c r="CP1162" i="2"/>
  <c r="CS1162" i="2"/>
  <c r="CV1162" i="2"/>
  <c r="CY1162" i="2"/>
  <c r="DB1162" i="2"/>
  <c r="DE1162" i="2"/>
  <c r="DH1162" i="2"/>
  <c r="DK1162" i="2"/>
  <c r="DN1162" i="2"/>
  <c r="DQ1162" i="2"/>
  <c r="DT1162" i="2"/>
  <c r="DW1162" i="2"/>
  <c r="DZ1162" i="2"/>
  <c r="EC1162" i="2"/>
  <c r="EF1162" i="2"/>
  <c r="EI1162" i="2"/>
  <c r="EL1162" i="2"/>
  <c r="EO1162" i="2"/>
  <c r="ER1162" i="2"/>
  <c r="EU1162" i="2"/>
  <c r="EX1162" i="2"/>
  <c r="FA1162" i="2"/>
  <c r="FD1162" i="2"/>
  <c r="FG1162" i="2"/>
  <c r="G1163" i="2"/>
  <c r="J1163" i="2"/>
  <c r="M1163" i="2"/>
  <c r="P1163" i="2"/>
  <c r="S1163" i="2"/>
  <c r="V1163" i="2"/>
  <c r="Y1163" i="2"/>
  <c r="AB1163" i="2"/>
  <c r="AE1163" i="2"/>
  <c r="AH1163" i="2"/>
  <c r="AK1163" i="2"/>
  <c r="AN1163" i="2"/>
  <c r="AQ1163" i="2"/>
  <c r="AT1163" i="2"/>
  <c r="AW1163" i="2"/>
  <c r="AZ1163" i="2"/>
  <c r="BC1163" i="2"/>
  <c r="BF1163" i="2"/>
  <c r="BI1163" i="2"/>
  <c r="BL1163" i="2"/>
  <c r="BO1163" i="2"/>
  <c r="BR1163" i="2"/>
  <c r="BU1163" i="2"/>
  <c r="BX1163" i="2"/>
  <c r="CA1163" i="2"/>
  <c r="CD1163" i="2"/>
  <c r="CG1163" i="2"/>
  <c r="CJ1163" i="2"/>
  <c r="CM1163" i="2"/>
  <c r="CP1163" i="2"/>
  <c r="CS1163" i="2"/>
  <c r="CV1163" i="2"/>
  <c r="CY1163" i="2"/>
  <c r="DB1163" i="2"/>
  <c r="DE1163" i="2"/>
  <c r="DH1163" i="2"/>
  <c r="DK1163" i="2"/>
  <c r="DN1163" i="2"/>
  <c r="DQ1163" i="2"/>
  <c r="DT1163" i="2"/>
  <c r="DW1163" i="2"/>
  <c r="DZ1163" i="2"/>
  <c r="EC1163" i="2"/>
  <c r="EF1163" i="2"/>
  <c r="EI1163" i="2"/>
  <c r="EL1163" i="2"/>
  <c r="EO1163" i="2"/>
  <c r="ER1163" i="2"/>
  <c r="EU1163" i="2"/>
  <c r="EX1163" i="2"/>
  <c r="FA1163" i="2"/>
  <c r="FD1163" i="2"/>
  <c r="FG1163" i="2"/>
  <c r="G1164" i="2"/>
  <c r="J1164" i="2"/>
  <c r="M1164" i="2"/>
  <c r="P1164" i="2"/>
  <c r="S1164" i="2"/>
  <c r="V1164" i="2"/>
  <c r="Y1164" i="2"/>
  <c r="AB1164" i="2"/>
  <c r="AE1164" i="2"/>
  <c r="AH1164" i="2"/>
  <c r="AK1164" i="2"/>
  <c r="AN1164" i="2"/>
  <c r="AQ1164" i="2"/>
  <c r="AT1164" i="2"/>
  <c r="AW1164" i="2"/>
  <c r="AZ1164" i="2"/>
  <c r="BC1164" i="2"/>
  <c r="BF1164" i="2"/>
  <c r="BI1164" i="2"/>
  <c r="BL1164" i="2"/>
  <c r="BO1164" i="2"/>
  <c r="BR1164" i="2"/>
  <c r="BU1164" i="2"/>
  <c r="BX1164" i="2"/>
  <c r="CA1164" i="2"/>
  <c r="CD1164" i="2"/>
  <c r="CG1164" i="2"/>
  <c r="CJ1164" i="2"/>
  <c r="CM1164" i="2"/>
  <c r="CP1164" i="2"/>
  <c r="CS1164" i="2"/>
  <c r="CV1164" i="2"/>
  <c r="CY1164" i="2"/>
  <c r="DB1164" i="2"/>
  <c r="DE1164" i="2"/>
  <c r="DH1164" i="2"/>
  <c r="DK1164" i="2"/>
  <c r="DN1164" i="2"/>
  <c r="DQ1164" i="2"/>
  <c r="DT1164" i="2"/>
  <c r="DW1164" i="2"/>
  <c r="DZ1164" i="2"/>
  <c r="EC1164" i="2"/>
  <c r="EF1164" i="2"/>
  <c r="EI1164" i="2"/>
  <c r="EL1164" i="2"/>
  <c r="EO1164" i="2"/>
  <c r="ER1164" i="2"/>
  <c r="EU1164" i="2"/>
  <c r="EX1164" i="2"/>
  <c r="FA1164" i="2"/>
  <c r="FD1164" i="2"/>
  <c r="FG1164" i="2"/>
  <c r="G1165" i="2"/>
  <c r="J1165" i="2"/>
  <c r="M1165" i="2"/>
  <c r="P1165" i="2"/>
  <c r="S1165" i="2"/>
  <c r="V1165" i="2"/>
  <c r="Y1165" i="2"/>
  <c r="AB1165" i="2"/>
  <c r="AE1165" i="2"/>
  <c r="AH1165" i="2"/>
  <c r="AK1165" i="2"/>
  <c r="AN1165" i="2"/>
  <c r="AQ1165" i="2"/>
  <c r="AT1165" i="2"/>
  <c r="AW1165" i="2"/>
  <c r="AZ1165" i="2"/>
  <c r="BC1165" i="2"/>
  <c r="BF1165" i="2"/>
  <c r="BI1165" i="2"/>
  <c r="BL1165" i="2"/>
  <c r="BO1165" i="2"/>
  <c r="BR1165" i="2"/>
  <c r="BU1165" i="2"/>
  <c r="BX1165" i="2"/>
  <c r="CA1165" i="2"/>
  <c r="CD1165" i="2"/>
  <c r="CG1165" i="2"/>
  <c r="CJ1165" i="2"/>
  <c r="CM1165" i="2"/>
  <c r="CP1165" i="2"/>
  <c r="CS1165" i="2"/>
  <c r="CV1165" i="2"/>
  <c r="CY1165" i="2"/>
  <c r="DB1165" i="2"/>
  <c r="DE1165" i="2"/>
  <c r="DH1165" i="2"/>
  <c r="DK1165" i="2"/>
  <c r="DN1165" i="2"/>
  <c r="DQ1165" i="2"/>
  <c r="DT1165" i="2"/>
  <c r="DW1165" i="2"/>
  <c r="DZ1165" i="2"/>
  <c r="EC1165" i="2"/>
  <c r="EF1165" i="2"/>
  <c r="EI1165" i="2"/>
  <c r="EL1165" i="2"/>
  <c r="EO1165" i="2"/>
  <c r="ER1165" i="2"/>
  <c r="EU1165" i="2"/>
  <c r="EX1165" i="2"/>
  <c r="FA1165" i="2"/>
  <c r="FD1165" i="2"/>
  <c r="FG1165" i="2"/>
  <c r="G1166" i="2"/>
  <c r="J1166" i="2"/>
  <c r="M1166" i="2"/>
  <c r="P1166" i="2"/>
  <c r="S1166" i="2"/>
  <c r="V1166" i="2"/>
  <c r="Y1166" i="2"/>
  <c r="AB1166" i="2"/>
  <c r="AE1166" i="2"/>
  <c r="AH1166" i="2"/>
  <c r="AK1166" i="2"/>
  <c r="AN1166" i="2"/>
  <c r="AQ1166" i="2"/>
  <c r="AT1166" i="2"/>
  <c r="AW1166" i="2"/>
  <c r="AZ1166" i="2"/>
  <c r="BC1166" i="2"/>
  <c r="BF1166" i="2"/>
  <c r="BI1166" i="2"/>
  <c r="BL1166" i="2"/>
  <c r="BO1166" i="2"/>
  <c r="BR1166" i="2"/>
  <c r="BU1166" i="2"/>
  <c r="BX1166" i="2"/>
  <c r="CA1166" i="2"/>
  <c r="CD1166" i="2"/>
  <c r="CG1166" i="2"/>
  <c r="CJ1166" i="2"/>
  <c r="CM1166" i="2"/>
  <c r="CP1166" i="2"/>
  <c r="CS1166" i="2"/>
  <c r="CV1166" i="2"/>
  <c r="CY1166" i="2"/>
  <c r="DB1166" i="2"/>
  <c r="DE1166" i="2"/>
  <c r="DH1166" i="2"/>
  <c r="DK1166" i="2"/>
  <c r="DN1166" i="2"/>
  <c r="DQ1166" i="2"/>
  <c r="DT1166" i="2"/>
  <c r="DW1166" i="2"/>
  <c r="DZ1166" i="2"/>
  <c r="EC1166" i="2"/>
  <c r="EF1166" i="2"/>
  <c r="EI1166" i="2"/>
  <c r="EL1166" i="2"/>
  <c r="EO1166" i="2"/>
  <c r="ER1166" i="2"/>
  <c r="EU1166" i="2"/>
  <c r="EX1166" i="2"/>
  <c r="FA1166" i="2"/>
  <c r="FD1166" i="2"/>
  <c r="FG1166" i="2"/>
  <c r="G1167" i="2"/>
  <c r="J1167" i="2"/>
  <c r="M1167" i="2"/>
  <c r="P1167" i="2"/>
  <c r="S1167" i="2"/>
  <c r="V1167" i="2"/>
  <c r="Y1167" i="2"/>
  <c r="AB1167" i="2"/>
  <c r="AE1167" i="2"/>
  <c r="AH1167" i="2"/>
  <c r="AK1167" i="2"/>
  <c r="AN1167" i="2"/>
  <c r="AQ1167" i="2"/>
  <c r="AT1167" i="2"/>
  <c r="AW1167" i="2"/>
  <c r="AZ1167" i="2"/>
  <c r="BC1167" i="2"/>
  <c r="BF1167" i="2"/>
  <c r="BI1167" i="2"/>
  <c r="BL1167" i="2"/>
  <c r="BO1167" i="2"/>
  <c r="BR1167" i="2"/>
  <c r="BU1167" i="2"/>
  <c r="BX1167" i="2"/>
  <c r="CA1167" i="2"/>
  <c r="CD1167" i="2"/>
  <c r="CG1167" i="2"/>
  <c r="CJ1167" i="2"/>
  <c r="CM1167" i="2"/>
  <c r="CP1167" i="2"/>
  <c r="CS1167" i="2"/>
  <c r="CV1167" i="2"/>
  <c r="CY1167" i="2"/>
  <c r="DB1167" i="2"/>
  <c r="DE1167" i="2"/>
  <c r="DH1167" i="2"/>
  <c r="DK1167" i="2"/>
  <c r="DN1167" i="2"/>
  <c r="DQ1167" i="2"/>
  <c r="DT1167" i="2"/>
  <c r="DW1167" i="2"/>
  <c r="DZ1167" i="2"/>
  <c r="EC1167" i="2"/>
  <c r="EF1167" i="2"/>
  <c r="EI1167" i="2"/>
  <c r="EL1167" i="2"/>
  <c r="EO1167" i="2"/>
  <c r="ER1167" i="2"/>
  <c r="EU1167" i="2"/>
  <c r="EX1167" i="2"/>
  <c r="FA1167" i="2"/>
  <c r="FD1167" i="2"/>
  <c r="FG1167" i="2"/>
  <c r="G1168" i="2"/>
  <c r="J1168" i="2"/>
  <c r="M1168" i="2"/>
  <c r="P1168" i="2"/>
  <c r="S1168" i="2"/>
  <c r="V1168" i="2"/>
  <c r="Y1168" i="2"/>
  <c r="AB1168" i="2"/>
  <c r="AE1168" i="2"/>
  <c r="AH1168" i="2"/>
  <c r="AK1168" i="2"/>
  <c r="AN1168" i="2"/>
  <c r="AQ1168" i="2"/>
  <c r="AT1168" i="2"/>
  <c r="AW1168" i="2"/>
  <c r="AZ1168" i="2"/>
  <c r="BC1168" i="2"/>
  <c r="BF1168" i="2"/>
  <c r="BI1168" i="2"/>
  <c r="BL1168" i="2"/>
  <c r="BO1168" i="2"/>
  <c r="BR1168" i="2"/>
  <c r="BU1168" i="2"/>
  <c r="BX1168" i="2"/>
  <c r="CA1168" i="2"/>
  <c r="CD1168" i="2"/>
  <c r="CG1168" i="2"/>
  <c r="CJ1168" i="2"/>
  <c r="CM1168" i="2"/>
  <c r="CP1168" i="2"/>
  <c r="CS1168" i="2"/>
  <c r="CV1168" i="2"/>
  <c r="CY1168" i="2"/>
  <c r="DB1168" i="2"/>
  <c r="DE1168" i="2"/>
  <c r="DH1168" i="2"/>
  <c r="DK1168" i="2"/>
  <c r="DN1168" i="2"/>
  <c r="DQ1168" i="2"/>
  <c r="DT1168" i="2"/>
  <c r="DW1168" i="2"/>
  <c r="DZ1168" i="2"/>
  <c r="EC1168" i="2"/>
  <c r="EF1168" i="2"/>
  <c r="EI1168" i="2"/>
  <c r="EL1168" i="2"/>
  <c r="EO1168" i="2"/>
  <c r="ER1168" i="2"/>
  <c r="EU1168" i="2"/>
  <c r="EX1168" i="2"/>
  <c r="FA1168" i="2"/>
  <c r="FD1168" i="2"/>
  <c r="FG1168" i="2"/>
  <c r="G1169" i="2"/>
  <c r="J1169" i="2"/>
  <c r="M1169" i="2"/>
  <c r="P1169" i="2"/>
  <c r="S1169" i="2"/>
  <c r="V1169" i="2"/>
  <c r="Y1169" i="2"/>
  <c r="AB1169" i="2"/>
  <c r="AE1169" i="2"/>
  <c r="AH1169" i="2"/>
  <c r="AK1169" i="2"/>
  <c r="AN1169" i="2"/>
  <c r="AQ1169" i="2"/>
  <c r="AT1169" i="2"/>
  <c r="AW1169" i="2"/>
  <c r="AZ1169" i="2"/>
  <c r="BC1169" i="2"/>
  <c r="BF1169" i="2"/>
  <c r="BI1169" i="2"/>
  <c r="BL1169" i="2"/>
  <c r="BO1169" i="2"/>
  <c r="BR1169" i="2"/>
  <c r="BU1169" i="2"/>
  <c r="BX1169" i="2"/>
  <c r="CA1169" i="2"/>
  <c r="CD1169" i="2"/>
  <c r="CG1169" i="2"/>
  <c r="CJ1169" i="2"/>
  <c r="CM1169" i="2"/>
  <c r="CP1169" i="2"/>
  <c r="CS1169" i="2"/>
  <c r="CV1169" i="2"/>
  <c r="CY1169" i="2"/>
  <c r="DB1169" i="2"/>
  <c r="DE1169" i="2"/>
  <c r="DH1169" i="2"/>
  <c r="DK1169" i="2"/>
  <c r="DN1169" i="2"/>
  <c r="DQ1169" i="2"/>
  <c r="DT1169" i="2"/>
  <c r="DW1169" i="2"/>
  <c r="DZ1169" i="2"/>
  <c r="EC1169" i="2"/>
  <c r="EF1169" i="2"/>
  <c r="EI1169" i="2"/>
  <c r="EL1169" i="2"/>
  <c r="EO1169" i="2"/>
  <c r="ER1169" i="2"/>
  <c r="EU1169" i="2"/>
  <c r="EX1169" i="2"/>
  <c r="FA1169" i="2"/>
  <c r="FD1169" i="2"/>
  <c r="FG1169" i="2"/>
  <c r="G1170" i="2"/>
  <c r="J1170" i="2"/>
  <c r="M1170" i="2"/>
  <c r="P1170" i="2"/>
  <c r="S1170" i="2"/>
  <c r="V1170" i="2"/>
  <c r="Y1170" i="2"/>
  <c r="AB1170" i="2"/>
  <c r="AE1170" i="2"/>
  <c r="AH1170" i="2"/>
  <c r="AK1170" i="2"/>
  <c r="AN1170" i="2"/>
  <c r="AQ1170" i="2"/>
  <c r="AT1170" i="2"/>
  <c r="AW1170" i="2"/>
  <c r="AZ1170" i="2"/>
  <c r="BC1170" i="2"/>
  <c r="BF1170" i="2"/>
  <c r="BI1170" i="2"/>
  <c r="BL1170" i="2"/>
  <c r="BO1170" i="2"/>
  <c r="BR1170" i="2"/>
  <c r="BU1170" i="2"/>
  <c r="BX1170" i="2"/>
  <c r="CA1170" i="2"/>
  <c r="CD1170" i="2"/>
  <c r="CG1170" i="2"/>
  <c r="CJ1170" i="2"/>
  <c r="CM1170" i="2"/>
  <c r="CP1170" i="2"/>
  <c r="CS1170" i="2"/>
  <c r="CV1170" i="2"/>
  <c r="CY1170" i="2"/>
  <c r="DB1170" i="2"/>
  <c r="DE1170" i="2"/>
  <c r="DH1170" i="2"/>
  <c r="DK1170" i="2"/>
  <c r="DN1170" i="2"/>
  <c r="DQ1170" i="2"/>
  <c r="DT1170" i="2"/>
  <c r="DW1170" i="2"/>
  <c r="DZ1170" i="2"/>
  <c r="EC1170" i="2"/>
  <c r="EF1170" i="2"/>
  <c r="EI1170" i="2"/>
  <c r="EL1170" i="2"/>
  <c r="EO1170" i="2"/>
  <c r="ER1170" i="2"/>
  <c r="EU1170" i="2"/>
  <c r="EX1170" i="2"/>
  <c r="FA1170" i="2"/>
  <c r="FD1170" i="2"/>
  <c r="FG1170" i="2"/>
  <c r="D5" i="2"/>
  <c r="D6" i="2"/>
  <c r="D7" i="2"/>
  <c r="D8" i="2"/>
  <c r="D9" i="2"/>
  <c r="D10" i="2"/>
  <c r="D11" i="2"/>
  <c r="D12" i="2"/>
  <c r="D13" i="2"/>
  <c r="D14" i="2"/>
  <c r="D15" i="2"/>
  <c r="D16" i="2"/>
  <c r="D17" i="2"/>
  <c r="D18" i="2"/>
  <c r="D19" i="2"/>
  <c r="D20" i="2"/>
  <c r="D21" i="2"/>
  <c r="D22" i="2"/>
  <c r="D23" i="2"/>
  <c r="D24" i="2"/>
  <c r="D25" i="2"/>
  <c r="D26" i="2"/>
  <c r="D27" i="2"/>
  <c r="D28" i="2"/>
  <c r="D29" i="2"/>
  <c r="D30" i="2"/>
  <c r="D31" i="2"/>
  <c r="D32" i="2"/>
  <c r="D33" i="2"/>
  <c r="D34" i="2"/>
  <c r="D35" i="2"/>
  <c r="D36" i="2"/>
  <c r="D37" i="2"/>
  <c r="D38" i="2"/>
  <c r="D39" i="2"/>
  <c r="D40" i="2"/>
  <c r="D41" i="2"/>
  <c r="D42" i="2"/>
  <c r="D43" i="2"/>
  <c r="D44" i="2"/>
  <c r="D45" i="2"/>
  <c r="D46" i="2"/>
  <c r="D47" i="2"/>
  <c r="D48" i="2"/>
  <c r="D49" i="2"/>
  <c r="D50" i="2"/>
  <c r="D51" i="2"/>
  <c r="D52" i="2"/>
  <c r="D53" i="2"/>
  <c r="D54" i="2"/>
  <c r="D55" i="2"/>
  <c r="D56" i="2"/>
  <c r="D57" i="2"/>
  <c r="D58" i="2"/>
  <c r="D59" i="2"/>
  <c r="D60" i="2"/>
  <c r="D61" i="2"/>
  <c r="D62" i="2"/>
  <c r="D63" i="2"/>
  <c r="D64" i="2"/>
  <c r="D65" i="2"/>
  <c r="D66" i="2"/>
  <c r="D67" i="2"/>
  <c r="D68" i="2"/>
  <c r="D69" i="2"/>
  <c r="D70" i="2"/>
  <c r="D71" i="2"/>
  <c r="D72" i="2"/>
  <c r="D73" i="2"/>
  <c r="D74" i="2"/>
  <c r="D75" i="2"/>
  <c r="D76" i="2"/>
  <c r="D77" i="2"/>
  <c r="D78" i="2"/>
  <c r="D79" i="2"/>
  <c r="D80" i="2"/>
  <c r="D81" i="2"/>
  <c r="D82" i="2"/>
  <c r="D83" i="2"/>
  <c r="D84" i="2"/>
  <c r="D85" i="2"/>
  <c r="D86" i="2"/>
  <c r="D87" i="2"/>
  <c r="D88" i="2"/>
  <c r="D89" i="2"/>
  <c r="D90" i="2"/>
  <c r="D91" i="2"/>
  <c r="D92" i="2"/>
  <c r="D93" i="2"/>
  <c r="D94" i="2"/>
  <c r="D95" i="2"/>
  <c r="D96" i="2"/>
  <c r="D97" i="2"/>
  <c r="D98" i="2"/>
  <c r="D99" i="2"/>
  <c r="D100" i="2"/>
  <c r="D101" i="2"/>
  <c r="D102" i="2"/>
  <c r="D103" i="2"/>
  <c r="D104" i="2"/>
  <c r="D105" i="2"/>
  <c r="D106" i="2"/>
  <c r="D107" i="2"/>
  <c r="D108" i="2"/>
  <c r="D109" i="2"/>
  <c r="D110" i="2"/>
  <c r="D111" i="2"/>
  <c r="D112" i="2"/>
  <c r="D113" i="2"/>
  <c r="D114" i="2"/>
  <c r="D115" i="2"/>
  <c r="D116" i="2"/>
  <c r="D117" i="2"/>
  <c r="D118" i="2"/>
  <c r="D119" i="2"/>
  <c r="D120" i="2"/>
  <c r="D121" i="2"/>
  <c r="D122" i="2"/>
  <c r="D123" i="2"/>
  <c r="D124" i="2"/>
  <c r="D125" i="2"/>
  <c r="D126" i="2"/>
  <c r="D127" i="2"/>
  <c r="D128" i="2"/>
  <c r="D129" i="2"/>
  <c r="D130" i="2"/>
  <c r="D131" i="2"/>
  <c r="D132" i="2"/>
  <c r="D133" i="2"/>
  <c r="D134" i="2"/>
  <c r="D135" i="2"/>
  <c r="D136" i="2"/>
  <c r="D137" i="2"/>
  <c r="D138" i="2"/>
  <c r="D139" i="2"/>
  <c r="D140" i="2"/>
  <c r="D141" i="2"/>
  <c r="D142" i="2"/>
  <c r="D143" i="2"/>
  <c r="D144" i="2"/>
  <c r="D145" i="2"/>
  <c r="D146" i="2"/>
  <c r="D147" i="2"/>
  <c r="D148" i="2"/>
  <c r="D149" i="2"/>
  <c r="D150" i="2"/>
  <c r="D151" i="2"/>
  <c r="D152" i="2"/>
  <c r="D153" i="2"/>
  <c r="D154" i="2"/>
  <c r="D155" i="2"/>
  <c r="D156" i="2"/>
  <c r="D157" i="2"/>
  <c r="D158" i="2"/>
  <c r="D159" i="2"/>
  <c r="D160" i="2"/>
  <c r="D161" i="2"/>
  <c r="D162" i="2"/>
  <c r="D163" i="2"/>
  <c r="D164" i="2"/>
  <c r="D165" i="2"/>
  <c r="D166" i="2"/>
  <c r="D167" i="2"/>
  <c r="D168" i="2"/>
  <c r="D169" i="2"/>
  <c r="D170" i="2"/>
  <c r="D171" i="2"/>
  <c r="D172" i="2"/>
  <c r="D173" i="2"/>
  <c r="D174" i="2"/>
  <c r="D175" i="2"/>
  <c r="D176" i="2"/>
  <c r="D177" i="2"/>
  <c r="D178" i="2"/>
  <c r="D179" i="2"/>
  <c r="D180" i="2"/>
  <c r="D181" i="2"/>
  <c r="D182" i="2"/>
  <c r="D183" i="2"/>
  <c r="D184" i="2"/>
  <c r="D185" i="2"/>
  <c r="D186" i="2"/>
  <c r="D187" i="2"/>
  <c r="D188" i="2"/>
  <c r="D189" i="2"/>
  <c r="D190" i="2"/>
  <c r="D191" i="2"/>
  <c r="D192" i="2"/>
  <c r="D193" i="2"/>
  <c r="D194" i="2"/>
  <c r="D195" i="2"/>
  <c r="D196" i="2"/>
  <c r="D197" i="2"/>
  <c r="D198" i="2"/>
  <c r="D199" i="2"/>
  <c r="D200" i="2"/>
  <c r="D201" i="2"/>
  <c r="D202" i="2"/>
  <c r="D203" i="2"/>
  <c r="D204" i="2"/>
  <c r="D205" i="2"/>
  <c r="D206" i="2"/>
  <c r="D207" i="2"/>
  <c r="D208" i="2"/>
  <c r="D209" i="2"/>
  <c r="D210" i="2"/>
  <c r="D211" i="2"/>
  <c r="D212" i="2"/>
  <c r="D213" i="2"/>
  <c r="D214" i="2"/>
  <c r="D215" i="2"/>
  <c r="D216" i="2"/>
  <c r="D217" i="2"/>
  <c r="D218" i="2"/>
  <c r="D219" i="2"/>
  <c r="D220" i="2"/>
  <c r="D221" i="2"/>
  <c r="D222" i="2"/>
  <c r="D223" i="2"/>
  <c r="D224" i="2"/>
  <c r="D225" i="2"/>
  <c r="D226" i="2"/>
  <c r="D227" i="2"/>
  <c r="D228" i="2"/>
  <c r="D229" i="2"/>
  <c r="D230" i="2"/>
  <c r="D231" i="2"/>
  <c r="D232" i="2"/>
  <c r="D233" i="2"/>
  <c r="D234" i="2"/>
  <c r="D235" i="2"/>
  <c r="D236" i="2"/>
  <c r="D237" i="2"/>
  <c r="D238" i="2"/>
  <c r="D239" i="2"/>
  <c r="D240" i="2"/>
  <c r="D241" i="2"/>
  <c r="D242" i="2"/>
  <c r="D243" i="2"/>
  <c r="D244" i="2"/>
  <c r="D245" i="2"/>
  <c r="D246" i="2"/>
  <c r="D247" i="2"/>
  <c r="D248" i="2"/>
  <c r="D249" i="2"/>
  <c r="D250" i="2"/>
  <c r="D251" i="2"/>
  <c r="D252" i="2"/>
  <c r="D253" i="2"/>
  <c r="D254" i="2"/>
  <c r="D255" i="2"/>
  <c r="D256" i="2"/>
  <c r="D257" i="2"/>
  <c r="D258" i="2"/>
  <c r="D259" i="2"/>
  <c r="D260" i="2"/>
  <c r="D261" i="2"/>
  <c r="D262" i="2"/>
  <c r="D263" i="2"/>
  <c r="D264" i="2"/>
  <c r="D265" i="2"/>
  <c r="D266" i="2"/>
  <c r="D267" i="2"/>
  <c r="D268" i="2"/>
  <c r="D269" i="2"/>
  <c r="D270" i="2"/>
  <c r="D271" i="2"/>
  <c r="D272" i="2"/>
  <c r="D273" i="2"/>
  <c r="D274" i="2"/>
  <c r="D275" i="2"/>
  <c r="D276" i="2"/>
  <c r="D277" i="2"/>
  <c r="D278" i="2"/>
  <c r="D279" i="2"/>
  <c r="D280" i="2"/>
  <c r="D281" i="2"/>
  <c r="D282" i="2"/>
  <c r="D283" i="2"/>
  <c r="D284" i="2"/>
  <c r="D285" i="2"/>
  <c r="D286" i="2"/>
  <c r="D287" i="2"/>
  <c r="D288" i="2"/>
  <c r="D289" i="2"/>
  <c r="D290" i="2"/>
  <c r="D291" i="2"/>
  <c r="D292" i="2"/>
  <c r="D293" i="2"/>
  <c r="D294" i="2"/>
  <c r="D295" i="2"/>
  <c r="D296" i="2"/>
  <c r="D297" i="2"/>
  <c r="D298" i="2"/>
  <c r="D299" i="2"/>
  <c r="D300" i="2"/>
  <c r="D301" i="2"/>
  <c r="D302" i="2"/>
  <c r="D303" i="2"/>
  <c r="D304" i="2"/>
  <c r="D305" i="2"/>
  <c r="D306" i="2"/>
  <c r="D307" i="2"/>
  <c r="D308" i="2"/>
  <c r="D309" i="2"/>
  <c r="D310" i="2"/>
  <c r="D311" i="2"/>
  <c r="D312" i="2"/>
  <c r="D313" i="2"/>
  <c r="D314" i="2"/>
  <c r="D315" i="2"/>
  <c r="D316" i="2"/>
  <c r="D317" i="2"/>
  <c r="D318" i="2"/>
  <c r="D319" i="2"/>
  <c r="D320" i="2"/>
  <c r="D321" i="2"/>
  <c r="D322" i="2"/>
  <c r="D323" i="2"/>
  <c r="D324" i="2"/>
  <c r="D325" i="2"/>
  <c r="D326" i="2"/>
  <c r="D327" i="2"/>
  <c r="D328" i="2"/>
  <c r="D329" i="2"/>
  <c r="D330" i="2"/>
  <c r="D331" i="2"/>
  <c r="D332" i="2"/>
  <c r="D333" i="2"/>
  <c r="D334" i="2"/>
  <c r="D335" i="2"/>
  <c r="D336" i="2"/>
  <c r="D337" i="2"/>
  <c r="D338" i="2"/>
  <c r="D339" i="2"/>
  <c r="D340" i="2"/>
  <c r="D341" i="2"/>
  <c r="D342" i="2"/>
  <c r="D343" i="2"/>
  <c r="D344" i="2"/>
  <c r="D345" i="2"/>
  <c r="D346" i="2"/>
  <c r="D347" i="2"/>
  <c r="D348" i="2"/>
  <c r="D349" i="2"/>
  <c r="D350" i="2"/>
  <c r="D351" i="2"/>
  <c r="D352" i="2"/>
  <c r="D353" i="2"/>
  <c r="D354" i="2"/>
  <c r="D355" i="2"/>
  <c r="D356" i="2"/>
  <c r="D357" i="2"/>
  <c r="D358" i="2"/>
  <c r="D359" i="2"/>
  <c r="D360" i="2"/>
  <c r="D361" i="2"/>
  <c r="D362" i="2"/>
  <c r="D363" i="2"/>
  <c r="D364" i="2"/>
  <c r="D365" i="2"/>
  <c r="D366" i="2"/>
  <c r="D367" i="2"/>
  <c r="D368" i="2"/>
  <c r="D369" i="2"/>
  <c r="D370" i="2"/>
  <c r="D371" i="2"/>
  <c r="D372" i="2"/>
  <c r="D373" i="2"/>
  <c r="D374" i="2"/>
  <c r="D375" i="2"/>
  <c r="D376" i="2"/>
  <c r="D377" i="2"/>
  <c r="D378" i="2"/>
  <c r="D379" i="2"/>
  <c r="D380" i="2"/>
  <c r="D381" i="2"/>
  <c r="D382" i="2"/>
  <c r="D383" i="2"/>
  <c r="D384" i="2"/>
  <c r="D385" i="2"/>
  <c r="D386" i="2"/>
  <c r="D387" i="2"/>
  <c r="D388" i="2"/>
  <c r="D389" i="2"/>
  <c r="D390" i="2"/>
  <c r="D391" i="2"/>
  <c r="D392" i="2"/>
  <c r="D393" i="2"/>
  <c r="D394" i="2"/>
  <c r="D395" i="2"/>
  <c r="D396" i="2"/>
  <c r="D397" i="2"/>
  <c r="D398" i="2"/>
  <c r="D399" i="2"/>
  <c r="D400" i="2"/>
  <c r="D401" i="2"/>
  <c r="D402" i="2"/>
  <c r="D403" i="2"/>
  <c r="D404" i="2"/>
  <c r="D405" i="2"/>
  <c r="D406" i="2"/>
  <c r="D407" i="2"/>
  <c r="D408" i="2"/>
  <c r="D409" i="2"/>
  <c r="D410" i="2"/>
  <c r="D411" i="2"/>
  <c r="D412" i="2"/>
  <c r="D413" i="2"/>
  <c r="D414" i="2"/>
  <c r="D415" i="2"/>
  <c r="D416" i="2"/>
  <c r="D417" i="2"/>
  <c r="D418" i="2"/>
  <c r="D419" i="2"/>
  <c r="D420" i="2"/>
  <c r="D421" i="2"/>
  <c r="D422" i="2"/>
  <c r="D423" i="2"/>
  <c r="D424" i="2"/>
  <c r="D425" i="2"/>
  <c r="D426" i="2"/>
  <c r="D427" i="2"/>
  <c r="D428" i="2"/>
  <c r="D429" i="2"/>
  <c r="D430" i="2"/>
  <c r="D431" i="2"/>
  <c r="D432" i="2"/>
  <c r="D433" i="2"/>
  <c r="D434" i="2"/>
  <c r="D435" i="2"/>
  <c r="D436" i="2"/>
  <c r="D437" i="2"/>
  <c r="D438" i="2"/>
  <c r="D439" i="2"/>
  <c r="D440" i="2"/>
  <c r="D441" i="2"/>
  <c r="D442" i="2"/>
  <c r="D443" i="2"/>
  <c r="D444" i="2"/>
  <c r="D445" i="2"/>
  <c r="D446" i="2"/>
  <c r="D447" i="2"/>
  <c r="D448" i="2"/>
  <c r="D449" i="2"/>
  <c r="D450" i="2"/>
  <c r="D451" i="2"/>
  <c r="D452" i="2"/>
  <c r="D453" i="2"/>
  <c r="D454" i="2"/>
  <c r="D455" i="2"/>
  <c r="D456" i="2"/>
  <c r="D457" i="2"/>
  <c r="D458" i="2"/>
  <c r="D459" i="2"/>
  <c r="D460" i="2"/>
  <c r="D461" i="2"/>
  <c r="D462" i="2"/>
  <c r="D463" i="2"/>
  <c r="D464" i="2"/>
  <c r="D465" i="2"/>
  <c r="D466" i="2"/>
  <c r="D467" i="2"/>
  <c r="D468" i="2"/>
  <c r="D469" i="2"/>
  <c r="D470" i="2"/>
  <c r="D471" i="2"/>
  <c r="D472" i="2"/>
  <c r="D473" i="2"/>
  <c r="D474" i="2"/>
  <c r="D475" i="2"/>
  <c r="D476" i="2"/>
  <c r="D477" i="2"/>
  <c r="D478" i="2"/>
  <c r="D479" i="2"/>
  <c r="D480" i="2"/>
  <c r="D481" i="2"/>
  <c r="D482" i="2"/>
  <c r="D483" i="2"/>
  <c r="D484" i="2"/>
  <c r="D485" i="2"/>
  <c r="D486" i="2"/>
  <c r="D487" i="2"/>
  <c r="D488" i="2"/>
  <c r="D489" i="2"/>
  <c r="D490" i="2"/>
  <c r="D491" i="2"/>
  <c r="D492" i="2"/>
  <c r="D493" i="2"/>
  <c r="D494" i="2"/>
  <c r="D495" i="2"/>
  <c r="D496" i="2"/>
  <c r="D497" i="2"/>
  <c r="D498" i="2"/>
  <c r="D499" i="2"/>
  <c r="D500" i="2"/>
  <c r="D501" i="2"/>
  <c r="D502" i="2"/>
  <c r="D503" i="2"/>
  <c r="D504" i="2"/>
  <c r="D505" i="2"/>
  <c r="D506" i="2"/>
  <c r="D507" i="2"/>
  <c r="D508" i="2"/>
  <c r="D509" i="2"/>
  <c r="D510" i="2"/>
  <c r="D511" i="2"/>
  <c r="D512" i="2"/>
  <c r="D513" i="2"/>
  <c r="D514" i="2"/>
  <c r="D515" i="2"/>
  <c r="D516" i="2"/>
  <c r="D517" i="2"/>
  <c r="D518" i="2"/>
  <c r="D519" i="2"/>
  <c r="D520" i="2"/>
  <c r="D521" i="2"/>
  <c r="D522" i="2"/>
  <c r="D523" i="2"/>
  <c r="D524" i="2"/>
  <c r="D525" i="2"/>
  <c r="D526" i="2"/>
  <c r="D527" i="2"/>
  <c r="D528" i="2"/>
  <c r="D529" i="2"/>
  <c r="D530" i="2"/>
  <c r="D531" i="2"/>
  <c r="D532" i="2"/>
  <c r="D533" i="2"/>
  <c r="D534" i="2"/>
  <c r="D535" i="2"/>
  <c r="D536" i="2"/>
  <c r="D537" i="2"/>
  <c r="D538" i="2"/>
  <c r="D539" i="2"/>
  <c r="D540" i="2"/>
  <c r="D541" i="2"/>
  <c r="D542" i="2"/>
  <c r="D543" i="2"/>
  <c r="D544" i="2"/>
  <c r="D545" i="2"/>
  <c r="D546" i="2"/>
  <c r="D547" i="2"/>
  <c r="D548" i="2"/>
  <c r="D549" i="2"/>
  <c r="D550" i="2"/>
  <c r="D551" i="2"/>
  <c r="D552" i="2"/>
  <c r="D553" i="2"/>
  <c r="D554" i="2"/>
  <c r="D555" i="2"/>
  <c r="D556" i="2"/>
  <c r="D557" i="2"/>
  <c r="D558" i="2"/>
  <c r="D559" i="2"/>
  <c r="D560" i="2"/>
  <c r="D561" i="2"/>
  <c r="D562" i="2"/>
  <c r="D563" i="2"/>
  <c r="D564" i="2"/>
  <c r="D565" i="2"/>
  <c r="D566" i="2"/>
  <c r="D567" i="2"/>
  <c r="D568" i="2"/>
  <c r="D569" i="2"/>
  <c r="D570" i="2"/>
  <c r="D571" i="2"/>
  <c r="D572" i="2"/>
  <c r="D573" i="2"/>
  <c r="D574" i="2"/>
  <c r="D575" i="2"/>
  <c r="D576" i="2"/>
  <c r="D577" i="2"/>
  <c r="D578" i="2"/>
  <c r="D579" i="2"/>
  <c r="D580" i="2"/>
  <c r="D581" i="2"/>
  <c r="D582" i="2"/>
  <c r="D583" i="2"/>
  <c r="D584" i="2"/>
  <c r="D585" i="2"/>
  <c r="D586" i="2"/>
  <c r="D587" i="2"/>
  <c r="D588" i="2"/>
  <c r="D589" i="2"/>
  <c r="D590" i="2"/>
  <c r="D591" i="2"/>
  <c r="D592" i="2"/>
  <c r="D593" i="2"/>
  <c r="D594" i="2"/>
  <c r="D595" i="2"/>
  <c r="D596" i="2"/>
  <c r="D597" i="2"/>
  <c r="D598" i="2"/>
  <c r="D599" i="2"/>
  <c r="D600" i="2"/>
  <c r="D601" i="2"/>
  <c r="D602" i="2"/>
  <c r="D603" i="2"/>
  <c r="D604" i="2"/>
  <c r="D605" i="2"/>
  <c r="D606" i="2"/>
  <c r="D607" i="2"/>
  <c r="D608" i="2"/>
  <c r="D609" i="2"/>
  <c r="D610" i="2"/>
  <c r="D611" i="2"/>
  <c r="D612" i="2"/>
  <c r="D613" i="2"/>
  <c r="D614" i="2"/>
  <c r="D615" i="2"/>
  <c r="D616" i="2"/>
  <c r="D617" i="2"/>
  <c r="D618" i="2"/>
  <c r="D619" i="2"/>
  <c r="D620" i="2"/>
  <c r="D621" i="2"/>
  <c r="D622" i="2"/>
  <c r="D623" i="2"/>
  <c r="D624" i="2"/>
  <c r="D625" i="2"/>
  <c r="D626" i="2"/>
  <c r="D627" i="2"/>
  <c r="D628" i="2"/>
  <c r="D629" i="2"/>
  <c r="D630" i="2"/>
  <c r="D631" i="2"/>
  <c r="D632" i="2"/>
  <c r="D633" i="2"/>
  <c r="D634" i="2"/>
  <c r="D635" i="2"/>
  <c r="D636" i="2"/>
  <c r="D637" i="2"/>
  <c r="D638" i="2"/>
  <c r="D639" i="2"/>
  <c r="D640" i="2"/>
  <c r="D641" i="2"/>
  <c r="D642" i="2"/>
  <c r="D643" i="2"/>
  <c r="D644" i="2"/>
  <c r="D645" i="2"/>
  <c r="D646" i="2"/>
  <c r="D647" i="2"/>
  <c r="D648" i="2"/>
  <c r="D649" i="2"/>
  <c r="D650" i="2"/>
  <c r="D651" i="2"/>
  <c r="D652" i="2"/>
  <c r="D653" i="2"/>
  <c r="D654" i="2"/>
  <c r="D655" i="2"/>
  <c r="D656" i="2"/>
  <c r="D657" i="2"/>
  <c r="D658" i="2"/>
  <c r="D659" i="2"/>
  <c r="D660" i="2"/>
  <c r="D661" i="2"/>
  <c r="D662" i="2"/>
  <c r="D663" i="2"/>
  <c r="D664" i="2"/>
  <c r="D665" i="2"/>
  <c r="D666" i="2"/>
  <c r="D667" i="2"/>
  <c r="D668" i="2"/>
  <c r="D669" i="2"/>
  <c r="D670" i="2"/>
  <c r="D671" i="2"/>
  <c r="D672" i="2"/>
  <c r="D673" i="2"/>
  <c r="D674" i="2"/>
  <c r="D675" i="2"/>
  <c r="D676" i="2"/>
  <c r="D677" i="2"/>
  <c r="D678" i="2"/>
  <c r="D679" i="2"/>
  <c r="D680" i="2"/>
  <c r="D681" i="2"/>
  <c r="D682" i="2"/>
  <c r="D683" i="2"/>
  <c r="D684" i="2"/>
  <c r="D685" i="2"/>
  <c r="D686" i="2"/>
  <c r="D687" i="2"/>
  <c r="D688" i="2"/>
  <c r="D689" i="2"/>
  <c r="D690" i="2"/>
  <c r="D691" i="2"/>
  <c r="D692" i="2"/>
  <c r="D693" i="2"/>
  <c r="D694" i="2"/>
  <c r="D695" i="2"/>
  <c r="D696" i="2"/>
  <c r="D697" i="2"/>
  <c r="D698" i="2"/>
  <c r="D699" i="2"/>
  <c r="D700" i="2"/>
  <c r="D701" i="2"/>
  <c r="D702" i="2"/>
  <c r="D703" i="2"/>
  <c r="D704" i="2"/>
  <c r="D705" i="2"/>
  <c r="D706" i="2"/>
  <c r="D707" i="2"/>
  <c r="D708" i="2"/>
  <c r="D709" i="2"/>
  <c r="D710" i="2"/>
  <c r="D711" i="2"/>
  <c r="D712" i="2"/>
  <c r="D713" i="2"/>
  <c r="D714" i="2"/>
  <c r="D715" i="2"/>
  <c r="D716" i="2"/>
  <c r="D717" i="2"/>
  <c r="D718" i="2"/>
  <c r="D719" i="2"/>
  <c r="D720" i="2"/>
  <c r="D721" i="2"/>
  <c r="D722" i="2"/>
  <c r="D723" i="2"/>
  <c r="D724" i="2"/>
  <c r="D725" i="2"/>
  <c r="D726" i="2"/>
  <c r="D727" i="2"/>
  <c r="D728" i="2"/>
  <c r="D729" i="2"/>
  <c r="D730" i="2"/>
  <c r="D731" i="2"/>
  <c r="D732" i="2"/>
  <c r="D733" i="2"/>
  <c r="D734" i="2"/>
  <c r="D735" i="2"/>
  <c r="D736" i="2"/>
  <c r="D737" i="2"/>
  <c r="D738" i="2"/>
  <c r="D739" i="2"/>
  <c r="D740" i="2"/>
  <c r="D741" i="2"/>
  <c r="D742" i="2"/>
  <c r="D743" i="2"/>
  <c r="D744" i="2"/>
  <c r="D745" i="2"/>
  <c r="D746" i="2"/>
  <c r="D747" i="2"/>
  <c r="D748" i="2"/>
  <c r="D749" i="2"/>
  <c r="D750" i="2"/>
  <c r="D751" i="2"/>
  <c r="D752" i="2"/>
  <c r="D753" i="2"/>
  <c r="D754" i="2"/>
  <c r="D755" i="2"/>
  <c r="D756" i="2"/>
  <c r="D757" i="2"/>
  <c r="D758" i="2"/>
  <c r="D759" i="2"/>
  <c r="D760" i="2"/>
  <c r="D761" i="2"/>
  <c r="D762" i="2"/>
  <c r="D763" i="2"/>
  <c r="D764" i="2"/>
  <c r="D765" i="2"/>
  <c r="D766" i="2"/>
  <c r="D767" i="2"/>
  <c r="D768" i="2"/>
  <c r="D769" i="2"/>
  <c r="D770" i="2"/>
  <c r="D771" i="2"/>
  <c r="D772" i="2"/>
  <c r="D773" i="2"/>
  <c r="D774" i="2"/>
  <c r="D775" i="2"/>
  <c r="D776" i="2"/>
  <c r="D777" i="2"/>
  <c r="D778" i="2"/>
  <c r="D779" i="2"/>
  <c r="D780" i="2"/>
  <c r="D781" i="2"/>
  <c r="D782" i="2"/>
  <c r="D783" i="2"/>
  <c r="D784" i="2"/>
  <c r="D785" i="2"/>
  <c r="D786" i="2"/>
  <c r="D787" i="2"/>
  <c r="D788" i="2"/>
  <c r="D789" i="2"/>
  <c r="D790" i="2"/>
  <c r="D791" i="2"/>
  <c r="D792" i="2"/>
  <c r="D793" i="2"/>
  <c r="D794" i="2"/>
  <c r="D795" i="2"/>
  <c r="D796" i="2"/>
  <c r="D797" i="2"/>
  <c r="D798" i="2"/>
  <c r="D799" i="2"/>
  <c r="D800" i="2"/>
  <c r="D801" i="2"/>
  <c r="D802" i="2"/>
  <c r="D803" i="2"/>
  <c r="D804" i="2"/>
  <c r="D805" i="2"/>
  <c r="D806" i="2"/>
  <c r="D807" i="2"/>
  <c r="D808" i="2"/>
  <c r="D809" i="2"/>
  <c r="D810" i="2"/>
  <c r="D811" i="2"/>
  <c r="D812" i="2"/>
  <c r="D813" i="2"/>
  <c r="D814" i="2"/>
  <c r="D815" i="2"/>
  <c r="D816" i="2"/>
  <c r="D817" i="2"/>
  <c r="D818" i="2"/>
  <c r="D819" i="2"/>
  <c r="D820" i="2"/>
  <c r="D821" i="2"/>
  <c r="D822" i="2"/>
  <c r="D823" i="2"/>
  <c r="D824" i="2"/>
  <c r="D825" i="2"/>
  <c r="D826" i="2"/>
  <c r="D827" i="2"/>
  <c r="D828" i="2"/>
  <c r="D829" i="2"/>
  <c r="D830" i="2"/>
  <c r="D831" i="2"/>
  <c r="D832" i="2"/>
  <c r="D833" i="2"/>
  <c r="D834" i="2"/>
  <c r="D835" i="2"/>
  <c r="D836" i="2"/>
  <c r="D837" i="2"/>
  <c r="D838" i="2"/>
  <c r="D839" i="2"/>
  <c r="D840" i="2"/>
  <c r="D841" i="2"/>
  <c r="D842" i="2"/>
  <c r="D843" i="2"/>
  <c r="D844" i="2"/>
  <c r="D845" i="2"/>
  <c r="D846" i="2"/>
  <c r="D847" i="2"/>
  <c r="D848" i="2"/>
  <c r="D849" i="2"/>
  <c r="D850" i="2"/>
  <c r="D851" i="2"/>
  <c r="D852" i="2"/>
  <c r="D853" i="2"/>
  <c r="D854" i="2"/>
  <c r="D855" i="2"/>
  <c r="D856" i="2"/>
  <c r="D857" i="2"/>
  <c r="D858" i="2"/>
  <c r="D859" i="2"/>
  <c r="D860" i="2"/>
  <c r="D861" i="2"/>
  <c r="D862" i="2"/>
  <c r="D863" i="2"/>
  <c r="D864" i="2"/>
  <c r="D865" i="2"/>
  <c r="D866" i="2"/>
  <c r="D867" i="2"/>
  <c r="D868" i="2"/>
  <c r="D869" i="2"/>
  <c r="D870" i="2"/>
  <c r="D871" i="2"/>
  <c r="D872" i="2"/>
  <c r="D873" i="2"/>
  <c r="D874" i="2"/>
  <c r="D875" i="2"/>
  <c r="D876" i="2"/>
  <c r="D877" i="2"/>
  <c r="D878" i="2"/>
  <c r="D879" i="2"/>
  <c r="D880" i="2"/>
  <c r="D881" i="2"/>
  <c r="D882" i="2"/>
  <c r="D883" i="2"/>
  <c r="D884" i="2"/>
  <c r="D885" i="2"/>
  <c r="D886" i="2"/>
  <c r="D887" i="2"/>
  <c r="D888" i="2"/>
  <c r="D889" i="2"/>
  <c r="D890" i="2"/>
  <c r="D891" i="2"/>
  <c r="D892" i="2"/>
  <c r="D893" i="2"/>
  <c r="D894" i="2"/>
  <c r="D895" i="2"/>
  <c r="D896" i="2"/>
  <c r="D897" i="2"/>
  <c r="D898" i="2"/>
  <c r="D899" i="2"/>
  <c r="D900" i="2"/>
  <c r="D901" i="2"/>
  <c r="D902" i="2"/>
  <c r="D903" i="2"/>
  <c r="D904" i="2"/>
  <c r="D905" i="2"/>
  <c r="D906" i="2"/>
  <c r="D907" i="2"/>
  <c r="D908" i="2"/>
  <c r="D909" i="2"/>
  <c r="D910" i="2"/>
  <c r="D911" i="2"/>
  <c r="D912" i="2"/>
  <c r="D913" i="2"/>
  <c r="D914" i="2"/>
  <c r="D915" i="2"/>
  <c r="D916" i="2"/>
  <c r="D917" i="2"/>
  <c r="D918" i="2"/>
  <c r="D919" i="2"/>
  <c r="D920" i="2"/>
  <c r="D921" i="2"/>
  <c r="D922" i="2"/>
  <c r="D923" i="2"/>
  <c r="D924" i="2"/>
  <c r="D925" i="2"/>
  <c r="D926" i="2"/>
  <c r="D927" i="2"/>
  <c r="D928" i="2"/>
  <c r="D929" i="2"/>
  <c r="D930" i="2"/>
  <c r="D931" i="2"/>
  <c r="D932" i="2"/>
  <c r="D933" i="2"/>
  <c r="D934" i="2"/>
  <c r="D935" i="2"/>
  <c r="D936" i="2"/>
  <c r="D937" i="2"/>
  <c r="D938" i="2"/>
  <c r="D939" i="2"/>
  <c r="D940" i="2"/>
  <c r="D941" i="2"/>
  <c r="D942" i="2"/>
  <c r="D943" i="2"/>
  <c r="D944" i="2"/>
  <c r="D945" i="2"/>
  <c r="D946" i="2"/>
  <c r="D947" i="2"/>
  <c r="D948" i="2"/>
  <c r="D949" i="2"/>
  <c r="D950" i="2"/>
  <c r="D951" i="2"/>
  <c r="D952" i="2"/>
  <c r="D953" i="2"/>
  <c r="D954" i="2"/>
  <c r="D955" i="2"/>
  <c r="D956" i="2"/>
  <c r="D957" i="2"/>
  <c r="D958" i="2"/>
  <c r="D959" i="2"/>
  <c r="D960" i="2"/>
  <c r="D961" i="2"/>
  <c r="D962" i="2"/>
  <c r="D963" i="2"/>
  <c r="D964" i="2"/>
  <c r="D965" i="2"/>
  <c r="D966" i="2"/>
  <c r="D967" i="2"/>
  <c r="D968" i="2"/>
  <c r="D969" i="2"/>
  <c r="D970" i="2"/>
  <c r="D971" i="2"/>
  <c r="D972" i="2"/>
  <c r="D973" i="2"/>
  <c r="D974" i="2"/>
  <c r="D975" i="2"/>
  <c r="D976" i="2"/>
  <c r="D977" i="2"/>
  <c r="D978" i="2"/>
  <c r="D979" i="2"/>
  <c r="D980" i="2"/>
  <c r="D981" i="2"/>
  <c r="D982" i="2"/>
  <c r="D983" i="2"/>
  <c r="D984" i="2"/>
  <c r="D985" i="2"/>
  <c r="D986" i="2"/>
  <c r="D987" i="2"/>
  <c r="D988" i="2"/>
  <c r="D989" i="2"/>
  <c r="D990" i="2"/>
  <c r="D991" i="2"/>
  <c r="D992" i="2"/>
  <c r="D993" i="2"/>
  <c r="D994" i="2"/>
  <c r="D995" i="2"/>
  <c r="D996" i="2"/>
  <c r="D997" i="2"/>
  <c r="D998" i="2"/>
  <c r="D999" i="2"/>
  <c r="D1000" i="2"/>
  <c r="D1001" i="2"/>
  <c r="D1002" i="2"/>
  <c r="D1003" i="2"/>
  <c r="D1004" i="2"/>
  <c r="D1005" i="2"/>
  <c r="D1006" i="2"/>
  <c r="D1007" i="2"/>
  <c r="D1008" i="2"/>
  <c r="D1009" i="2"/>
  <c r="D1010" i="2"/>
  <c r="D1011" i="2"/>
  <c r="D1012" i="2"/>
  <c r="D1013" i="2"/>
  <c r="D1014" i="2"/>
  <c r="D1015" i="2"/>
  <c r="D1016" i="2"/>
  <c r="D1017" i="2"/>
  <c r="D1018" i="2"/>
  <c r="D1019" i="2"/>
  <c r="D1020" i="2"/>
  <c r="D1021" i="2"/>
  <c r="D1022" i="2"/>
  <c r="D1023" i="2"/>
  <c r="D1024" i="2"/>
  <c r="D1025" i="2"/>
  <c r="D1026" i="2"/>
  <c r="D1027" i="2"/>
  <c r="D1028" i="2"/>
  <c r="D1029" i="2"/>
  <c r="D1030" i="2"/>
  <c r="D1031" i="2"/>
  <c r="D1032" i="2"/>
  <c r="D1033" i="2"/>
  <c r="D1034" i="2"/>
  <c r="D1035" i="2"/>
  <c r="D1036" i="2"/>
  <c r="D1037" i="2"/>
  <c r="D1038" i="2"/>
  <c r="D1039" i="2"/>
  <c r="D1040" i="2"/>
  <c r="D1041" i="2"/>
  <c r="D1042" i="2"/>
  <c r="D1043" i="2"/>
  <c r="D1044" i="2"/>
  <c r="D1045" i="2"/>
  <c r="D1046" i="2"/>
  <c r="D1047" i="2"/>
  <c r="D1048" i="2"/>
  <c r="D1049" i="2"/>
  <c r="D1050" i="2"/>
  <c r="D1051" i="2"/>
  <c r="D1052" i="2"/>
  <c r="D1053" i="2"/>
  <c r="D1054" i="2"/>
  <c r="D1055" i="2"/>
  <c r="D1056" i="2"/>
  <c r="D1057" i="2"/>
  <c r="D1058" i="2"/>
  <c r="D1059" i="2"/>
  <c r="D1060" i="2"/>
  <c r="D1061" i="2"/>
  <c r="D1062" i="2"/>
  <c r="D1063" i="2"/>
  <c r="D1064" i="2"/>
  <c r="D1065" i="2"/>
  <c r="D1066" i="2"/>
  <c r="D1067" i="2"/>
  <c r="D1068" i="2"/>
  <c r="D1069" i="2"/>
  <c r="D1070" i="2"/>
  <c r="D1071" i="2"/>
  <c r="D1072" i="2"/>
  <c r="D1073" i="2"/>
  <c r="D1074" i="2"/>
  <c r="D1075" i="2"/>
  <c r="D1076" i="2"/>
  <c r="D1077" i="2"/>
  <c r="D1078" i="2"/>
  <c r="D1079" i="2"/>
  <c r="D1080" i="2"/>
  <c r="D1081" i="2"/>
  <c r="D1082" i="2"/>
  <c r="D1083" i="2"/>
  <c r="D1084" i="2"/>
  <c r="D1085" i="2"/>
  <c r="D1086" i="2"/>
  <c r="D1087" i="2"/>
  <c r="D1088" i="2"/>
  <c r="D1089" i="2"/>
  <c r="D1090" i="2"/>
  <c r="D1091" i="2"/>
  <c r="D1092" i="2"/>
  <c r="D1093" i="2"/>
  <c r="D1094" i="2"/>
  <c r="D1095" i="2"/>
  <c r="D1096" i="2"/>
  <c r="D1097" i="2"/>
  <c r="D1098" i="2"/>
  <c r="D1099" i="2"/>
  <c r="D1100" i="2"/>
  <c r="D1101" i="2"/>
  <c r="D1102" i="2"/>
  <c r="D1103" i="2"/>
  <c r="D1104" i="2"/>
  <c r="D1105" i="2"/>
  <c r="D1106" i="2"/>
  <c r="D1107" i="2"/>
  <c r="D1108" i="2"/>
  <c r="D1109" i="2"/>
  <c r="D1110" i="2"/>
  <c r="D1111" i="2"/>
  <c r="D1112" i="2"/>
  <c r="D1113" i="2"/>
  <c r="D1114" i="2"/>
  <c r="D1115" i="2"/>
  <c r="D1116" i="2"/>
  <c r="D1117" i="2"/>
  <c r="D1118" i="2"/>
  <c r="D1119" i="2"/>
  <c r="D1120" i="2"/>
  <c r="D1121" i="2"/>
  <c r="D1122" i="2"/>
  <c r="D1123" i="2"/>
  <c r="D1124" i="2"/>
  <c r="D1125" i="2"/>
  <c r="D1126" i="2"/>
  <c r="D1127" i="2"/>
  <c r="D1128" i="2"/>
  <c r="D1129" i="2"/>
  <c r="D1130" i="2"/>
  <c r="D1131" i="2"/>
  <c r="D1132" i="2"/>
  <c r="D1133" i="2"/>
  <c r="D1134" i="2"/>
  <c r="D1135" i="2"/>
  <c r="D1136" i="2"/>
  <c r="D1137" i="2"/>
  <c r="D1138" i="2"/>
  <c r="D1139" i="2"/>
  <c r="D1140" i="2"/>
  <c r="D1141" i="2"/>
  <c r="D1142" i="2"/>
  <c r="D1143" i="2"/>
  <c r="D1144" i="2"/>
  <c r="D1145" i="2"/>
  <c r="D1146" i="2"/>
  <c r="D1147" i="2"/>
  <c r="D1148" i="2"/>
  <c r="D1149" i="2"/>
  <c r="D1150" i="2"/>
  <c r="D1151" i="2"/>
  <c r="D1152" i="2"/>
  <c r="D1153" i="2"/>
  <c r="D1154" i="2"/>
  <c r="D1155" i="2"/>
  <c r="D1156" i="2"/>
  <c r="D1157" i="2"/>
  <c r="D1158" i="2"/>
  <c r="D1159" i="2"/>
  <c r="D1160" i="2"/>
  <c r="D1161" i="2"/>
  <c r="D1162" i="2"/>
  <c r="D1163" i="2"/>
  <c r="D1164" i="2"/>
  <c r="D1165" i="2"/>
  <c r="D1166" i="2"/>
  <c r="D1167" i="2"/>
  <c r="D1168" i="2"/>
  <c r="D1169" i="2"/>
  <c r="D1170" i="2"/>
  <c r="D4" i="2"/>
  <c r="F2597" i="6"/>
  <c r="F2598" i="6"/>
  <c r="F2770" i="6"/>
  <c r="N2597" i="6"/>
  <c r="N2598" i="6"/>
  <c r="V2597" i="6"/>
  <c r="V2598" i="6"/>
  <c r="AD2597" i="6"/>
  <c r="AD2598" i="6"/>
  <c r="AL2597" i="6"/>
  <c r="AL2598" i="6"/>
  <c r="AT2597" i="6"/>
  <c r="AT2598" i="6"/>
  <c r="BB2597" i="6"/>
  <c r="BB2598" i="6"/>
  <c r="H2600" i="6"/>
  <c r="P2600" i="6"/>
  <c r="X2600" i="6"/>
  <c r="X2771" i="6"/>
  <c r="AF2600" i="6"/>
  <c r="AN2600" i="6"/>
  <c r="AV2600" i="6"/>
  <c r="BD2600" i="6"/>
  <c r="J2599" i="6"/>
  <c r="R2599" i="6"/>
  <c r="Z2599" i="6"/>
  <c r="AH2599" i="6"/>
  <c r="AP2599" i="6"/>
  <c r="AX2599" i="6"/>
  <c r="AX2772" i="6"/>
  <c r="BF2599" i="6"/>
  <c r="G2601" i="6"/>
  <c r="O2601" i="6"/>
  <c r="W2601" i="6"/>
  <c r="W2773" i="6"/>
  <c r="AE2601" i="6"/>
  <c r="AM2601" i="6"/>
  <c r="AU2601" i="6"/>
  <c r="BC2601" i="6"/>
  <c r="J2602" i="6"/>
  <c r="R2602" i="6"/>
  <c r="Z2602" i="6"/>
  <c r="AH2602" i="6"/>
  <c r="AP2602" i="6"/>
  <c r="AX2602" i="6"/>
  <c r="BF2602" i="6"/>
  <c r="K2603" i="6"/>
  <c r="S2603" i="6"/>
  <c r="AA2603" i="6"/>
  <c r="AI2603" i="6"/>
  <c r="AQ2603" i="6"/>
  <c r="AY2603" i="6"/>
  <c r="BD2783" i="6"/>
  <c r="G2598" i="6"/>
  <c r="O2597" i="6"/>
  <c r="O2598" i="6"/>
  <c r="W2598" i="6"/>
  <c r="AE2598" i="6"/>
  <c r="AM2597" i="6"/>
  <c r="AM2598" i="6"/>
  <c r="AU2598" i="6"/>
  <c r="BC2598" i="6"/>
  <c r="I2600" i="6"/>
  <c r="Q2600" i="6"/>
  <c r="Y2600" i="6"/>
  <c r="AG2600" i="6"/>
  <c r="AO2600" i="6"/>
  <c r="AW2600" i="6"/>
  <c r="BE2600" i="6"/>
  <c r="K2599" i="6"/>
  <c r="AA2599" i="6"/>
  <c r="AA2772" i="6"/>
  <c r="AI2599" i="6"/>
  <c r="AQ2599" i="6"/>
  <c r="AY2599" i="6"/>
  <c r="H2601" i="6"/>
  <c r="P2601" i="6"/>
  <c r="X2601" i="6"/>
  <c r="AF2601" i="6"/>
  <c r="AN2601" i="6"/>
  <c r="AV2601" i="6"/>
  <c r="BD2601" i="6"/>
  <c r="K2602" i="6"/>
  <c r="S2602" i="6"/>
  <c r="AA2602" i="6"/>
  <c r="AI2602" i="6"/>
  <c r="AQ2602" i="6"/>
  <c r="AY2602" i="6"/>
  <c r="D2603" i="6"/>
  <c r="L2603" i="6"/>
  <c r="T2603" i="6"/>
  <c r="T2776" i="6"/>
  <c r="AB2603" i="6"/>
  <c r="AJ2603" i="6"/>
  <c r="AR2603" i="6"/>
  <c r="AZ2603" i="6"/>
  <c r="Y2783" i="6"/>
  <c r="W2785" i="6"/>
  <c r="P2597" i="6"/>
  <c r="P2598" i="6"/>
  <c r="AF2597" i="6"/>
  <c r="AF2598" i="6"/>
  <c r="BD2597" i="6"/>
  <c r="BD2598" i="6"/>
  <c r="Z2600" i="6"/>
  <c r="AG2601" i="6"/>
  <c r="BE2601" i="6"/>
  <c r="D2602" i="6"/>
  <c r="T2602" i="6"/>
  <c r="AR2602" i="6"/>
  <c r="M2603" i="6"/>
  <c r="AK2603" i="6"/>
  <c r="AK2776" i="6"/>
  <c r="Z2783" i="6"/>
  <c r="AV2785" i="6"/>
  <c r="I2598" i="6"/>
  <c r="I2597" i="6"/>
  <c r="Q2598" i="6"/>
  <c r="Q2597" i="6"/>
  <c r="Q2770" i="6"/>
  <c r="Y2598" i="6"/>
  <c r="Y2597" i="6"/>
  <c r="AG2598" i="6"/>
  <c r="AG2597" i="6"/>
  <c r="AO2598" i="6"/>
  <c r="AO2597" i="6"/>
  <c r="AW2598" i="6"/>
  <c r="AW2597" i="6"/>
  <c r="BE2598" i="6"/>
  <c r="BE2597" i="6"/>
  <c r="K2600" i="6"/>
  <c r="S2600" i="6"/>
  <c r="AA2600" i="6"/>
  <c r="AI2600" i="6"/>
  <c r="AQ2600" i="6"/>
  <c r="AY2600" i="6"/>
  <c r="AY2771" i="6"/>
  <c r="E2599" i="6"/>
  <c r="M2599" i="6"/>
  <c r="U2599" i="6"/>
  <c r="AC2599" i="6"/>
  <c r="AK2599" i="6"/>
  <c r="AS2599" i="6"/>
  <c r="BA2599" i="6"/>
  <c r="J2601" i="6"/>
  <c r="R2601" i="6"/>
  <c r="Z2601" i="6"/>
  <c r="Z2773" i="6"/>
  <c r="AH2601" i="6"/>
  <c r="AP2601" i="6"/>
  <c r="AX2601" i="6"/>
  <c r="BF2601" i="6"/>
  <c r="E2602" i="6"/>
  <c r="M2602" i="6"/>
  <c r="M2775" i="6"/>
  <c r="U2602" i="6"/>
  <c r="AC2602" i="6"/>
  <c r="AK2602" i="6"/>
  <c r="AS2602" i="6"/>
  <c r="BA2602" i="6"/>
  <c r="F2603" i="6"/>
  <c r="N2603" i="6"/>
  <c r="V2603" i="6"/>
  <c r="AD2603" i="6"/>
  <c r="AL2603" i="6"/>
  <c r="AL2776" i="6"/>
  <c r="AT2603" i="6"/>
  <c r="BB2603" i="6"/>
  <c r="Y2785" i="6"/>
  <c r="H2597" i="6"/>
  <c r="H2598" i="6"/>
  <c r="AN2597" i="6"/>
  <c r="AN2598" i="6"/>
  <c r="J2600" i="6"/>
  <c r="AH2600" i="6"/>
  <c r="AP2600" i="6"/>
  <c r="AX2600" i="6"/>
  <c r="AX2771" i="6"/>
  <c r="BF2600" i="6"/>
  <c r="D2599" i="6"/>
  <c r="L2599" i="6"/>
  <c r="T2599" i="6"/>
  <c r="T2772" i="6"/>
  <c r="AB2599" i="6"/>
  <c r="AJ2599" i="6"/>
  <c r="AR2599" i="6"/>
  <c r="AZ2599" i="6"/>
  <c r="Q2601" i="6"/>
  <c r="AO2601" i="6"/>
  <c r="L2602" i="6"/>
  <c r="AJ2602" i="6"/>
  <c r="E2603" i="6"/>
  <c r="E2776" i="6"/>
  <c r="AC2603" i="6"/>
  <c r="BA2603" i="6"/>
  <c r="J2598" i="6"/>
  <c r="J2597" i="6"/>
  <c r="R2598" i="6"/>
  <c r="R2597" i="6"/>
  <c r="Z2598" i="6"/>
  <c r="Z2597" i="6"/>
  <c r="AH2598" i="6"/>
  <c r="AH2597" i="6"/>
  <c r="AP2598" i="6"/>
  <c r="AP2597" i="6"/>
  <c r="AX2598" i="6"/>
  <c r="AX2597" i="6"/>
  <c r="BF2598" i="6"/>
  <c r="BF2597" i="6"/>
  <c r="BF2770" i="6"/>
  <c r="D2600" i="6"/>
  <c r="L2600" i="6"/>
  <c r="T2600" i="6"/>
  <c r="AB2600" i="6"/>
  <c r="AJ2600" i="6"/>
  <c r="AR2600" i="6"/>
  <c r="AZ2600" i="6"/>
  <c r="AZ2771" i="6"/>
  <c r="F2599" i="6"/>
  <c r="N2599" i="6"/>
  <c r="V2599" i="6"/>
  <c r="AD2599" i="6"/>
  <c r="AD2772" i="6"/>
  <c r="AL2599" i="6"/>
  <c r="AT2599" i="6"/>
  <c r="BB2599" i="6"/>
  <c r="K2601" i="6"/>
  <c r="S2601" i="6"/>
  <c r="AA2601" i="6"/>
  <c r="AI2601" i="6"/>
  <c r="AQ2601" i="6"/>
  <c r="AY2601" i="6"/>
  <c r="F2602" i="6"/>
  <c r="N2602" i="6"/>
  <c r="V2602" i="6"/>
  <c r="AD2602" i="6"/>
  <c r="AL2602" i="6"/>
  <c r="AT2602" i="6"/>
  <c r="BB2602" i="6"/>
  <c r="G2603" i="6"/>
  <c r="G2776" i="6"/>
  <c r="O2603" i="6"/>
  <c r="W2603" i="6"/>
  <c r="AE2603" i="6"/>
  <c r="AM2603" i="6"/>
  <c r="AU2603" i="6"/>
  <c r="BC2603" i="6"/>
  <c r="BC2776" i="6"/>
  <c r="AJ2783" i="6"/>
  <c r="J2785" i="6"/>
  <c r="X2597" i="6"/>
  <c r="X2598" i="6"/>
  <c r="AV2597" i="6"/>
  <c r="AV2598" i="6"/>
  <c r="R2600" i="6"/>
  <c r="I2601" i="6"/>
  <c r="Y2601" i="6"/>
  <c r="AW2601" i="6"/>
  <c r="AB2602" i="6"/>
  <c r="AZ2602" i="6"/>
  <c r="U2603" i="6"/>
  <c r="AS2603" i="6"/>
  <c r="K2597" i="6"/>
  <c r="K2598" i="6"/>
  <c r="S2597" i="6"/>
  <c r="S2598" i="6"/>
  <c r="AA2597" i="6"/>
  <c r="AA2598" i="6"/>
  <c r="AI2597" i="6"/>
  <c r="AI2598" i="6"/>
  <c r="AQ2597" i="6"/>
  <c r="AQ2598" i="6"/>
  <c r="AY2597" i="6"/>
  <c r="AY2598" i="6"/>
  <c r="E2600" i="6"/>
  <c r="M2600" i="6"/>
  <c r="U2600" i="6"/>
  <c r="AC2600" i="6"/>
  <c r="AK2600" i="6"/>
  <c r="AS2600" i="6"/>
  <c r="BA2600" i="6"/>
  <c r="G2599" i="6"/>
  <c r="O2599" i="6"/>
  <c r="W2599" i="6"/>
  <c r="AE2599" i="6"/>
  <c r="AM2599" i="6"/>
  <c r="AU2599" i="6"/>
  <c r="BC2599" i="6"/>
  <c r="D2601" i="6"/>
  <c r="L2601" i="6"/>
  <c r="T2601" i="6"/>
  <c r="AB2601" i="6"/>
  <c r="AJ2601" i="6"/>
  <c r="AR2601" i="6"/>
  <c r="AZ2601" i="6"/>
  <c r="G2602" i="6"/>
  <c r="O2602" i="6"/>
  <c r="W2602" i="6"/>
  <c r="AE2602" i="6"/>
  <c r="AM2602" i="6"/>
  <c r="AM2775" i="6"/>
  <c r="AU2602" i="6"/>
  <c r="BC2602" i="6"/>
  <c r="H2603" i="6"/>
  <c r="P2603" i="6"/>
  <c r="X2603" i="6"/>
  <c r="AF2603" i="6"/>
  <c r="AN2603" i="6"/>
  <c r="AV2603" i="6"/>
  <c r="BD2603" i="6"/>
  <c r="D2598" i="6"/>
  <c r="D2597" i="6"/>
  <c r="T2597" i="6"/>
  <c r="T2598" i="6"/>
  <c r="AJ2597" i="6"/>
  <c r="AJ2598" i="6"/>
  <c r="AZ2598" i="6"/>
  <c r="AZ2597" i="6"/>
  <c r="F2600" i="6"/>
  <c r="V2600" i="6"/>
  <c r="AL2600" i="6"/>
  <c r="BB2600" i="6"/>
  <c r="H2599" i="6"/>
  <c r="X2599" i="6"/>
  <c r="AN2599" i="6"/>
  <c r="BD2599" i="6"/>
  <c r="AD2783" i="6"/>
  <c r="T2785" i="6"/>
  <c r="L2598" i="6"/>
  <c r="L2597" i="6"/>
  <c r="AB2598" i="6"/>
  <c r="AB2597" i="6"/>
  <c r="AR2598" i="6"/>
  <c r="AR2597" i="6"/>
  <c r="N2600" i="6"/>
  <c r="AD2600" i="6"/>
  <c r="AT2600" i="6"/>
  <c r="P2599" i="6"/>
  <c r="AF2599" i="6"/>
  <c r="AV2599" i="6"/>
  <c r="E2601" i="6"/>
  <c r="M2601" i="6"/>
  <c r="U2601" i="6"/>
  <c r="AC2601" i="6"/>
  <c r="AK2601" i="6"/>
  <c r="AK2773" i="6"/>
  <c r="AS2601" i="6"/>
  <c r="BA2601" i="6"/>
  <c r="H2602" i="6"/>
  <c r="P2602" i="6"/>
  <c r="X2602" i="6"/>
  <c r="X2775" i="6"/>
  <c r="AF2602" i="6"/>
  <c r="AN2602" i="6"/>
  <c r="AV2602" i="6"/>
  <c r="BD2602" i="6"/>
  <c r="I2603" i="6"/>
  <c r="Q2603" i="6"/>
  <c r="Q2776" i="6"/>
  <c r="Y2603" i="6"/>
  <c r="AG2603" i="6"/>
  <c r="AO2603" i="6"/>
  <c r="AW2603" i="6"/>
  <c r="AW2776" i="6"/>
  <c r="BE2603" i="6"/>
  <c r="E2597" i="6"/>
  <c r="E2598" i="6"/>
  <c r="M2597" i="6"/>
  <c r="M2598" i="6"/>
  <c r="U2597" i="6"/>
  <c r="U2598" i="6"/>
  <c r="AC2597" i="6"/>
  <c r="AC2598" i="6"/>
  <c r="AK2597" i="6"/>
  <c r="AK2598" i="6"/>
  <c r="AS2597" i="6"/>
  <c r="AS2598" i="6"/>
  <c r="BA2597" i="6"/>
  <c r="BA2598" i="6"/>
  <c r="G2600" i="6"/>
  <c r="O2600" i="6"/>
  <c r="W2600" i="6"/>
  <c r="W2771" i="6"/>
  <c r="AE2600" i="6"/>
  <c r="AM2600" i="6"/>
  <c r="AU2600" i="6"/>
  <c r="BC2600" i="6"/>
  <c r="I2599" i="6"/>
  <c r="Q2599" i="6"/>
  <c r="Y2599" i="6"/>
  <c r="AG2599" i="6"/>
  <c r="AO2599" i="6"/>
  <c r="AW2599" i="6"/>
  <c r="AW2772" i="6"/>
  <c r="BE2599" i="6"/>
  <c r="F2601" i="6"/>
  <c r="N2601" i="6"/>
  <c r="V2601" i="6"/>
  <c r="AD2601" i="6"/>
  <c r="AD2773" i="6"/>
  <c r="AL2601" i="6"/>
  <c r="AT2601" i="6"/>
  <c r="BB2601" i="6"/>
  <c r="I2602" i="6"/>
  <c r="Q2602" i="6"/>
  <c r="Y2602" i="6"/>
  <c r="AG2602" i="6"/>
  <c r="AO2602" i="6"/>
  <c r="AW2602" i="6"/>
  <c r="BE2602" i="6"/>
  <c r="J2603" i="6"/>
  <c r="R2603" i="6"/>
  <c r="Z2603" i="6"/>
  <c r="AH2603" i="6"/>
  <c r="AP2603" i="6"/>
  <c r="AX2603" i="6"/>
  <c r="BF2603" i="6"/>
  <c r="M2785" i="6"/>
  <c r="BJ99" i="5"/>
  <c r="BJ782" i="5"/>
  <c r="R2144" i="6"/>
  <c r="AI1314" i="6"/>
  <c r="T1366" i="6"/>
  <c r="K1366" i="6"/>
  <c r="AX1240" i="6"/>
  <c r="BE1278" i="6"/>
  <c r="E1302" i="6"/>
  <c r="T1340" i="6"/>
  <c r="AA1366" i="6"/>
  <c r="AC1390" i="6"/>
  <c r="AS1228" i="6"/>
  <c r="AZ1252" i="6"/>
  <c r="L1290" i="6"/>
  <c r="O1314" i="6"/>
  <c r="D1340" i="6"/>
  <c r="AJ1378" i="6"/>
  <c r="AQ1402" i="6"/>
  <c r="BG1240" i="6"/>
  <c r="G1266" i="6"/>
  <c r="Z1290" i="6"/>
  <c r="AC1326" i="6"/>
  <c r="AJ1352" i="6"/>
  <c r="AX1390" i="6"/>
  <c r="AA1631" i="6"/>
  <c r="N1240" i="6"/>
  <c r="U1278" i="6"/>
  <c r="AB1302" i="6"/>
  <c r="AQ1340" i="6"/>
  <c r="AX1366" i="6"/>
  <c r="D1390" i="6"/>
  <c r="AI1228" i="6"/>
  <c r="AP1252" i="6"/>
  <c r="E1314" i="6"/>
  <c r="L1340" i="6"/>
  <c r="Z1378" i="6"/>
  <c r="AG1402" i="6"/>
  <c r="K1266" i="6"/>
  <c r="R1290" i="6"/>
  <c r="AG1326" i="6"/>
  <c r="AN1352" i="6"/>
  <c r="AP1378" i="6"/>
  <c r="E1631" i="6"/>
  <c r="F1240" i="6"/>
  <c r="Y1278" i="6"/>
  <c r="AF1302" i="6"/>
  <c r="AH1326" i="6"/>
  <c r="BB1366" i="6"/>
  <c r="BD1390" i="6"/>
  <c r="M1228" i="6"/>
  <c r="T1252" i="6"/>
  <c r="AM1278" i="6"/>
  <c r="AP1314" i="6"/>
  <c r="AW1340" i="6"/>
  <c r="K1402" i="6"/>
  <c r="AA1228" i="6"/>
  <c r="AH1266" i="6"/>
  <c r="AO1290" i="6"/>
  <c r="BD1326" i="6"/>
  <c r="F1378" i="6"/>
  <c r="AB1631" i="6"/>
  <c r="AC1240" i="6"/>
  <c r="AV1278" i="6"/>
  <c r="BC1302" i="6"/>
  <c r="K1326" i="6"/>
  <c r="R1366" i="6"/>
  <c r="T1390" i="6"/>
  <c r="AJ1228" i="6"/>
  <c r="AQ1252" i="6"/>
  <c r="F1314" i="6"/>
  <c r="M1340" i="6"/>
  <c r="AA1378" i="6"/>
  <c r="AH1402" i="6"/>
  <c r="AD1414" i="6"/>
  <c r="BD1476" i="6"/>
  <c r="W1562" i="6"/>
  <c r="D1278" i="6"/>
  <c r="R1428" i="6"/>
  <c r="AR1490" i="6"/>
  <c r="AY1514" i="6"/>
  <c r="K1574" i="6"/>
  <c r="AD1252" i="6"/>
  <c r="AF1428" i="6"/>
  <c r="AM1452" i="6"/>
  <c r="BF1490" i="6"/>
  <c r="F1514" i="6"/>
  <c r="M1538" i="6"/>
  <c r="Y1574" i="6"/>
  <c r="BD1228" i="6"/>
  <c r="AT1428" i="6"/>
  <c r="BA1452" i="6"/>
  <c r="D1476" i="6"/>
  <c r="T1514" i="6"/>
  <c r="AP1538" i="6"/>
  <c r="AM1574" i="6"/>
  <c r="BD1290" i="6"/>
  <c r="AO1428" i="6"/>
  <c r="BH1464" i="6"/>
  <c r="H1490" i="6"/>
  <c r="O1514" i="6"/>
  <c r="AA1550" i="6"/>
  <c r="AH1574" i="6"/>
  <c r="BC1414" i="6"/>
  <c r="V1476" i="6"/>
  <c r="AC1502" i="6"/>
  <c r="AO1538" i="6"/>
  <c r="AV1562" i="6"/>
  <c r="BC1586" i="6"/>
  <c r="Q1414" i="6"/>
  <c r="AJ1452" i="6"/>
  <c r="AQ1476" i="6"/>
  <c r="AX1502" i="6"/>
  <c r="BF1538" i="6"/>
  <c r="J1562" i="6"/>
  <c r="AC1598" i="6"/>
  <c r="E1414" i="6"/>
  <c r="X1452" i="6"/>
  <c r="AE1476" i="6"/>
  <c r="AL1502" i="6"/>
  <c r="BE1538" i="6"/>
  <c r="BE1562" i="6"/>
  <c r="Q1598" i="6"/>
  <c r="AZ1414" i="6"/>
  <c r="L1452" i="6"/>
  <c r="S1476" i="6"/>
  <c r="Z1502" i="6"/>
  <c r="AS1538" i="6"/>
  <c r="AS1562" i="6"/>
  <c r="BD1302" i="6"/>
  <c r="AN1428" i="6"/>
  <c r="BG1464" i="6"/>
  <c r="G1490" i="6"/>
  <c r="N1514" i="6"/>
  <c r="Z1550" i="6"/>
  <c r="AG1574" i="6"/>
  <c r="AD1302" i="6"/>
  <c r="AB1428" i="6"/>
  <c r="AU1464" i="6"/>
  <c r="BB1490" i="6"/>
  <c r="N1550" i="6"/>
  <c r="U1574" i="6"/>
  <c r="AP1502" i="6"/>
  <c r="X1610" i="6"/>
  <c r="T1646" i="6"/>
  <c r="X1672" i="6"/>
  <c r="AQ1710" i="6"/>
  <c r="AI1562" i="6"/>
  <c r="H1622" i="6"/>
  <c r="O1646" i="6"/>
  <c r="AE1684" i="6"/>
  <c r="AL1710" i="6"/>
  <c r="BC1736" i="6"/>
  <c r="X1538" i="6"/>
  <c r="V1622" i="6"/>
  <c r="AC1646" i="6"/>
  <c r="AG1672" i="6"/>
  <c r="AZ1710" i="6"/>
  <c r="BE1736" i="6"/>
  <c r="Q1774" i="6"/>
  <c r="AI1514" i="6"/>
  <c r="AV1610" i="6"/>
  <c r="AQ1646" i="6"/>
  <c r="AU1672" i="6"/>
  <c r="G1710" i="6"/>
  <c r="AD1598" i="6"/>
  <c r="AE1634" i="6"/>
  <c r="AL1660" i="6"/>
  <c r="BB1696" i="6"/>
  <c r="AW1252" i="6"/>
  <c r="AS1610" i="6"/>
  <c r="AZ1634" i="6"/>
  <c r="D1660" i="6"/>
  <c r="P1696" i="6"/>
  <c r="W1724" i="6"/>
  <c r="AN1762" i="6"/>
  <c r="AU1788" i="6"/>
  <c r="BG1610" i="6"/>
  <c r="G1634" i="6"/>
  <c r="N1660" i="6"/>
  <c r="AD1696" i="6"/>
  <c r="AK1724" i="6"/>
  <c r="BB1762" i="6"/>
  <c r="BC1598" i="6"/>
  <c r="U1634" i="6"/>
  <c r="AB1660" i="6"/>
  <c r="AR1696" i="6"/>
  <c r="AY1724" i="6"/>
  <c r="BD1750" i="6"/>
  <c r="P1788" i="6"/>
  <c r="J1598" i="6"/>
  <c r="AI1634" i="6"/>
  <c r="AP1660" i="6"/>
  <c r="BE1598" i="6"/>
  <c r="W1634" i="6"/>
  <c r="AD1660" i="6"/>
  <c r="AH1684" i="6"/>
  <c r="BA1724" i="6"/>
  <c r="BF1750" i="6"/>
  <c r="R1788" i="6"/>
  <c r="AV1598" i="6"/>
  <c r="Y1622" i="6"/>
  <c r="AR1660" i="6"/>
  <c r="AV1684" i="6"/>
  <c r="H1724" i="6"/>
  <c r="M1750" i="6"/>
  <c r="T1774" i="6"/>
  <c r="X1724" i="6"/>
  <c r="R1800" i="6"/>
  <c r="AG1824" i="6"/>
  <c r="AN1848" i="6"/>
  <c r="AG1598" i="6"/>
  <c r="E1762" i="6"/>
  <c r="N1812" i="6"/>
  <c r="U1836" i="6"/>
  <c r="AB1860" i="6"/>
  <c r="AL1896" i="6"/>
  <c r="AM1710" i="6"/>
  <c r="BG1788" i="6"/>
  <c r="I1848" i="6"/>
  <c r="G1872" i="6"/>
  <c r="Z1908" i="6"/>
  <c r="V1934" i="6"/>
  <c r="K1788" i="6"/>
  <c r="AW1824" i="6"/>
  <c r="BD1848" i="6"/>
  <c r="F1872" i="6"/>
  <c r="AM1696" i="6"/>
  <c r="AZ1788" i="6"/>
  <c r="AY1812" i="6"/>
  <c r="K1848" i="6"/>
  <c r="I1872" i="6"/>
  <c r="Z1736" i="6"/>
  <c r="AX1800" i="6"/>
  <c r="F1824" i="6"/>
  <c r="Y1860" i="6"/>
  <c r="W1884" i="6"/>
  <c r="R1908" i="6"/>
  <c r="BC1946" i="6"/>
  <c r="AK1736" i="6"/>
  <c r="AL1800" i="6"/>
  <c r="BA1824" i="6"/>
  <c r="M1860" i="6"/>
  <c r="K1884" i="6"/>
  <c r="AF1646" i="6"/>
  <c r="H1762" i="6"/>
  <c r="AH1812" i="6"/>
  <c r="AO1836" i="6"/>
  <c r="AY1872" i="6"/>
  <c r="BF1896" i="6"/>
  <c r="F1920" i="6"/>
  <c r="BF1622" i="6"/>
  <c r="AK1762" i="6"/>
  <c r="AV1812" i="6"/>
  <c r="BC1836" i="6"/>
  <c r="D1860" i="6"/>
  <c r="AM1646" i="6"/>
  <c r="BC1762" i="6"/>
  <c r="J1812" i="6"/>
  <c r="Q1836" i="6"/>
  <c r="AA1872" i="6"/>
  <c r="AH1896" i="6"/>
  <c r="BG1934" i="6"/>
  <c r="F1622" i="6"/>
  <c r="AV1762" i="6"/>
  <c r="X1812" i="6"/>
  <c r="AE1836" i="6"/>
  <c r="AO1872" i="6"/>
  <c r="AV1896" i="6"/>
  <c r="BC1920" i="6"/>
  <c r="E1736" i="6"/>
  <c r="S1920" i="6"/>
  <c r="BF1972" i="6"/>
  <c r="F1996" i="6"/>
  <c r="W2024" i="6"/>
  <c r="AR1946" i="6"/>
  <c r="D1972" i="6"/>
  <c r="R2010" i="6"/>
  <c r="BA2036" i="6"/>
  <c r="AL2072" i="6"/>
  <c r="BA2096" i="6"/>
  <c r="AL1836" i="6"/>
  <c r="K1934" i="6"/>
  <c r="AO1972" i="6"/>
  <c r="BF2010" i="6"/>
  <c r="BF2036" i="6"/>
  <c r="T2060" i="6"/>
  <c r="AH2096" i="6"/>
  <c r="AR1800" i="6"/>
  <c r="P1934" i="6"/>
  <c r="BC1972" i="6"/>
  <c r="M2036" i="6"/>
  <c r="F1908" i="6"/>
  <c r="P1960" i="6"/>
  <c r="AJ1996" i="6"/>
  <c r="AO2024" i="6"/>
  <c r="L1762" i="6"/>
  <c r="BE1934" i="6"/>
  <c r="BE1972" i="6"/>
  <c r="E1996" i="6"/>
  <c r="P2036" i="6"/>
  <c r="AD2060" i="6"/>
  <c r="AQ2084" i="6"/>
  <c r="AD1774" i="6"/>
  <c r="BD1934" i="6"/>
  <c r="AS1972" i="6"/>
  <c r="N1972" i="6"/>
  <c r="I1996" i="6"/>
  <c r="AN2072" i="6"/>
  <c r="K1996" i="6"/>
  <c r="BD1631" i="6"/>
  <c r="BH1326" i="6"/>
  <c r="AZ1278" i="6"/>
  <c r="AD1631" i="6"/>
  <c r="AK1631" i="6"/>
  <c r="X1252" i="6"/>
  <c r="AE1278" i="6"/>
  <c r="AX1302" i="6"/>
  <c r="BA1340" i="6"/>
  <c r="BH1366" i="6"/>
  <c r="O1402" i="6"/>
  <c r="S1228" i="6"/>
  <c r="AL1252" i="6"/>
  <c r="AS1290" i="6"/>
  <c r="AV1314" i="6"/>
  <c r="H1352" i="6"/>
  <c r="J1378" i="6"/>
  <c r="Q1402" i="6"/>
  <c r="AG1240" i="6"/>
  <c r="AN1266" i="6"/>
  <c r="BG1302" i="6"/>
  <c r="BG1352" i="6"/>
  <c r="X1390" i="6"/>
  <c r="BH1631" i="6"/>
  <c r="AU1252" i="6"/>
  <c r="BB1278" i="6"/>
  <c r="N1302" i="6"/>
  <c r="Q1340" i="6"/>
  <c r="X1366" i="6"/>
  <c r="AL1402" i="6"/>
  <c r="I1228" i="6"/>
  <c r="P1252" i="6"/>
  <c r="AI1290" i="6"/>
  <c r="AL1314" i="6"/>
  <c r="BE1352" i="6"/>
  <c r="BG1378" i="6"/>
  <c r="G1402" i="6"/>
  <c r="AK1240" i="6"/>
  <c r="AR1266" i="6"/>
  <c r="G1326" i="6"/>
  <c r="N1352" i="6"/>
  <c r="AB1390" i="6"/>
  <c r="AL1631" i="6"/>
  <c r="AY1240" i="6"/>
  <c r="BF1278" i="6"/>
  <c r="F1302" i="6"/>
  <c r="U1340" i="6"/>
  <c r="AB1366" i="6"/>
  <c r="AD1390" i="6"/>
  <c r="AT1228" i="6"/>
  <c r="BA1252" i="6"/>
  <c r="M1290" i="6"/>
  <c r="P1314" i="6"/>
  <c r="V1340" i="6"/>
  <c r="AK1378" i="6"/>
  <c r="AR1402" i="6"/>
  <c r="BH1240" i="6"/>
  <c r="H1266" i="6"/>
  <c r="AA1290" i="6"/>
  <c r="AD1326" i="6"/>
  <c r="AK1352" i="6"/>
  <c r="AY1390" i="6"/>
  <c r="O1240" i="6"/>
  <c r="V1278" i="6"/>
  <c r="AC1302" i="6"/>
  <c r="AR1340" i="6"/>
  <c r="AY1366" i="6"/>
  <c r="BA1390" i="6"/>
  <c r="J1228" i="6"/>
  <c r="Q1252" i="6"/>
  <c r="AJ1290" i="6"/>
  <c r="AM1314" i="6"/>
  <c r="K1340" i="6"/>
  <c r="BH1378" i="6"/>
  <c r="H1402" i="6"/>
  <c r="W1452" i="6"/>
  <c r="AD1476" i="6"/>
  <c r="AK1502" i="6"/>
  <c r="L1538" i="6"/>
  <c r="BD1562" i="6"/>
  <c r="S1314" i="6"/>
  <c r="AY1428" i="6"/>
  <c r="K1464" i="6"/>
  <c r="R1490" i="6"/>
  <c r="Y1514" i="6"/>
  <c r="AK1550" i="6"/>
  <c r="AR1574" i="6"/>
  <c r="AW1290" i="6"/>
  <c r="F1428" i="6"/>
  <c r="AW1452" i="6"/>
  <c r="AF1490" i="6"/>
  <c r="AM1514" i="6"/>
  <c r="AY1550" i="6"/>
  <c r="BF1574" i="6"/>
  <c r="D1252" i="6"/>
  <c r="T1428" i="6"/>
  <c r="AA1452" i="6"/>
  <c r="AT1490" i="6"/>
  <c r="BA1514" i="6"/>
  <c r="D1538" i="6"/>
  <c r="M1574" i="6"/>
  <c r="BF1314" i="6"/>
  <c r="O1428" i="6"/>
  <c r="AH1464" i="6"/>
  <c r="AO1490" i="6"/>
  <c r="BH1526" i="6"/>
  <c r="BH1550" i="6"/>
  <c r="H1574" i="6"/>
  <c r="AC1414" i="6"/>
  <c r="AV1452" i="6"/>
  <c r="BC1476" i="6"/>
  <c r="AU1538" i="6"/>
  <c r="V1562" i="6"/>
  <c r="AO1598" i="6"/>
  <c r="AX1414" i="6"/>
  <c r="J1452" i="6"/>
  <c r="Q1476" i="6"/>
  <c r="AJ1514" i="6"/>
  <c r="J1538" i="6"/>
  <c r="AQ1562" i="6"/>
  <c r="AL1414" i="6"/>
  <c r="BE1452" i="6"/>
  <c r="E1476" i="6"/>
  <c r="X1514" i="6"/>
  <c r="BD1538" i="6"/>
  <c r="AE1562" i="6"/>
  <c r="AX1598" i="6"/>
  <c r="Z1414" i="6"/>
  <c r="AS1452" i="6"/>
  <c r="AZ1476" i="6"/>
  <c r="L1514" i="6"/>
  <c r="AG1538" i="6"/>
  <c r="S1562" i="6"/>
  <c r="BF1326" i="6"/>
  <c r="N1428" i="6"/>
  <c r="AG1464" i="6"/>
  <c r="AN1490" i="6"/>
  <c r="BG1526" i="6"/>
  <c r="BG1550" i="6"/>
  <c r="G1574" i="6"/>
  <c r="AS1340" i="6"/>
  <c r="M1428" i="6"/>
  <c r="U1464" i="6"/>
  <c r="AB1490" i="6"/>
  <c r="AU1526" i="6"/>
  <c r="AU1550" i="6"/>
  <c r="BB1574" i="6"/>
  <c r="AW1526" i="6"/>
  <c r="AT1622" i="6"/>
  <c r="BA1646" i="6"/>
  <c r="BE1672" i="6"/>
  <c r="Q1710" i="6"/>
  <c r="AI1586" i="6"/>
  <c r="AO1622" i="6"/>
  <c r="AV1646" i="6"/>
  <c r="E1684" i="6"/>
  <c r="L1710" i="6"/>
  <c r="AC1750" i="6"/>
  <c r="AJ1774" i="6"/>
  <c r="I1562" i="6"/>
  <c r="BC1622" i="6"/>
  <c r="S1684" i="6"/>
  <c r="Z1710" i="6"/>
  <c r="AQ1736" i="6"/>
  <c r="AX1774" i="6"/>
  <c r="BB1538" i="6"/>
  <c r="J1622" i="6"/>
  <c r="Q1646" i="6"/>
  <c r="U1672" i="6"/>
  <c r="AN1710" i="6"/>
  <c r="BE1610" i="6"/>
  <c r="E1634" i="6"/>
  <c r="L1660" i="6"/>
  <c r="AB1696" i="6"/>
  <c r="I1428" i="6"/>
  <c r="S1610" i="6"/>
  <c r="Z1634" i="6"/>
  <c r="AP1672" i="6"/>
  <c r="AW1696" i="6"/>
  <c r="D1724" i="6"/>
  <c r="N1762" i="6"/>
  <c r="BD1278" i="6"/>
  <c r="AG1610" i="6"/>
  <c r="AN1634" i="6"/>
  <c r="BD1672" i="6"/>
  <c r="K1724" i="6"/>
  <c r="AB1762" i="6"/>
  <c r="AI1788" i="6"/>
  <c r="AU1610" i="6"/>
  <c r="BB1634" i="6"/>
  <c r="R1696" i="6"/>
  <c r="Y1724" i="6"/>
  <c r="AP1762" i="6"/>
  <c r="AW1788" i="6"/>
  <c r="AQ1598" i="6"/>
  <c r="I1634" i="6"/>
  <c r="P1660" i="6"/>
  <c r="AE1598" i="6"/>
  <c r="BD1634" i="6"/>
  <c r="T1696" i="6"/>
  <c r="AA1724" i="6"/>
  <c r="AF1750" i="6"/>
  <c r="AY1788" i="6"/>
  <c r="AS1598" i="6"/>
  <c r="K1634" i="6"/>
  <c r="R1660" i="6"/>
  <c r="V1684" i="6"/>
  <c r="AO1724" i="6"/>
  <c r="AT1750" i="6"/>
  <c r="F1788" i="6"/>
  <c r="AZ1736" i="6"/>
  <c r="AY1800" i="6"/>
  <c r="G1824" i="6"/>
  <c r="Z1860" i="6"/>
  <c r="BF1634" i="6"/>
  <c r="K1762" i="6"/>
  <c r="AU1812" i="6"/>
  <c r="BB1836" i="6"/>
  <c r="E1872" i="6"/>
  <c r="L1896" i="6"/>
  <c r="F1724" i="6"/>
  <c r="H1788" i="6"/>
  <c r="AI1824" i="6"/>
  <c r="AP1848" i="6"/>
  <c r="AZ1884" i="6"/>
  <c r="BG1908" i="6"/>
  <c r="S1934" i="6"/>
  <c r="AC1724" i="6"/>
  <c r="BC1788" i="6"/>
  <c r="W1824" i="6"/>
  <c r="AD1848" i="6"/>
  <c r="AN1884" i="6"/>
  <c r="N1710" i="6"/>
  <c r="AH1788" i="6"/>
  <c r="AK1824" i="6"/>
  <c r="AR1848" i="6"/>
  <c r="BB1872" i="6"/>
  <c r="H1736" i="6"/>
  <c r="X1800" i="6"/>
  <c r="AM1824" i="6"/>
  <c r="BF1860" i="6"/>
  <c r="BD1884" i="6"/>
  <c r="P1920" i="6"/>
  <c r="AC1946" i="6"/>
  <c r="G1736" i="6"/>
  <c r="L1800" i="6"/>
  <c r="AA1824" i="6"/>
  <c r="AT1860" i="6"/>
  <c r="AR1884" i="6"/>
  <c r="AC1672" i="6"/>
  <c r="AL1774" i="6"/>
  <c r="H1812" i="6"/>
  <c r="O1836" i="6"/>
  <c r="Y1872" i="6"/>
  <c r="AF1896" i="6"/>
  <c r="F1646" i="6"/>
  <c r="AE1762" i="6"/>
  <c r="V1812" i="6"/>
  <c r="AC1836" i="6"/>
  <c r="AM1872" i="6"/>
  <c r="AK1774" i="6"/>
  <c r="AQ1812" i="6"/>
  <c r="BH1872" i="6"/>
  <c r="H1896" i="6"/>
  <c r="AC1934" i="6"/>
  <c r="M1646" i="6"/>
  <c r="AQ1762" i="6"/>
  <c r="BE1812" i="6"/>
  <c r="E1836" i="6"/>
  <c r="O1872" i="6"/>
  <c r="V1896" i="6"/>
  <c r="BF1934" i="6"/>
  <c r="E1934" i="6"/>
  <c r="AF1972" i="6"/>
  <c r="AM1996" i="6"/>
  <c r="AW2036" i="6"/>
  <c r="Q1896" i="6"/>
  <c r="P1946" i="6"/>
  <c r="AT1984" i="6"/>
  <c r="AY2010" i="6"/>
  <c r="D2036" i="6"/>
  <c r="L2072" i="6"/>
  <c r="AA2096" i="6"/>
  <c r="AS1860" i="6"/>
  <c r="R1934" i="6"/>
  <c r="O1972" i="6"/>
  <c r="AF2010" i="6"/>
  <c r="AE2036" i="6"/>
  <c r="AZ2072" i="6"/>
  <c r="H2096" i="6"/>
  <c r="L1836" i="6"/>
  <c r="AT1934" i="6"/>
  <c r="AC1972" i="6"/>
  <c r="AT2010" i="6"/>
  <c r="AT2036" i="6"/>
  <c r="N1920" i="6"/>
  <c r="AW1960" i="6"/>
  <c r="J1996" i="6"/>
  <c r="O2024" i="6"/>
  <c r="L1812" i="6"/>
  <c r="AA1934" i="6"/>
  <c r="AE1972" i="6"/>
  <c r="AL1996" i="6"/>
  <c r="AV2036" i="6"/>
  <c r="W2060" i="6"/>
  <c r="X2096" i="6"/>
  <c r="AS1812" i="6"/>
  <c r="AX1934" i="6"/>
  <c r="S1972" i="6"/>
  <c r="AE2010" i="6"/>
  <c r="N2024" i="6"/>
  <c r="AF2120" i="6"/>
  <c r="Z2096" i="6"/>
  <c r="X1266" i="6"/>
  <c r="BE1302" i="6"/>
  <c r="BE1252" i="6"/>
  <c r="E1278" i="6"/>
  <c r="T1314" i="6"/>
  <c r="AA1340" i="6"/>
  <c r="W1366" i="6"/>
  <c r="AV1402" i="6"/>
  <c r="AZ1228" i="6"/>
  <c r="L1266" i="6"/>
  <c r="S1290" i="6"/>
  <c r="D1314" i="6"/>
  <c r="AO1352" i="6"/>
  <c r="AQ1378" i="6"/>
  <c r="AF1631" i="6"/>
  <c r="G1240" i="6"/>
  <c r="Z1266" i="6"/>
  <c r="AG1302" i="6"/>
  <c r="AJ1326" i="6"/>
  <c r="BC1366" i="6"/>
  <c r="BE1390" i="6"/>
  <c r="AH1631" i="6"/>
  <c r="U1252" i="6"/>
  <c r="AB1278" i="6"/>
  <c r="AQ1314" i="6"/>
  <c r="AX1340" i="6"/>
  <c r="BG1366" i="6"/>
  <c r="L1402" i="6"/>
  <c r="AP1228" i="6"/>
  <c r="I1290" i="6"/>
  <c r="L1314" i="6"/>
  <c r="AE1352" i="6"/>
  <c r="AG1378" i="6"/>
  <c r="BC1631" i="6"/>
  <c r="K1240" i="6"/>
  <c r="R1266" i="6"/>
  <c r="AK1302" i="6"/>
  <c r="AN1326" i="6"/>
  <c r="AT1352" i="6"/>
  <c r="L1631" i="6"/>
  <c r="Y1252" i="6"/>
  <c r="AF1278" i="6"/>
  <c r="AY1302" i="6"/>
  <c r="BB1340" i="6"/>
  <c r="P1402" i="6"/>
  <c r="T1228" i="6"/>
  <c r="AM1252" i="6"/>
  <c r="AT1290" i="6"/>
  <c r="AW1314" i="6"/>
  <c r="I1352" i="6"/>
  <c r="K1378" i="6"/>
  <c r="R1402" i="6"/>
  <c r="AH1240" i="6"/>
  <c r="AO1266" i="6"/>
  <c r="J1352" i="6"/>
  <c r="Y1390" i="6"/>
  <c r="AI1631" i="6"/>
  <c r="AV1252" i="6"/>
  <c r="BC1278" i="6"/>
  <c r="O1302" i="6"/>
  <c r="R1340" i="6"/>
  <c r="Y1366" i="6"/>
  <c r="AM1402" i="6"/>
  <c r="AQ1228" i="6"/>
  <c r="J1290" i="6"/>
  <c r="M1314" i="6"/>
  <c r="AF1352" i="6"/>
  <c r="AH1378" i="6"/>
  <c r="AO1402" i="6"/>
  <c r="AK1414" i="6"/>
  <c r="BD1452" i="6"/>
  <c r="W1514" i="6"/>
  <c r="AF1538" i="6"/>
  <c r="AD1562" i="6"/>
  <c r="Z1340" i="6"/>
  <c r="AK1428" i="6"/>
  <c r="AR1464" i="6"/>
  <c r="AY1490" i="6"/>
  <c r="K1526" i="6"/>
  <c r="K1550" i="6"/>
  <c r="R1574" i="6"/>
  <c r="AZ1314" i="6"/>
  <c r="AM1428" i="6"/>
  <c r="BF1464" i="6"/>
  <c r="F1490" i="6"/>
  <c r="M1514" i="6"/>
  <c r="Y1550" i="6"/>
  <c r="AF1574" i="6"/>
  <c r="W1290" i="6"/>
  <c r="BA1428" i="6"/>
  <c r="D1452" i="6"/>
  <c r="T1490" i="6"/>
  <c r="AA1514" i="6"/>
  <c r="AM1550" i="6"/>
  <c r="AT1574" i="6"/>
  <c r="S1352" i="6"/>
  <c r="BH1440" i="6"/>
  <c r="H1464" i="6"/>
  <c r="O1490" i="6"/>
  <c r="AH1526" i="6"/>
  <c r="AH1550" i="6"/>
  <c r="BA1586" i="6"/>
  <c r="V1452" i="6"/>
  <c r="AC1476" i="6"/>
  <c r="AV1514" i="6"/>
  <c r="V1538" i="6"/>
  <c r="BC1562" i="6"/>
  <c r="O1598" i="6"/>
  <c r="AJ1428" i="6"/>
  <c r="AQ1452" i="6"/>
  <c r="AA1476" i="6"/>
  <c r="J1514" i="6"/>
  <c r="G1538" i="6"/>
  <c r="AC1574" i="6"/>
  <c r="AJ1598" i="6"/>
  <c r="X1428" i="6"/>
  <c r="AE1452" i="6"/>
  <c r="Y1476" i="6"/>
  <c r="BE1514" i="6"/>
  <c r="AR1538" i="6"/>
  <c r="Q1574" i="6"/>
  <c r="X1598" i="6"/>
  <c r="L1428" i="6"/>
  <c r="S1452" i="6"/>
  <c r="O1476" i="6"/>
  <c r="AS1514" i="6"/>
  <c r="AD1538" i="6"/>
  <c r="E1574" i="6"/>
  <c r="S1366" i="6"/>
  <c r="BG1440" i="6"/>
  <c r="G1464" i="6"/>
  <c r="N1490" i="6"/>
  <c r="AG1526" i="6"/>
  <c r="AG1550" i="6"/>
  <c r="AZ1586" i="6"/>
  <c r="AZ1366" i="6"/>
  <c r="AU1440" i="6"/>
  <c r="BB1464" i="6"/>
  <c r="U1526" i="6"/>
  <c r="U1550" i="6"/>
  <c r="AN1586" i="6"/>
  <c r="T1622" i="6"/>
  <c r="AA1646" i="6"/>
  <c r="AQ1684" i="6"/>
  <c r="AX1710" i="6"/>
  <c r="AB1598" i="6"/>
  <c r="O1622" i="6"/>
  <c r="AH1660" i="6"/>
  <c r="AL1684" i="6"/>
  <c r="AS1710" i="6"/>
  <c r="J1774" i="6"/>
  <c r="W1586" i="6"/>
  <c r="AC1622" i="6"/>
  <c r="AJ1646" i="6"/>
  <c r="AZ1684" i="6"/>
  <c r="BG1710" i="6"/>
  <c r="Q1750" i="6"/>
  <c r="X1774" i="6"/>
  <c r="AP1562" i="6"/>
  <c r="AQ1622" i="6"/>
  <c r="AX1646" i="6"/>
  <c r="G1684" i="6"/>
  <c r="AI1428" i="6"/>
  <c r="AE1610" i="6"/>
  <c r="AL1634" i="6"/>
  <c r="BB1672" i="6"/>
  <c r="P1452" i="6"/>
  <c r="AZ1610" i="6"/>
  <c r="D1634" i="6"/>
  <c r="P1672" i="6"/>
  <c r="W1696" i="6"/>
  <c r="AN1736" i="6"/>
  <c r="AU1762" i="6"/>
  <c r="AP1428" i="6"/>
  <c r="G1610" i="6"/>
  <c r="N1634" i="6"/>
  <c r="AD1672" i="6"/>
  <c r="AK1696" i="6"/>
  <c r="BB1736" i="6"/>
  <c r="D1302" i="6"/>
  <c r="U1610" i="6"/>
  <c r="AB1634" i="6"/>
  <c r="AR1672" i="6"/>
  <c r="AY1696" i="6"/>
  <c r="BF1724" i="6"/>
  <c r="P1762" i="6"/>
  <c r="W1788" i="6"/>
  <c r="AI1610" i="6"/>
  <c r="AP1634" i="6"/>
  <c r="AW1660" i="6"/>
  <c r="W1610" i="6"/>
  <c r="AD1634" i="6"/>
  <c r="AK1660" i="6"/>
  <c r="BA1696" i="6"/>
  <c r="BH1724" i="6"/>
  <c r="R1762" i="6"/>
  <c r="Y1788" i="6"/>
  <c r="S1598" i="6"/>
  <c r="AR1634" i="6"/>
  <c r="AY1660" i="6"/>
  <c r="H1696" i="6"/>
  <c r="O1724" i="6"/>
  <c r="T1750" i="6"/>
  <c r="AM1788" i="6"/>
  <c r="AH1736" i="6"/>
  <c r="Y1800" i="6"/>
  <c r="AN1824" i="6"/>
  <c r="BG1860" i="6"/>
  <c r="F1660" i="6"/>
  <c r="AO1774" i="6"/>
  <c r="U1812" i="6"/>
  <c r="AB1836" i="6"/>
  <c r="AL1872" i="6"/>
  <c r="AS1896" i="6"/>
  <c r="AI1724" i="6"/>
  <c r="BA1800" i="6"/>
  <c r="I1824" i="6"/>
  <c r="P1848" i="6"/>
  <c r="Z1884" i="6"/>
  <c r="AG1908" i="6"/>
  <c r="BF1946" i="6"/>
  <c r="AT1724" i="6"/>
  <c r="AO1800" i="6"/>
  <c r="BD1824" i="6"/>
  <c r="N1884" i="6"/>
  <c r="AN1724" i="6"/>
  <c r="AQ1788" i="6"/>
  <c r="K1824" i="6"/>
  <c r="R1848" i="6"/>
  <c r="AB1884" i="6"/>
  <c r="AL1750" i="6"/>
  <c r="BE1800" i="6"/>
  <c r="Y1836" i="6"/>
  <c r="AF1860" i="6"/>
  <c r="BB1884" i="6"/>
  <c r="AW1920" i="6"/>
  <c r="Z1750" i="6"/>
  <c r="AS1800" i="6"/>
  <c r="M1836" i="6"/>
  <c r="T1860" i="6"/>
  <c r="AP1884" i="6"/>
  <c r="AR1774" i="6"/>
  <c r="AO1812" i="6"/>
  <c r="BH1848" i="6"/>
  <c r="BF1872" i="6"/>
  <c r="AP1896" i="6"/>
  <c r="O1934" i="6"/>
  <c r="AM1672" i="6"/>
  <c r="Z1774" i="6"/>
  <c r="BC1812" i="6"/>
  <c r="D1836" i="6"/>
  <c r="M1872" i="6"/>
  <c r="AJ1684" i="6"/>
  <c r="AQ1774" i="6"/>
  <c r="Q1812" i="6"/>
  <c r="AJ1848" i="6"/>
  <c r="AH1872" i="6"/>
  <c r="BA1908" i="6"/>
  <c r="AL1934" i="6"/>
  <c r="M1672" i="6"/>
  <c r="BH1774" i="6"/>
  <c r="AE1812" i="6"/>
  <c r="AX1848" i="6"/>
  <c r="AV1872" i="6"/>
  <c r="BC1896" i="6"/>
  <c r="Q1934" i="6"/>
  <c r="S1824" i="6"/>
  <c r="X1934" i="6"/>
  <c r="F1972" i="6"/>
  <c r="M1996" i="6"/>
  <c r="W2036" i="6"/>
  <c r="AT1896" i="6"/>
  <c r="AJ1946" i="6"/>
  <c r="T1984" i="6"/>
  <c r="Y2010" i="6"/>
  <c r="AL2048" i="6"/>
  <c r="AR2072" i="6"/>
  <c r="D2096" i="6"/>
  <c r="AJ1884" i="6"/>
  <c r="T1946" i="6"/>
  <c r="BH1984" i="6"/>
  <c r="F2010" i="6"/>
  <c r="Q2036" i="6"/>
  <c r="Z2072" i="6"/>
  <c r="AO2096" i="6"/>
  <c r="S1860" i="6"/>
  <c r="D1934" i="6"/>
  <c r="T2010" i="6"/>
  <c r="BA1598" i="6"/>
  <c r="BE1920" i="6"/>
  <c r="AJ1972" i="6"/>
  <c r="AQ1996" i="6"/>
  <c r="AV2024" i="6"/>
  <c r="S1836" i="6"/>
  <c r="J1934" i="6"/>
  <c r="E1972" i="6"/>
  <c r="V2010" i="6"/>
  <c r="V2036" i="6"/>
  <c r="S2060" i="6"/>
  <c r="BE2096" i="6"/>
  <c r="AZ1836" i="6"/>
  <c r="AS1934" i="6"/>
  <c r="AZ1972" i="6"/>
  <c r="AX2060" i="6"/>
  <c r="L2158" i="6"/>
  <c r="AU2016" i="6"/>
  <c r="AU1950" i="6"/>
  <c r="Z1216" i="6"/>
  <c r="AB1702" i="6"/>
  <c r="O2000" i="6"/>
  <c r="AG1216" i="6"/>
  <c r="T1260" i="6"/>
  <c r="Q1418" i="6"/>
  <c r="BB1338" i="6"/>
  <c r="AN1722" i="6"/>
  <c r="BG2016" i="6"/>
  <c r="AW1338" i="6"/>
  <c r="AK1787" i="6"/>
  <c r="BE1787" i="6"/>
  <c r="AD2290" i="6"/>
  <c r="K2415" i="6"/>
  <c r="BH2157" i="6"/>
  <c r="V1722" i="6"/>
  <c r="AI1930" i="6"/>
  <c r="AE1722" i="6"/>
  <c r="AB1930" i="6"/>
  <c r="BC1361" i="6"/>
  <c r="D1749" i="6"/>
  <c r="AI1216" i="6"/>
  <c r="BF1260" i="6"/>
  <c r="AV1702" i="6"/>
  <c r="N1930" i="6"/>
  <c r="J1361" i="6"/>
  <c r="AC1702" i="6"/>
  <c r="BF2381" i="6"/>
  <c r="S2000" i="6"/>
  <c r="AE1482" i="6"/>
  <c r="AV1787" i="6"/>
  <c r="AN1787" i="6"/>
  <c r="AK1260" i="6"/>
  <c r="AR2290" i="6"/>
  <c r="BC1930" i="6"/>
  <c r="AC2157" i="6"/>
  <c r="Q1722" i="6"/>
  <c r="J1657" i="6"/>
  <c r="G1657" i="6"/>
  <c r="AL2157" i="6"/>
  <c r="AG2327" i="6"/>
  <c r="N2157" i="6"/>
  <c r="Z2327" i="6"/>
  <c r="AO2415" i="6"/>
  <c r="I1216" i="6"/>
  <c r="AF1260" i="6"/>
  <c r="AD1216" i="6"/>
  <c r="AV2381" i="6"/>
  <c r="Z1702" i="6"/>
  <c r="AN1418" i="6"/>
  <c r="BH1418" i="6"/>
  <c r="AR1260" i="6"/>
  <c r="AH2000" i="6"/>
  <c r="AC1657" i="6"/>
  <c r="AT2157" i="6"/>
  <c r="AC1950" i="6"/>
  <c r="BG2415" i="6"/>
  <c r="AH2290" i="6"/>
  <c r="F2016" i="6"/>
  <c r="J1260" i="6"/>
  <c r="AH1787" i="6"/>
  <c r="AK2327" i="6"/>
  <c r="AD1702" i="6"/>
  <c r="BH1482" i="6"/>
  <c r="AL1930" i="6"/>
  <c r="F1482" i="6"/>
  <c r="N2415" i="6"/>
  <c r="Q2381" i="6"/>
  <c r="AL2000" i="6"/>
  <c r="AW1950" i="6"/>
  <c r="AU1216" i="6"/>
  <c r="E1216" i="6"/>
  <c r="AI1950" i="6"/>
  <c r="BA1482" i="6"/>
  <c r="BE2000" i="6"/>
  <c r="AX1702" i="6"/>
  <c r="S2290" i="6"/>
  <c r="K1338" i="6"/>
  <c r="M1482" i="6"/>
  <c r="U1361" i="6"/>
  <c r="BF1930" i="6"/>
  <c r="BA2016" i="6"/>
  <c r="AC1361" i="6"/>
  <c r="AB2415" i="6"/>
  <c r="AH1482" i="6"/>
  <c r="AV1482" i="6"/>
  <c r="T1722" i="6"/>
  <c r="AR2016" i="6"/>
  <c r="E1749" i="6"/>
  <c r="G2157" i="6"/>
  <c r="U2016" i="6"/>
  <c r="U1950" i="6"/>
  <c r="E2381" i="6"/>
  <c r="AF1950" i="6"/>
  <c r="AP2000" i="6"/>
  <c r="G2016" i="6"/>
  <c r="BB1418" i="6"/>
  <c r="R1787" i="6"/>
  <c r="BC1749" i="6"/>
  <c r="F2290" i="6"/>
  <c r="E1361" i="6"/>
  <c r="AS1657" i="6"/>
  <c r="W2327" i="6"/>
  <c r="AE1260" i="6"/>
  <c r="AF2016" i="6"/>
  <c r="N1338" i="6"/>
  <c r="M1930" i="6"/>
  <c r="AM2016" i="6"/>
  <c r="BC1260" i="6"/>
  <c r="BC2157" i="6"/>
  <c r="AW1930" i="6"/>
  <c r="AK1418" i="6"/>
  <c r="AG1950" i="6"/>
  <c r="V2381" i="6"/>
  <c r="F1950" i="6"/>
  <c r="AO1702" i="6"/>
  <c r="N2000" i="6"/>
  <c r="AT1950" i="6"/>
  <c r="AL1418" i="6"/>
  <c r="AC1216" i="6"/>
  <c r="N1787" i="6"/>
  <c r="AV2016" i="6"/>
  <c r="X2327" i="6"/>
  <c r="AI1787" i="6"/>
  <c r="AU1338" i="6"/>
  <c r="AK1361" i="6"/>
  <c r="BB2016" i="6"/>
  <c r="AL2381" i="6"/>
  <c r="W1482" i="6"/>
  <c r="AJ1702" i="6"/>
  <c r="P2000" i="6"/>
  <c r="U1702" i="6"/>
  <c r="BG1418" i="6"/>
  <c r="O1216" i="6"/>
  <c r="H2415" i="6"/>
  <c r="AT1722" i="6"/>
  <c r="O1787" i="6"/>
  <c r="AD1338" i="6"/>
  <c r="AI1722" i="6"/>
  <c r="AZ2415" i="6"/>
  <c r="AY1338" i="6"/>
  <c r="M1749" i="6"/>
  <c r="F2327" i="6"/>
  <c r="AH2327" i="6"/>
  <c r="BE2290" i="6"/>
  <c r="AB1338" i="6"/>
  <c r="F1260" i="6"/>
  <c r="BB1950" i="6"/>
  <c r="AJ2381" i="6"/>
  <c r="AN2016" i="6"/>
  <c r="BA2000" i="6"/>
  <c r="AH1418" i="6"/>
  <c r="AZ1216" i="6"/>
  <c r="Z1260" i="6"/>
  <c r="BA1338" i="6"/>
  <c r="BE1482" i="6"/>
  <c r="BG1930" i="6"/>
  <c r="O1338" i="6"/>
  <c r="AQ2327" i="6"/>
  <c r="AE1787" i="6"/>
  <c r="BA1749" i="6"/>
  <c r="T1749" i="6"/>
  <c r="AL1338" i="6"/>
  <c r="AS1787" i="6"/>
  <c r="H1930" i="6"/>
  <c r="E2290" i="6"/>
  <c r="BG2290" i="6"/>
  <c r="BD1787" i="6"/>
  <c r="O1260" i="6"/>
  <c r="K1216" i="6"/>
  <c r="AB1950" i="6"/>
  <c r="AA2381" i="6"/>
  <c r="AB1482" i="6"/>
  <c r="F2000" i="6"/>
  <c r="AH1930" i="6"/>
  <c r="AU1702" i="6"/>
  <c r="AG1418" i="6"/>
  <c r="AX1216" i="6"/>
  <c r="K1418" i="6"/>
  <c r="AM2290" i="6"/>
  <c r="BC1657" i="6"/>
  <c r="AR1722" i="6"/>
  <c r="AX1482" i="6"/>
  <c r="AP2290" i="6"/>
  <c r="AV2290" i="6"/>
  <c r="S1338" i="6"/>
  <c r="E1482" i="6"/>
  <c r="K2290" i="6"/>
  <c r="AT1361" i="6"/>
  <c r="BB2157" i="6"/>
  <c r="D2290" i="6"/>
  <c r="L2415" i="6"/>
  <c r="AA2327" i="6"/>
  <c r="AJ1361" i="6"/>
  <c r="G1749" i="6"/>
  <c r="AW1216" i="6"/>
  <c r="P2327" i="6"/>
  <c r="AE2381" i="6"/>
  <c r="AJ2016" i="6"/>
  <c r="AR1787" i="6"/>
  <c r="F1657" i="6"/>
  <c r="AQ1338" i="6"/>
  <c r="BD2327" i="6"/>
  <c r="V2016" i="6"/>
  <c r="AA2000" i="6"/>
  <c r="Y1930" i="6"/>
  <c r="AM1950" i="6"/>
  <c r="U1338" i="6"/>
  <c r="M1950" i="6"/>
  <c r="AS2000" i="6"/>
  <c r="BA2415" i="6"/>
  <c r="AK1216" i="6"/>
  <c r="G1787" i="6"/>
  <c r="R2381" i="6"/>
  <c r="BD1930" i="6"/>
  <c r="AZ2290" i="6"/>
  <c r="S1216" i="6"/>
  <c r="BG1702" i="6"/>
  <c r="P1482" i="6"/>
  <c r="N1702" i="6"/>
  <c r="AQ2415" i="6"/>
  <c r="G1361" i="6"/>
  <c r="N1260" i="6"/>
  <c r="AK1930" i="6"/>
  <c r="D1260" i="6"/>
  <c r="BC2381" i="6"/>
  <c r="AO2000" i="6"/>
  <c r="AU1930" i="6"/>
  <c r="T1950" i="6"/>
  <c r="AE2157" i="6"/>
  <c r="BA1950" i="6"/>
  <c r="BE1657" i="6"/>
  <c r="AC1930" i="6"/>
  <c r="AX1361" i="6"/>
  <c r="AU2000" i="6"/>
  <c r="AY1930" i="6"/>
  <c r="O1702" i="6"/>
  <c r="AW2327" i="6"/>
  <c r="AN2327" i="6"/>
  <c r="W2157" i="6"/>
  <c r="AN1216" i="6"/>
  <c r="AM1338" i="6"/>
  <c r="Y1260" i="6"/>
  <c r="Q2327" i="6"/>
  <c r="AO2381" i="6"/>
  <c r="AS1482" i="6"/>
  <c r="W1216" i="6"/>
  <c r="X1361" i="6"/>
  <c r="BF1787" i="6"/>
  <c r="BC2016" i="6"/>
  <c r="S1260" i="6"/>
  <c r="I2381" i="6"/>
  <c r="T1657" i="6"/>
  <c r="AY1482" i="6"/>
  <c r="AO1657" i="6"/>
  <c r="BA1702" i="6"/>
  <c r="E2157" i="6"/>
  <c r="M2290" i="6"/>
  <c r="BA2381" i="6"/>
  <c r="BG1216" i="6"/>
  <c r="X2000" i="6"/>
  <c r="BD2415" i="6"/>
  <c r="AG1930" i="6"/>
  <c r="Q1787" i="6"/>
  <c r="R2157" i="6"/>
  <c r="AH1338" i="6"/>
  <c r="V1702" i="6"/>
  <c r="X2381" i="6"/>
  <c r="BE2327" i="6"/>
  <c r="AR1361" i="6"/>
  <c r="AP1657" i="6"/>
  <c r="O2290" i="6"/>
  <c r="L1749" i="6"/>
  <c r="BG1338" i="6"/>
  <c r="BH1702" i="6"/>
  <c r="BE1418" i="6"/>
  <c r="AZ2381" i="6"/>
  <c r="V1749" i="6"/>
  <c r="L2327" i="6"/>
  <c r="AK2290" i="6"/>
  <c r="G1950" i="6"/>
  <c r="BH2381" i="6"/>
  <c r="Y1950" i="6"/>
  <c r="AX2000" i="6"/>
  <c r="I2290" i="6"/>
  <c r="W1749" i="6"/>
  <c r="BA1722" i="6"/>
  <c r="W2016" i="6"/>
  <c r="I1482" i="6"/>
  <c r="AE1702" i="6"/>
  <c r="BD1216" i="6"/>
  <c r="X2415" i="6"/>
  <c r="AA1338" i="6"/>
  <c r="H2381" i="6"/>
  <c r="E2000" i="6"/>
  <c r="AU2290" i="6"/>
  <c r="O1361" i="6"/>
  <c r="AO1787" i="6"/>
  <c r="BD1722" i="6"/>
  <c r="AC2327" i="6"/>
  <c r="G1930" i="6"/>
  <c r="BF1216" i="6"/>
  <c r="BF1950" i="6"/>
  <c r="U1260" i="6"/>
  <c r="H2290" i="6"/>
  <c r="E1930" i="6"/>
  <c r="AM1749" i="6"/>
  <c r="AQ2381" i="6"/>
  <c r="AD1418" i="6"/>
  <c r="S1950" i="6"/>
  <c r="AW2290" i="6"/>
  <c r="AF1702" i="6"/>
  <c r="AI1657" i="6"/>
  <c r="AY2016" i="6"/>
  <c r="J1482" i="6"/>
  <c r="AH1702" i="6"/>
  <c r="AT2381" i="6"/>
  <c r="AU1482" i="6"/>
  <c r="AM1702" i="6"/>
  <c r="AI1749" i="6"/>
  <c r="AG1338" i="6"/>
  <c r="AT2415" i="6"/>
  <c r="AY1361" i="6"/>
  <c r="AA1930" i="6"/>
  <c r="N2327" i="6"/>
  <c r="AQ2000" i="6"/>
  <c r="G1418" i="6"/>
  <c r="AJ1482" i="6"/>
  <c r="BH2290" i="6"/>
  <c r="BC2327" i="6"/>
  <c r="I1702" i="6"/>
  <c r="Y2327" i="6"/>
  <c r="D1216" i="6"/>
  <c r="AK2000" i="6"/>
  <c r="AL1216" i="6"/>
  <c r="AS1722" i="6"/>
  <c r="F1930" i="6"/>
  <c r="AV1657" i="6"/>
  <c r="AR2157" i="6"/>
  <c r="AG1787" i="6"/>
  <c r="AZ1418" i="6"/>
  <c r="AV1418" i="6"/>
  <c r="AA2157" i="6"/>
  <c r="W2415" i="6"/>
  <c r="V2290" i="6"/>
  <c r="BF2157" i="6"/>
  <c r="AA1749" i="6"/>
  <c r="Q2000" i="6"/>
  <c r="H1702" i="6"/>
  <c r="AX2381" i="6"/>
  <c r="P1722" i="6"/>
  <c r="I1722" i="6"/>
  <c r="G1702" i="6"/>
  <c r="AZ1722" i="6"/>
  <c r="V1787" i="6"/>
  <c r="AE1418" i="6"/>
  <c r="BC1216" i="6"/>
  <c r="J2415" i="6"/>
  <c r="L1216" i="6"/>
  <c r="S1930" i="6"/>
  <c r="AA1657" i="6"/>
  <c r="Z1787" i="6"/>
  <c r="AC2381" i="6"/>
  <c r="AJ2000" i="6"/>
  <c r="F1216" i="6"/>
  <c r="R1361" i="6"/>
  <c r="AU1657" i="6"/>
  <c r="P1702" i="6"/>
  <c r="F1749" i="6"/>
  <c r="BB1787" i="6"/>
  <c r="Z2016" i="6"/>
  <c r="L1950" i="6"/>
  <c r="BA1418" i="6"/>
  <c r="AG2016" i="6"/>
  <c r="M1702" i="6"/>
  <c r="BE1749" i="6"/>
  <c r="AB2157" i="6"/>
  <c r="AU1260" i="6"/>
  <c r="AY2157" i="6"/>
  <c r="J1787" i="6"/>
  <c r="BB2290" i="6"/>
  <c r="AC1722" i="6"/>
  <c r="M2327" i="6"/>
  <c r="L1930" i="6"/>
  <c r="E1657" i="6"/>
  <c r="E2327" i="6"/>
  <c r="BB1749" i="6"/>
  <c r="P2415" i="6"/>
  <c r="AF1657" i="6"/>
  <c r="D1338" i="6"/>
  <c r="T1216" i="6"/>
  <c r="AV1950" i="6"/>
  <c r="P1260" i="6"/>
  <c r="Y2016" i="6"/>
  <c r="AM2381" i="6"/>
  <c r="W1418" i="6"/>
  <c r="AY1216" i="6"/>
  <c r="AI2381" i="6"/>
  <c r="U2415" i="6"/>
  <c r="AV1722" i="6"/>
  <c r="R1216" i="6"/>
  <c r="Y1216" i="6"/>
  <c r="AR1418" i="6"/>
  <c r="BF1657" i="6"/>
  <c r="W1361" i="6"/>
  <c r="AK1702" i="6"/>
  <c r="AU1722" i="6"/>
  <c r="AC2290" i="6"/>
  <c r="D1482" i="6"/>
  <c r="T2381" i="6"/>
  <c r="AE2000" i="6"/>
  <c r="R1950" i="6"/>
  <c r="S1482" i="6"/>
  <c r="K1702" i="6"/>
  <c r="BC1702" i="6"/>
  <c r="AN1482" i="6"/>
  <c r="X1787" i="6"/>
  <c r="J2290" i="6"/>
  <c r="D2157" i="6"/>
  <c r="AH2381" i="6"/>
  <c r="Q1702" i="6"/>
  <c r="AQ1260" i="6"/>
  <c r="W1657" i="6"/>
  <c r="M1361" i="6"/>
  <c r="AU1787" i="6"/>
  <c r="BG1950" i="6"/>
  <c r="BE1216" i="6"/>
  <c r="U1216" i="6"/>
  <c r="AM2000" i="6"/>
  <c r="I1657" i="6"/>
  <c r="AR1216" i="6"/>
  <c r="M2000" i="6"/>
  <c r="AQ2016" i="6"/>
  <c r="N1749" i="6"/>
  <c r="Y1657" i="6"/>
  <c r="BD1749" i="6"/>
  <c r="AL2327" i="6"/>
  <c r="R1657" i="6"/>
  <c r="AG1749" i="6"/>
  <c r="AI1482" i="6"/>
  <c r="AF2000" i="6"/>
  <c r="BG1260" i="6"/>
  <c r="BH1657" i="6"/>
  <c r="AH1749" i="6"/>
  <c r="BB2381" i="6"/>
  <c r="T2000" i="6"/>
  <c r="AF1722" i="6"/>
  <c r="H1657" i="6"/>
  <c r="AS1749" i="6"/>
  <c r="U2327" i="6"/>
  <c r="L2381" i="6"/>
  <c r="J2000" i="6"/>
  <c r="S1702" i="6"/>
  <c r="O2381" i="6"/>
  <c r="AF1216" i="6"/>
  <c r="AB1216" i="6"/>
  <c r="H1787" i="6"/>
  <c r="AW2415" i="6"/>
  <c r="AK2415" i="6"/>
  <c r="AF2415" i="6"/>
  <c r="U2290" i="6"/>
  <c r="BE1702" i="6"/>
  <c r="AW1787" i="6"/>
  <c r="BH2415" i="6"/>
  <c r="AT2000" i="6"/>
  <c r="X1749" i="6"/>
  <c r="BC2415" i="6"/>
  <c r="AN1930" i="6"/>
  <c r="AZ1657" i="6"/>
  <c r="AZ2016" i="6"/>
  <c r="BE2381" i="6"/>
  <c r="AG1260" i="6"/>
  <c r="Z1418" i="6"/>
  <c r="BB1361" i="6"/>
  <c r="L1657" i="6"/>
  <c r="AD2016" i="6"/>
  <c r="AK1722" i="6"/>
  <c r="AY1260" i="6"/>
  <c r="AU2157" i="6"/>
  <c r="J2327" i="6"/>
  <c r="AJ2157" i="6"/>
  <c r="AH1260" i="6"/>
  <c r="AT1216" i="6"/>
  <c r="AD1950" i="6"/>
  <c r="AY1702" i="6"/>
  <c r="AR1702" i="6"/>
  <c r="AJ1657" i="6"/>
  <c r="S2415" i="6"/>
  <c r="AP1361" i="6"/>
  <c r="BH2016" i="6"/>
  <c r="M1418" i="6"/>
  <c r="AZ1702" i="6"/>
  <c r="AS1216" i="6"/>
  <c r="F1361" i="6"/>
  <c r="AI2157" i="6"/>
  <c r="AA2016" i="6"/>
  <c r="U2157" i="6"/>
  <c r="H2016" i="6"/>
  <c r="AR2000" i="6"/>
  <c r="AD1260" i="6"/>
  <c r="K2381" i="6"/>
  <c r="AC1338" i="6"/>
  <c r="AL2415" i="6"/>
  <c r="AM1260" i="6"/>
  <c r="AA1787" i="6"/>
  <c r="AX2290" i="6"/>
  <c r="BE1361" i="6"/>
  <c r="M2381" i="6"/>
  <c r="G1260" i="6"/>
  <c r="P1787" i="6"/>
  <c r="W2290" i="6"/>
  <c r="AT1657" i="6"/>
  <c r="BD1702" i="6"/>
  <c r="AU2381" i="6"/>
  <c r="AS1702" i="6"/>
  <c r="S2327" i="6"/>
  <c r="V2415" i="6"/>
  <c r="AF2327" i="6"/>
  <c r="AK1657" i="6"/>
  <c r="AA1361" i="6"/>
  <c r="S2016" i="6"/>
  <c r="W1950" i="6"/>
  <c r="AU1361" i="6"/>
  <c r="AM2157" i="6"/>
  <c r="AQ1930" i="6"/>
  <c r="R2000" i="6"/>
  <c r="F2381" i="6"/>
  <c r="AR2381" i="6"/>
  <c r="AX1930" i="6"/>
  <c r="L1722" i="6"/>
  <c r="AW1749" i="6"/>
  <c r="N1722" i="6"/>
  <c r="BE2157" i="6"/>
  <c r="E1702" i="6"/>
  <c r="AK2381" i="6"/>
  <c r="L1418" i="6"/>
  <c r="X1338" i="6"/>
  <c r="AB1722" i="6"/>
  <c r="BB2415" i="6"/>
  <c r="L2157" i="6"/>
  <c r="E1418" i="6"/>
  <c r="Y2381" i="6"/>
  <c r="O2157" i="6"/>
  <c r="AP1338" i="6"/>
  <c r="K1749" i="6"/>
  <c r="AR1657" i="6"/>
  <c r="AU1749" i="6"/>
  <c r="AS1260" i="6"/>
  <c r="W1338" i="6"/>
  <c r="P1338" i="6"/>
  <c r="BC1482" i="6"/>
  <c r="T1787" i="6"/>
  <c r="K1950" i="6"/>
  <c r="X1418" i="6"/>
  <c r="U2381" i="6"/>
  <c r="BD1418" i="6"/>
  <c r="AF2381" i="6"/>
  <c r="BC1418" i="6"/>
  <c r="U1418" i="6"/>
  <c r="K1930" i="6"/>
  <c r="AB2327" i="6"/>
  <c r="AG1361" i="6"/>
  <c r="AY1722" i="6"/>
  <c r="BF2415" i="6"/>
  <c r="Y1749" i="6"/>
  <c r="Q2415" i="6"/>
  <c r="N2381" i="6"/>
  <c r="AV2157" i="6"/>
  <c r="O2327" i="6"/>
  <c r="AK2157" i="6"/>
  <c r="L1787" i="6"/>
  <c r="S2157" i="6"/>
  <c r="AQ1418" i="6"/>
  <c r="G2381" i="6"/>
  <c r="X1702" i="6"/>
  <c r="I2327" i="6"/>
  <c r="AK1338" i="6"/>
  <c r="BG1361" i="6"/>
  <c r="AO1749" i="6"/>
  <c r="AD1787" i="6"/>
  <c r="D1418" i="6"/>
  <c r="AV2000" i="6"/>
  <c r="Y1722" i="6"/>
  <c r="AW1702" i="6"/>
  <c r="Y1702" i="6"/>
  <c r="K1787" i="6"/>
  <c r="AB1787" i="6"/>
  <c r="AN1338" i="6"/>
  <c r="I1338" i="6"/>
  <c r="AR1338" i="6"/>
  <c r="BB2000" i="6"/>
  <c r="AY2381" i="6"/>
  <c r="BA1361" i="6"/>
  <c r="R1482" i="6"/>
  <c r="BH1722" i="6"/>
  <c r="AT1338" i="6"/>
  <c r="D2016" i="6"/>
  <c r="S1418" i="6"/>
  <c r="R1260" i="6"/>
  <c r="K1260" i="6"/>
  <c r="R2290" i="6"/>
  <c r="AQ1787" i="6"/>
  <c r="AT2016" i="6"/>
  <c r="E1338" i="6"/>
  <c r="Z1361" i="6"/>
  <c r="AO1361" i="6"/>
  <c r="BF2000" i="6"/>
  <c r="AI2000" i="6"/>
  <c r="AC1749" i="6"/>
  <c r="AB2290" i="6"/>
  <c r="AD2157" i="6"/>
  <c r="O1482" i="6"/>
  <c r="BE1722" i="6"/>
  <c r="AQ1216" i="6"/>
  <c r="J1418" i="6"/>
  <c r="Q1749" i="6"/>
  <c r="H2327" i="6"/>
  <c r="AM2415" i="6"/>
  <c r="AI1338" i="6"/>
  <c r="BH2327" i="6"/>
  <c r="H1216" i="6"/>
  <c r="AI1418" i="6"/>
  <c r="AW1418" i="6"/>
  <c r="AY2290" i="6"/>
  <c r="AX2157" i="6"/>
  <c r="BE2415" i="6"/>
  <c r="BB2327" i="6"/>
  <c r="J1338" i="6"/>
  <c r="R2327" i="6"/>
  <c r="G1722" i="6"/>
  <c r="BF1338" i="6"/>
  <c r="L2290" i="6"/>
  <c r="AA1482" i="6"/>
  <c r="AE1749" i="6"/>
  <c r="Q1260" i="6"/>
  <c r="BD2381" i="6"/>
  <c r="Q1950" i="6"/>
  <c r="W1260" i="6"/>
  <c r="AG2000" i="6"/>
  <c r="S1657" i="6"/>
  <c r="AV1216" i="6"/>
  <c r="AJ1787" i="6"/>
  <c r="AO1260" i="6"/>
  <c r="BF1702" i="6"/>
  <c r="K2000" i="6"/>
  <c r="AM1216" i="6"/>
  <c r="AI2327" i="6"/>
  <c r="L1361" i="6"/>
  <c r="R1338" i="6"/>
  <c r="AM1722" i="6"/>
  <c r="AR1950" i="6"/>
  <c r="AT1482" i="6"/>
  <c r="BA1787" i="6"/>
  <c r="W1722" i="6"/>
  <c r="AB1361" i="6"/>
  <c r="AL1702" i="6"/>
  <c r="I1418" i="6"/>
  <c r="AZ1950" i="6"/>
  <c r="G2415" i="6"/>
  <c r="N2290" i="6"/>
  <c r="T1930" i="6"/>
  <c r="BH1787" i="6"/>
  <c r="N1361" i="6"/>
  <c r="AH1361" i="6"/>
  <c r="AR1930" i="6"/>
  <c r="AY2415" i="6"/>
  <c r="BB1930" i="6"/>
  <c r="AP2327" i="6"/>
  <c r="AE2290" i="6"/>
  <c r="AR1482" i="6"/>
  <c r="O1950" i="6"/>
  <c r="G1216" i="6"/>
  <c r="P1216" i="6"/>
  <c r="AN2381" i="6"/>
  <c r="AS1418" i="6"/>
  <c r="Q1361" i="6"/>
  <c r="AB2381" i="6"/>
  <c r="T2157" i="6"/>
  <c r="AC2415" i="6"/>
  <c r="AQ1749" i="6"/>
  <c r="BD2157" i="6"/>
  <c r="BB1722" i="6"/>
  <c r="AQ1722" i="6"/>
  <c r="AF1749" i="6"/>
  <c r="AT1702" i="6"/>
  <c r="D1787" i="6"/>
  <c r="BD1260" i="6"/>
  <c r="AR2327" i="6"/>
  <c r="H1722" i="6"/>
  <c r="AQ1657" i="6"/>
  <c r="AM1930" i="6"/>
  <c r="AN2157" i="6"/>
  <c r="L1702" i="6"/>
  <c r="AQ1950" i="6"/>
  <c r="AP2016" i="6"/>
  <c r="H2157" i="6"/>
  <c r="AW2157" i="6"/>
  <c r="BA2290" i="6"/>
  <c r="AZ1361" i="6"/>
  <c r="BC1338" i="6"/>
  <c r="X1482" i="6"/>
  <c r="AS1361" i="6"/>
  <c r="AX1787" i="6"/>
  <c r="T2415" i="6"/>
  <c r="M2415" i="6"/>
  <c r="AP1418" i="6"/>
  <c r="Y2000" i="6"/>
  <c r="V1338" i="6"/>
  <c r="AG2415" i="6"/>
  <c r="T1338" i="6"/>
  <c r="AE1338" i="6"/>
  <c r="AT1749" i="6"/>
  <c r="K2016" i="6"/>
  <c r="W2000" i="6"/>
  <c r="AG1482" i="6"/>
  <c r="AJ1950" i="6"/>
  <c r="AN1260" i="6"/>
  <c r="Z1930" i="6"/>
  <c r="AD1722" i="6"/>
  <c r="AJ2290" i="6"/>
  <c r="AU2327" i="6"/>
  <c r="AQ1702" i="6"/>
  <c r="U2000" i="6"/>
  <c r="AZ2000" i="6"/>
  <c r="AI1361" i="6"/>
  <c r="U1657" i="6"/>
  <c r="AJ2415" i="6"/>
  <c r="AN2290" i="6"/>
  <c r="M2157" i="6"/>
  <c r="L1338" i="6"/>
  <c r="P1749" i="6"/>
  <c r="AO1930" i="6"/>
  <c r="AW1722" i="6"/>
  <c r="BD2016" i="6"/>
  <c r="AE1361" i="6"/>
  <c r="K1722" i="6"/>
  <c r="BG1749" i="6"/>
  <c r="AF1418" i="6"/>
  <c r="I1260" i="6"/>
  <c r="AB2000" i="6"/>
  <c r="P1361" i="6"/>
  <c r="I1950" i="6"/>
  <c r="E1950" i="6"/>
  <c r="Z2381" i="6"/>
  <c r="Q2016" i="6"/>
  <c r="V1418" i="6"/>
  <c r="V1361" i="6"/>
  <c r="BG1657" i="6"/>
  <c r="AI2415" i="6"/>
  <c r="AP1722" i="6"/>
  <c r="O1749" i="6"/>
  <c r="AF1361" i="6"/>
  <c r="V1930" i="6"/>
  <c r="AV1930" i="6"/>
  <c r="AG2290" i="6"/>
  <c r="T1361" i="6"/>
  <c r="AM2327" i="6"/>
  <c r="H1749" i="6"/>
  <c r="H1260" i="6"/>
  <c r="AX2415" i="6"/>
  <c r="BA2157" i="6"/>
  <c r="X2157" i="6"/>
  <c r="AU1418" i="6"/>
  <c r="J2381" i="6"/>
  <c r="O2016" i="6"/>
  <c r="AW1361" i="6"/>
  <c r="Z2290" i="6"/>
  <c r="P1418" i="6"/>
  <c r="AO1950" i="6"/>
  <c r="U1482" i="6"/>
  <c r="Z1749" i="6"/>
  <c r="AC1482" i="6"/>
  <c r="Q1338" i="6"/>
  <c r="E1722" i="6"/>
  <c r="BD1338" i="6"/>
  <c r="AT1930" i="6"/>
  <c r="AW1657" i="6"/>
  <c r="W1787" i="6"/>
  <c r="D1930" i="6"/>
  <c r="P2381" i="6"/>
  <c r="J2016" i="6"/>
  <c r="AT2290" i="6"/>
  <c r="AA2290" i="6"/>
  <c r="AS2415" i="6"/>
  <c r="AD2381" i="6"/>
  <c r="BF1722" i="6"/>
  <c r="AP1930" i="6"/>
  <c r="O2415" i="6"/>
  <c r="AM1418" i="6"/>
  <c r="AJ1418" i="6"/>
  <c r="AL1950" i="6"/>
  <c r="S2381" i="6"/>
  <c r="AZ1338" i="6"/>
  <c r="AV1749" i="6"/>
  <c r="K2327" i="6"/>
  <c r="J1722" i="6"/>
  <c r="BG2327" i="6"/>
  <c r="O1418" i="6"/>
  <c r="Y1338" i="6"/>
  <c r="Y1787" i="6"/>
  <c r="R2016" i="6"/>
  <c r="G1482" i="6"/>
  <c r="BE1950" i="6"/>
  <c r="T1482" i="6"/>
  <c r="V1657" i="6"/>
  <c r="AM1657" i="6"/>
  <c r="AS1930" i="6"/>
  <c r="AL1749" i="6"/>
  <c r="Y2290" i="6"/>
  <c r="AL1361" i="6"/>
  <c r="AP2381" i="6"/>
  <c r="AT1418" i="6"/>
  <c r="BE2391" i="6"/>
  <c r="AX2365" i="6"/>
  <c r="AE2329" i="6"/>
  <c r="P2303" i="6"/>
  <c r="AM2265" i="6"/>
  <c r="AX2241" i="6"/>
  <c r="AU2217" i="6"/>
  <c r="AE2181" i="6"/>
  <c r="P2143" i="6"/>
  <c r="M2107" i="6"/>
  <c r="BF2083" i="6"/>
  <c r="AY2059" i="6"/>
  <c r="Z2023" i="6"/>
  <c r="U1995" i="6"/>
  <c r="BH1959" i="6"/>
  <c r="AU1933" i="6"/>
  <c r="AN1907" i="6"/>
  <c r="U1871" i="6"/>
  <c r="W1847" i="6"/>
  <c r="AV1773" i="6"/>
  <c r="AO1735" i="6"/>
  <c r="X1695" i="6"/>
  <c r="Q1671" i="6"/>
  <c r="BH1633" i="6"/>
  <c r="BA1609" i="6"/>
  <c r="BH2417" i="6"/>
  <c r="AK2377" i="6"/>
  <c r="AJ2353" i="6"/>
  <c r="N2315" i="6"/>
  <c r="F2291" i="6"/>
  <c r="BD2265" i="6"/>
  <c r="AO2229" i="6"/>
  <c r="AK2205" i="6"/>
  <c r="Q2169" i="6"/>
  <c r="BG2107" i="6"/>
  <c r="AQ2071" i="6"/>
  <c r="AK2047" i="6"/>
  <c r="L2009" i="6"/>
  <c r="G1983" i="6"/>
  <c r="BF1959" i="6"/>
  <c r="AG1919" i="6"/>
  <c r="Z1895" i="6"/>
  <c r="P1859" i="6"/>
  <c r="I1835" i="6"/>
  <c r="W1930" i="6"/>
  <c r="S1722" i="6"/>
  <c r="D1722" i="6"/>
  <c r="BC2000" i="6"/>
  <c r="BB1482" i="6"/>
  <c r="N1482" i="6"/>
  <c r="BD1361" i="6"/>
  <c r="N1657" i="6"/>
  <c r="E1260" i="6"/>
  <c r="Q1657" i="6"/>
  <c r="U1930" i="6"/>
  <c r="AW2381" i="6"/>
  <c r="BA1260" i="6"/>
  <c r="AE2327" i="6"/>
  <c r="G2290" i="6"/>
  <c r="T2290" i="6"/>
  <c r="T1702" i="6"/>
  <c r="BH1749" i="6"/>
  <c r="K1482" i="6"/>
  <c r="AX2016" i="6"/>
  <c r="AL2016" i="6"/>
  <c r="AV1338" i="6"/>
  <c r="AH2157" i="6"/>
  <c r="J1930" i="6"/>
  <c r="AZ2327" i="6"/>
  <c r="AO1418" i="6"/>
  <c r="AQ1482" i="6"/>
  <c r="AQ2290" i="6"/>
  <c r="AF1930" i="6"/>
  <c r="AB1749" i="6"/>
  <c r="K2157" i="6"/>
  <c r="AS1338" i="6"/>
  <c r="AE1657" i="6"/>
  <c r="AC1787" i="6"/>
  <c r="AD2327" i="6"/>
  <c r="F1338" i="6"/>
  <c r="BD2290" i="6"/>
  <c r="X1950" i="6"/>
  <c r="AS2016" i="6"/>
  <c r="AS1950" i="6"/>
  <c r="F1722" i="6"/>
  <c r="AO2157" i="6"/>
  <c r="AS2327" i="6"/>
  <c r="V1260" i="6"/>
  <c r="AX1950" i="6"/>
  <c r="AA1216" i="6"/>
  <c r="AW2000" i="6"/>
  <c r="AY1950" i="6"/>
  <c r="AM1482" i="6"/>
  <c r="V2157" i="6"/>
  <c r="H1950" i="6"/>
  <c r="AB1418" i="6"/>
  <c r="Y1482" i="6"/>
  <c r="W1702" i="6"/>
  <c r="AL1482" i="6"/>
  <c r="F2157" i="6"/>
  <c r="BH1338" i="6"/>
  <c r="E2016" i="6"/>
  <c r="X2016" i="6"/>
  <c r="AK1482" i="6"/>
  <c r="N1950" i="6"/>
  <c r="AZ1749" i="6"/>
  <c r="AO1338" i="6"/>
  <c r="X1260" i="6"/>
  <c r="X1657" i="6"/>
  <c r="AC2000" i="6"/>
  <c r="Q1216" i="6"/>
  <c r="W2381" i="6"/>
  <c r="AX1722" i="6"/>
  <c r="AF2290" i="6"/>
  <c r="AQ2157" i="6"/>
  <c r="AO2290" i="6"/>
  <c r="BH1930" i="6"/>
  <c r="M1260" i="6"/>
  <c r="AY1418" i="6"/>
  <c r="L2016" i="6"/>
  <c r="AK2016" i="6"/>
  <c r="BH2000" i="6"/>
  <c r="AL1787" i="6"/>
  <c r="AP1702" i="6"/>
  <c r="L1260" i="6"/>
  <c r="AS2381" i="6"/>
  <c r="AI2016" i="6"/>
  <c r="Z2415" i="6"/>
  <c r="G1338" i="6"/>
  <c r="BA1930" i="6"/>
  <c r="V1950" i="6"/>
  <c r="AH1216" i="6"/>
  <c r="AD1361" i="6"/>
  <c r="I1749" i="6"/>
  <c r="S1361" i="6"/>
  <c r="F1787" i="6"/>
  <c r="H1482" i="6"/>
  <c r="V1482" i="6"/>
  <c r="AM1361" i="6"/>
  <c r="AO1216" i="6"/>
  <c r="AE2016" i="6"/>
  <c r="AG2381" i="6"/>
  <c r="Z1950" i="6"/>
  <c r="AN1950" i="6"/>
  <c r="BE1930" i="6"/>
  <c r="K1361" i="6"/>
  <c r="AG1722" i="6"/>
  <c r="Y1361" i="6"/>
  <c r="AV2415" i="6"/>
  <c r="AJ1722" i="6"/>
  <c r="AH2016" i="6"/>
  <c r="D1361" i="6"/>
  <c r="N1418" i="6"/>
  <c r="AH1950" i="6"/>
  <c r="R1418" i="6"/>
  <c r="AJ1749" i="6"/>
  <c r="BD1657" i="6"/>
  <c r="AD2000" i="6"/>
  <c r="AY1657" i="6"/>
  <c r="Z1722" i="6"/>
  <c r="Z1338" i="6"/>
  <c r="AP1950" i="6"/>
  <c r="P2016" i="6"/>
  <c r="X1930" i="6"/>
  <c r="R1749" i="6"/>
  <c r="AN1361" i="6"/>
  <c r="AW2016" i="6"/>
  <c r="AA2415" i="6"/>
  <c r="AE1950" i="6"/>
  <c r="BA1657" i="6"/>
  <c r="AD1749" i="6"/>
  <c r="AD1930" i="6"/>
  <c r="AN2415" i="6"/>
  <c r="AI1702" i="6"/>
  <c r="AC1260" i="6"/>
  <c r="AC1418" i="6"/>
  <c r="M1787" i="6"/>
  <c r="E1787" i="6"/>
  <c r="M1657" i="6"/>
  <c r="S1787" i="6"/>
  <c r="AH1657" i="6"/>
  <c r="P1657" i="6"/>
  <c r="AC2016" i="6"/>
  <c r="D2327" i="6"/>
  <c r="AB2016" i="6"/>
  <c r="X1216" i="6"/>
  <c r="BG2000" i="6"/>
  <c r="AV1260" i="6"/>
  <c r="AG1702" i="6"/>
  <c r="P2290" i="6"/>
  <c r="AN1657" i="6"/>
  <c r="S1749" i="6"/>
  <c r="I1930" i="6"/>
  <c r="AG1657" i="6"/>
  <c r="Q2290" i="6"/>
  <c r="L2000" i="6"/>
  <c r="AW1482" i="6"/>
  <c r="BB1260" i="6"/>
  <c r="AS2290" i="6"/>
  <c r="AX1338" i="6"/>
  <c r="BE1260" i="6"/>
  <c r="AL2290" i="6"/>
  <c r="BH1361" i="6"/>
  <c r="BG1787" i="6"/>
  <c r="AM1787" i="6"/>
  <c r="BG1722" i="6"/>
  <c r="AK1749" i="6"/>
  <c r="AF1482" i="6"/>
  <c r="BD1482" i="6"/>
  <c r="BE1338" i="6"/>
  <c r="Q2157" i="6"/>
  <c r="BC1722" i="6"/>
  <c r="U1787" i="6"/>
  <c r="AD1482" i="6"/>
  <c r="M1216" i="6"/>
  <c r="G2000" i="6"/>
  <c r="P1930" i="6"/>
  <c r="AD2415" i="6"/>
  <c r="Q1482" i="6"/>
  <c r="F2415" i="6"/>
  <c r="BF1749" i="6"/>
  <c r="D1702" i="6"/>
  <c r="BC2417" i="6"/>
  <c r="BF2377" i="6"/>
  <c r="X2353" i="6"/>
  <c r="AB2315" i="6"/>
  <c r="AT2291" i="6"/>
  <c r="AY2253" i="6"/>
  <c r="AJ2217" i="6"/>
  <c r="X2193" i="6"/>
  <c r="W2143" i="6"/>
  <c r="AP2119" i="6"/>
  <c r="Y2083" i="6"/>
  <c r="AF2047" i="6"/>
  <c r="AS2023" i="6"/>
  <c r="BB1983" i="6"/>
  <c r="BH1945" i="6"/>
  <c r="N1919" i="6"/>
  <c r="U1883" i="6"/>
  <c r="AW1859" i="6"/>
  <c r="BD1823" i="6"/>
  <c r="BC1773" i="6"/>
  <c r="AX1735" i="6"/>
  <c r="AX1695" i="6"/>
  <c r="BH1659" i="6"/>
  <c r="T1633" i="6"/>
  <c r="U1597" i="6"/>
  <c r="BH2403" i="6"/>
  <c r="J2365" i="6"/>
  <c r="Q2329" i="6"/>
  <c r="AB2303" i="6"/>
  <c r="AU2265" i="6"/>
  <c r="BE2241" i="6"/>
  <c r="AH2205" i="6"/>
  <c r="AQ2169" i="6"/>
  <c r="BB2131" i="6"/>
  <c r="G2095" i="6"/>
  <c r="R2059" i="6"/>
  <c r="AJ2035" i="6"/>
  <c r="AN1995" i="6"/>
  <c r="BG1971" i="6"/>
  <c r="BG1933" i="6"/>
  <c r="G1895" i="6"/>
  <c r="Z1871" i="6"/>
  <c r="AP1835" i="6"/>
  <c r="H1799" i="6"/>
  <c r="BH1761" i="6"/>
  <c r="BC1723" i="6"/>
  <c r="AJ1683" i="6"/>
  <c r="AF1659" i="6"/>
  <c r="M1621" i="6"/>
  <c r="BG1597" i="6"/>
  <c r="AT2403" i="6"/>
  <c r="AC2365" i="6"/>
  <c r="V2341" i="6"/>
  <c r="D2303" i="6"/>
  <c r="AS2277" i="6"/>
  <c r="AP2253" i="6"/>
  <c r="Y2217" i="6"/>
  <c r="V2193" i="6"/>
  <c r="D2143" i="6"/>
  <c r="AT2119" i="6"/>
  <c r="AS2095" i="6"/>
  <c r="AD2059" i="6"/>
  <c r="V2035" i="6"/>
  <c r="D1995" i="6"/>
  <c r="AZ1971" i="6"/>
  <c r="AR1945" i="6"/>
  <c r="S1907" i="6"/>
  <c r="L1883" i="6"/>
  <c r="D1847" i="6"/>
  <c r="BB1823" i="6"/>
  <c r="AM1799" i="6"/>
  <c r="F1735" i="6"/>
  <c r="O1709" i="6"/>
  <c r="D1671" i="6"/>
  <c r="AY1645" i="6"/>
  <c r="AR1621" i="6"/>
  <c r="AM2417" i="6"/>
  <c r="AH2391" i="6"/>
  <c r="AA2353" i="6"/>
  <c r="H2329" i="6"/>
  <c r="AZ2303" i="6"/>
  <c r="O2265" i="6"/>
  <c r="AA2241" i="6"/>
  <c r="AA2205" i="6"/>
  <c r="H2181" i="6"/>
  <c r="AZ2143" i="6"/>
  <c r="AL2107" i="6"/>
  <c r="AI2083" i="6"/>
  <c r="AZ2047" i="6"/>
  <c r="BE1995" i="6"/>
  <c r="AK1959" i="6"/>
  <c r="X1933" i="6"/>
  <c r="E1895" i="6"/>
  <c r="BE1871" i="6"/>
  <c r="BG1847" i="6"/>
  <c r="AN1811" i="6"/>
  <c r="Y1773" i="6"/>
  <c r="BD1723" i="6"/>
  <c r="BA1671" i="6"/>
  <c r="AK1633" i="6"/>
  <c r="AD1609" i="6"/>
  <c r="Y2403" i="6"/>
  <c r="N2377" i="6"/>
  <c r="M2353" i="6"/>
  <c r="AX2315" i="6"/>
  <c r="AP2291" i="6"/>
  <c r="W2253" i="6"/>
  <c r="R2229" i="6"/>
  <c r="Z2205" i="6"/>
  <c r="H2000" i="6"/>
  <c r="AT1260" i="6"/>
  <c r="AX2327" i="6"/>
  <c r="BF1361" i="6"/>
  <c r="AA1722" i="6"/>
  <c r="Z2157" i="6"/>
  <c r="I1361" i="6"/>
  <c r="AY2327" i="6"/>
  <c r="D1657" i="6"/>
  <c r="AA1950" i="6"/>
  <c r="I2000" i="6"/>
  <c r="BD1950" i="6"/>
  <c r="AV1361" i="6"/>
  <c r="BD2000" i="6"/>
  <c r="AO2327" i="6"/>
  <c r="T2016" i="6"/>
  <c r="AI2290" i="6"/>
  <c r="AA1260" i="6"/>
  <c r="U1749" i="6"/>
  <c r="AI1260" i="6"/>
  <c r="AP1216" i="6"/>
  <c r="BF1482" i="6"/>
  <c r="T2327" i="6"/>
  <c r="AH1722" i="6"/>
  <c r="AF1338" i="6"/>
  <c r="BC2290" i="6"/>
  <c r="AE2415" i="6"/>
  <c r="AN2000" i="6"/>
  <c r="AG2157" i="6"/>
  <c r="AY1787" i="6"/>
  <c r="X2290" i="6"/>
  <c r="BC1950" i="6"/>
  <c r="BH1950" i="6"/>
  <c r="AZ1482" i="6"/>
  <c r="I2415" i="6"/>
  <c r="R1702" i="6"/>
  <c r="O1657" i="6"/>
  <c r="BC1787" i="6"/>
  <c r="Y1418" i="6"/>
  <c r="AW1260" i="6"/>
  <c r="AP1787" i="6"/>
  <c r="AJ1216" i="6"/>
  <c r="V2000" i="6"/>
  <c r="AX1418" i="6"/>
  <c r="T1418" i="6"/>
  <c r="I1787" i="6"/>
  <c r="F1702" i="6"/>
  <c r="Q1930" i="6"/>
  <c r="AA1702" i="6"/>
  <c r="AJ2327" i="6"/>
  <c r="AQ1361" i="6"/>
  <c r="BF2290" i="6"/>
  <c r="R1930" i="6"/>
  <c r="AE1216" i="6"/>
  <c r="O1930" i="6"/>
  <c r="AK1950" i="6"/>
  <c r="AN1702" i="6"/>
  <c r="BB1657" i="6"/>
  <c r="BG2157" i="6"/>
  <c r="E2415" i="6"/>
  <c r="L1482" i="6"/>
  <c r="BF2016" i="6"/>
  <c r="M2016" i="6"/>
  <c r="K1657" i="6"/>
  <c r="Z1657" i="6"/>
  <c r="BF1418" i="6"/>
  <c r="N1216" i="6"/>
  <c r="H1418" i="6"/>
  <c r="I2016" i="6"/>
  <c r="V2327" i="6"/>
  <c r="AD1657" i="6"/>
  <c r="I2157" i="6"/>
  <c r="BG2381" i="6"/>
  <c r="AP1749" i="6"/>
  <c r="R1722" i="6"/>
  <c r="BF2327" i="6"/>
  <c r="AP1260" i="6"/>
  <c r="J1950" i="6"/>
  <c r="Z2000" i="6"/>
  <c r="AL1722" i="6"/>
  <c r="AR1749" i="6"/>
  <c r="AT1787" i="6"/>
  <c r="J1702" i="6"/>
  <c r="AA1418" i="6"/>
  <c r="BA2327" i="6"/>
  <c r="Y2157" i="6"/>
  <c r="AZ1787" i="6"/>
  <c r="BE2016" i="6"/>
  <c r="AL1260" i="6"/>
  <c r="AZ1260" i="6"/>
  <c r="N2016" i="6"/>
  <c r="Z1482" i="6"/>
  <c r="BB1216" i="6"/>
  <c r="AO1722" i="6"/>
  <c r="F1418" i="6"/>
  <c r="J2157" i="6"/>
  <c r="AF2157" i="6"/>
  <c r="Y2415" i="6"/>
  <c r="D2000" i="6"/>
  <c r="AX2391" i="6"/>
  <c r="AX2353" i="6"/>
  <c r="U2315" i="6"/>
  <c r="AX2277" i="6"/>
  <c r="V2241" i="6"/>
  <c r="AQ2205" i="6"/>
  <c r="E2169" i="6"/>
  <c r="AP2131" i="6"/>
  <c r="U2095" i="6"/>
  <c r="BF2059" i="6"/>
  <c r="AZ2023" i="6"/>
  <c r="AB1983" i="6"/>
  <c r="AA1945" i="6"/>
  <c r="BB1907" i="6"/>
  <c r="AN1883" i="6"/>
  <c r="AW1847" i="6"/>
  <c r="W1811" i="6"/>
  <c r="AV1761" i="6"/>
  <c r="X1709" i="6"/>
  <c r="BE1671" i="6"/>
  <c r="AT1645" i="6"/>
  <c r="AT1609" i="6"/>
  <c r="AH2403" i="6"/>
  <c r="AJ2365" i="6"/>
  <c r="J2329" i="6"/>
  <c r="AM2291" i="6"/>
  <c r="AK2253" i="6"/>
  <c r="M2217" i="6"/>
  <c r="AB2143" i="6"/>
  <c r="G2107" i="6"/>
  <c r="K2071" i="6"/>
  <c r="AP2035" i="6"/>
  <c r="N1995" i="6"/>
  <c r="M1959" i="6"/>
  <c r="AZ1933" i="6"/>
  <c r="AZ1895" i="6"/>
  <c r="AI1859" i="6"/>
  <c r="I1823" i="6"/>
  <c r="AH1773" i="6"/>
  <c r="BA1735" i="6"/>
  <c r="M1659" i="6"/>
  <c r="AF1633" i="6"/>
  <c r="AG1597" i="6"/>
  <c r="D2391" i="6"/>
  <c r="V2365" i="6"/>
  <c r="AC2329" i="6"/>
  <c r="AN2303" i="6"/>
  <c r="I2265" i="6"/>
  <c r="D2229" i="6"/>
  <c r="AV2205" i="6"/>
  <c r="AC2169" i="6"/>
  <c r="AN2131" i="6"/>
  <c r="AZ2095" i="6"/>
  <c r="D2059" i="6"/>
  <c r="AV2035" i="6"/>
  <c r="AZ1995" i="6"/>
  <c r="D1959" i="6"/>
  <c r="L1933" i="6"/>
  <c r="S1895" i="6"/>
  <c r="AL1871" i="6"/>
  <c r="BB1835" i="6"/>
  <c r="D1799" i="6"/>
  <c r="M1761" i="6"/>
  <c r="V1709" i="6"/>
  <c r="AO1683" i="6"/>
  <c r="R1645" i="6"/>
  <c r="Y1609" i="6"/>
  <c r="BF2417" i="6"/>
  <c r="O2341" i="6"/>
  <c r="AY2000" i="6"/>
  <c r="AF1787" i="6"/>
  <c r="AX1260" i="6"/>
  <c r="H1361" i="6"/>
  <c r="BG1482" i="6"/>
  <c r="AP2157" i="6"/>
  <c r="AO1482" i="6"/>
  <c r="AX1657" i="6"/>
  <c r="AE1930" i="6"/>
  <c r="D2415" i="6"/>
  <c r="V2417" i="6"/>
  <c r="AY2377" i="6"/>
  <c r="AE2341" i="6"/>
  <c r="AE2303" i="6"/>
  <c r="AR2277" i="6"/>
  <c r="AS2241" i="6"/>
  <c r="Y2205" i="6"/>
  <c r="BE2169" i="6"/>
  <c r="V2119" i="6"/>
  <c r="BB2083" i="6"/>
  <c r="F2047" i="6"/>
  <c r="BG2009" i="6"/>
  <c r="AU1983" i="6"/>
  <c r="T1945" i="6"/>
  <c r="AU1907" i="6"/>
  <c r="AU1871" i="6"/>
  <c r="AD1835" i="6"/>
  <c r="BC1799" i="6"/>
  <c r="AO1761" i="6"/>
  <c r="Q1709" i="6"/>
  <c r="AX1671" i="6"/>
  <c r="BA1633" i="6"/>
  <c r="AU1597" i="6"/>
  <c r="AQ2391" i="6"/>
  <c r="Q2353" i="6"/>
  <c r="BF2291" i="6"/>
  <c r="AD2253" i="6"/>
  <c r="G2217" i="6"/>
  <c r="AQ2181" i="6"/>
  <c r="I2131" i="6"/>
  <c r="N2095" i="6"/>
  <c r="AG1995" i="6"/>
  <c r="F1959" i="6"/>
  <c r="BG1919" i="6"/>
  <c r="AG1883" i="6"/>
  <c r="P1847" i="6"/>
  <c r="BI1823" i="6"/>
  <c r="AA1773" i="6"/>
  <c r="AJ1723" i="6"/>
  <c r="BC1695" i="6"/>
  <c r="F1659" i="6"/>
  <c r="AM1621" i="6"/>
  <c r="AG1585" i="6"/>
  <c r="BA1216" i="6"/>
  <c r="AX1749" i="6"/>
  <c r="O1722" i="6"/>
  <c r="AZ2157" i="6"/>
  <c r="D2381" i="6"/>
  <c r="AV2417" i="6"/>
  <c r="R2377" i="6"/>
  <c r="BE2341" i="6"/>
  <c r="W2303" i="6"/>
  <c r="Y2265" i="6"/>
  <c r="AU2205" i="6"/>
  <c r="X2169" i="6"/>
  <c r="Y2119" i="6"/>
  <c r="AF2083" i="6"/>
  <c r="BF2047" i="6"/>
  <c r="Z2009" i="6"/>
  <c r="AT1945" i="6"/>
  <c r="N1907" i="6"/>
  <c r="N1871" i="6"/>
  <c r="BD1835" i="6"/>
  <c r="V1799" i="6"/>
  <c r="E1735" i="6"/>
  <c r="AQ1709" i="6"/>
  <c r="AQ1671" i="6"/>
  <c r="AT1633" i="6"/>
  <c r="N1597" i="6"/>
  <c r="J2391" i="6"/>
  <c r="AQ2353" i="6"/>
  <c r="AN2315" i="6"/>
  <c r="AW2277" i="6"/>
  <c r="BE2253" i="6"/>
  <c r="AG2217" i="6"/>
  <c r="J2181" i="6"/>
  <c r="AI2131" i="6"/>
  <c r="AN2095" i="6"/>
  <c r="AR2059" i="6"/>
  <c r="L2023" i="6"/>
  <c r="BG1995" i="6"/>
  <c r="BB1702" i="6"/>
  <c r="AL1657" i="6"/>
  <c r="AJ1260" i="6"/>
  <c r="M1338" i="6"/>
  <c r="AU2415" i="6"/>
  <c r="AJ1338" i="6"/>
  <c r="BH1260" i="6"/>
  <c r="H1338" i="6"/>
  <c r="AC2403" i="6"/>
  <c r="E2365" i="6"/>
  <c r="AX2341" i="6"/>
  <c r="AP2303" i="6"/>
  <c r="Q2265" i="6"/>
  <c r="BC2229" i="6"/>
  <c r="AE2193" i="6"/>
  <c r="BD2143" i="6"/>
  <c r="AB2107" i="6"/>
  <c r="AG2071" i="6"/>
  <c r="AY2047" i="6"/>
  <c r="S2009" i="6"/>
  <c r="BB1971" i="6"/>
  <c r="U1933" i="6"/>
  <c r="U1895" i="6"/>
  <c r="AW1835" i="6"/>
  <c r="O1799" i="6"/>
  <c r="AU1735" i="6"/>
  <c r="Q1695" i="6"/>
  <c r="BA1659" i="6"/>
  <c r="AA1621" i="6"/>
  <c r="O2417" i="6"/>
  <c r="AG2315" i="6"/>
  <c r="AH2241" i="6"/>
  <c r="AC2205" i="6"/>
  <c r="AF2119" i="6"/>
  <c r="BG2095" i="6"/>
  <c r="AK2059" i="6"/>
  <c r="E2023" i="6"/>
  <c r="AN1983" i="6"/>
  <c r="AM1945" i="6"/>
  <c r="G1907" i="6"/>
  <c r="AZ1883" i="6"/>
  <c r="AI1847" i="6"/>
  <c r="I1811" i="6"/>
  <c r="AH1761" i="6"/>
  <c r="J1709" i="6"/>
  <c r="AC1683" i="6"/>
  <c r="AM1645" i="6"/>
  <c r="BF1621" i="6"/>
  <c r="BA2417" i="6"/>
  <c r="D2377" i="6"/>
  <c r="V2353" i="6"/>
  <c r="Z2315" i="6"/>
  <c r="AR2291" i="6"/>
  <c r="AW2253" i="6"/>
  <c r="D2217" i="6"/>
  <c r="AV2193" i="6"/>
  <c r="AU2143" i="6"/>
  <c r="D2107" i="6"/>
  <c r="W2083" i="6"/>
  <c r="AD2047" i="6"/>
  <c r="AQ2023" i="6"/>
  <c r="AZ1983" i="6"/>
  <c r="D1945" i="6"/>
  <c r="L1919" i="6"/>
  <c r="S1883" i="6"/>
  <c r="AU1859" i="6"/>
  <c r="U1823" i="6"/>
  <c r="P2157" i="6"/>
  <c r="U1722" i="6"/>
  <c r="AH2415" i="6"/>
  <c r="AT2327" i="6"/>
  <c r="AB1657" i="6"/>
  <c r="P1950" i="6"/>
  <c r="G2327" i="6"/>
  <c r="R2415" i="6"/>
  <c r="AJ1930" i="6"/>
  <c r="X1722" i="6"/>
  <c r="D1950" i="6"/>
  <c r="AV2403" i="6"/>
  <c r="X2365" i="6"/>
  <c r="X2329" i="6"/>
  <c r="BA2291" i="6"/>
  <c r="Y2253" i="6"/>
  <c r="AB2217" i="6"/>
  <c r="Q2181" i="6"/>
  <c r="BD2131" i="6"/>
  <c r="AU2107" i="6"/>
  <c r="Y2071" i="6"/>
  <c r="BE2035" i="6"/>
  <c r="AB1995" i="6"/>
  <c r="AA1959" i="6"/>
  <c r="BB1919" i="6"/>
  <c r="AN1895" i="6"/>
  <c r="W1859" i="6"/>
  <c r="W1823" i="6"/>
  <c r="O1773" i="6"/>
  <c r="AX1723" i="6"/>
  <c r="X1683" i="6"/>
  <c r="BH1645" i="6"/>
  <c r="AT1621" i="6"/>
  <c r="AH2417" i="6"/>
  <c r="AV2327" i="6"/>
  <c r="AZ1930" i="6"/>
  <c r="AO2016" i="6"/>
  <c r="AS2157" i="6"/>
  <c r="AB1260" i="6"/>
  <c r="E2391" i="6"/>
  <c r="E2353" i="6"/>
  <c r="AX2329" i="6"/>
  <c r="T2291" i="6"/>
  <c r="R2253" i="6"/>
  <c r="BB2217" i="6"/>
  <c r="BE2181" i="6"/>
  <c r="W2131" i="6"/>
  <c r="AY2071" i="6"/>
  <c r="X2035" i="6"/>
  <c r="BB1995" i="6"/>
  <c r="BA1959" i="6"/>
  <c r="AP1482" i="6"/>
  <c r="AR2415" i="6"/>
  <c r="J1749" i="6"/>
  <c r="AE2391" i="6"/>
  <c r="M2315" i="6"/>
  <c r="AS2253" i="6"/>
  <c r="X2181" i="6"/>
  <c r="AB2095" i="6"/>
  <c r="AY2035" i="6"/>
  <c r="T1959" i="6"/>
  <c r="N1895" i="6"/>
  <c r="W1835" i="6"/>
  <c r="V1761" i="6"/>
  <c r="AX1683" i="6"/>
  <c r="BA1621" i="6"/>
  <c r="Q2391" i="6"/>
  <c r="J2341" i="6"/>
  <c r="AF2291" i="6"/>
  <c r="O2229" i="6"/>
  <c r="AA2181" i="6"/>
  <c r="AK2071" i="6"/>
  <c r="AL2009" i="6"/>
  <c r="AM1959" i="6"/>
  <c r="AG1907" i="6"/>
  <c r="AZ1871" i="6"/>
  <c r="AI1823" i="6"/>
  <c r="AA1761" i="6"/>
  <c r="BC1709" i="6"/>
  <c r="AM1659" i="6"/>
  <c r="M1609" i="6"/>
  <c r="AA2403" i="6"/>
  <c r="BC2365" i="6"/>
  <c r="V2329" i="6"/>
  <c r="R2291" i="6"/>
  <c r="D2241" i="6"/>
  <c r="D2205" i="6"/>
  <c r="D2169" i="6"/>
  <c r="AI2119" i="6"/>
  <c r="BD2083" i="6"/>
  <c r="W2047" i="6"/>
  <c r="Q2009" i="6"/>
  <c r="AS1971" i="6"/>
  <c r="D1919" i="6"/>
  <c r="D1883" i="6"/>
  <c r="BB1847" i="6"/>
  <c r="BB1811" i="6"/>
  <c r="T1761" i="6"/>
  <c r="D1709" i="6"/>
  <c r="V1671" i="6"/>
  <c r="D1633" i="6"/>
  <c r="AR1609" i="6"/>
  <c r="AF2403" i="6"/>
  <c r="H2365" i="6"/>
  <c r="AO2329" i="6"/>
  <c r="BG2291" i="6"/>
  <c r="Z2265" i="6"/>
  <c r="AM2229" i="6"/>
  <c r="N2205" i="6"/>
  <c r="H2169" i="6"/>
  <c r="G2119" i="6"/>
  <c r="AE2095" i="6"/>
  <c r="AP2059" i="6"/>
  <c r="BH2035" i="6"/>
  <c r="E1995" i="6"/>
  <c r="W1959" i="6"/>
  <c r="AX1933" i="6"/>
  <c r="BE1895" i="6"/>
  <c r="AG1835" i="6"/>
  <c r="AF1799" i="6"/>
  <c r="AY1761" i="6"/>
  <c r="BH1709" i="6"/>
  <c r="H1671" i="6"/>
  <c r="AD1645" i="6"/>
  <c r="AK1609" i="6"/>
  <c r="K2417" i="6"/>
  <c r="AN2377" i="6"/>
  <c r="BA2341" i="6"/>
  <c r="X2391" i="6"/>
  <c r="BB2315" i="6"/>
  <c r="AU2241" i="6"/>
  <c r="AX2181" i="6"/>
  <c r="BB2095" i="6"/>
  <c r="BG2023" i="6"/>
  <c r="AT1959" i="6"/>
  <c r="BB1883" i="6"/>
  <c r="O1761" i="6"/>
  <c r="Q1683" i="6"/>
  <c r="T1621" i="6"/>
  <c r="AJ2391" i="6"/>
  <c r="AJ2341" i="6"/>
  <c r="U2277" i="6"/>
  <c r="H2229" i="6"/>
  <c r="AJ2181" i="6"/>
  <c r="BB2119" i="6"/>
  <c r="K2059" i="6"/>
  <c r="E2009" i="6"/>
  <c r="AF1959" i="6"/>
  <c r="BG1907" i="6"/>
  <c r="AP1859" i="6"/>
  <c r="P1811" i="6"/>
  <c r="BA1761" i="6"/>
  <c r="J1695" i="6"/>
  <c r="BF1659" i="6"/>
  <c r="AM1609" i="6"/>
  <c r="BA2403" i="6"/>
  <c r="AV2365" i="6"/>
  <c r="AV2329" i="6"/>
  <c r="D2277" i="6"/>
  <c r="AV2241" i="6"/>
  <c r="AO2205" i="6"/>
  <c r="BC2169" i="6"/>
  <c r="AW2119" i="6"/>
  <c r="AW2083" i="6"/>
  <c r="AW2047" i="6"/>
  <c r="AQ2009" i="6"/>
  <c r="Y1959" i="6"/>
  <c r="S1919" i="6"/>
  <c r="AS1883" i="6"/>
  <c r="U1847" i="6"/>
  <c r="U1811" i="6"/>
  <c r="AT1761" i="6"/>
  <c r="AV1709" i="6"/>
  <c r="AV1671" i="6"/>
  <c r="Y1633" i="6"/>
  <c r="D1597" i="6"/>
  <c r="BF2403" i="6"/>
  <c r="AH2365" i="6"/>
  <c r="AH2329" i="6"/>
  <c r="AK2291" i="6"/>
  <c r="BA2265" i="6"/>
  <c r="F2229" i="6"/>
  <c r="AA2193" i="6"/>
  <c r="AH2169" i="6"/>
  <c r="AQ2119" i="6"/>
  <c r="BE2095" i="6"/>
  <c r="I2059" i="6"/>
  <c r="J2023" i="6"/>
  <c r="AE1995" i="6"/>
  <c r="E1919" i="6"/>
  <c r="X1895" i="6"/>
  <c r="AN1859" i="6"/>
  <c r="BG1835" i="6"/>
  <c r="BF1799" i="6"/>
  <c r="H1735" i="6"/>
  <c r="AA1709" i="6"/>
  <c r="AH1671" i="6"/>
  <c r="BD1645" i="6"/>
  <c r="AY2403" i="6"/>
  <c r="G2377" i="6"/>
  <c r="T2341" i="6"/>
  <c r="AR2303" i="6"/>
  <c r="AN2277" i="6"/>
  <c r="BB2241" i="6"/>
  <c r="J2217" i="6"/>
  <c r="T2181" i="6"/>
  <c r="J1216" i="6"/>
  <c r="Y2377" i="6"/>
  <c r="AU2315" i="6"/>
  <c r="Q2241" i="6"/>
  <c r="AE2169" i="6"/>
  <c r="AU2095" i="6"/>
  <c r="S2023" i="6"/>
  <c r="BA1945" i="6"/>
  <c r="AU1883" i="6"/>
  <c r="AD1823" i="6"/>
  <c r="BD1735" i="6"/>
  <c r="AQ1683" i="6"/>
  <c r="BH1609" i="6"/>
  <c r="K2377" i="6"/>
  <c r="AD2277" i="6"/>
  <c r="AH2229" i="6"/>
  <c r="J2169" i="6"/>
  <c r="N2107" i="6"/>
  <c r="AE2009" i="6"/>
  <c r="M1945" i="6"/>
  <c r="Z1907" i="6"/>
  <c r="I1859" i="6"/>
  <c r="AP1811" i="6"/>
  <c r="AP1735" i="6"/>
  <c r="AJ1695" i="6"/>
  <c r="M1645" i="6"/>
  <c r="F1609" i="6"/>
  <c r="T2403" i="6"/>
  <c r="D2353" i="6"/>
  <c r="D2315" i="6"/>
  <c r="AA2277" i="6"/>
  <c r="AT2241" i="6"/>
  <c r="H2205" i="6"/>
  <c r="V2169" i="6"/>
  <c r="P2119" i="6"/>
  <c r="D2071" i="6"/>
  <c r="D2035" i="6"/>
  <c r="Z1995" i="6"/>
  <c r="AY1959" i="6"/>
  <c r="AS1919" i="6"/>
  <c r="AL1883" i="6"/>
  <c r="AU1847" i="6"/>
  <c r="AU1811" i="6"/>
  <c r="AM1761" i="6"/>
  <c r="AO1709" i="6"/>
  <c r="O1671" i="6"/>
  <c r="AY1633" i="6"/>
  <c r="S1597" i="6"/>
  <c r="O2391" i="6"/>
  <c r="BH2365" i="6"/>
  <c r="BH2329" i="6"/>
  <c r="X2253" i="6"/>
  <c r="AF2229" i="6"/>
  <c r="AO2193" i="6"/>
  <c r="BH2169" i="6"/>
  <c r="BF2119" i="6"/>
  <c r="E2083" i="6"/>
  <c r="AI2059" i="6"/>
  <c r="AJ2023" i="6"/>
  <c r="AV1983" i="6"/>
  <c r="AD1959" i="6"/>
  <c r="AE1919" i="6"/>
  <c r="AX1895" i="6"/>
  <c r="G1859" i="6"/>
  <c r="Z1823" i="6"/>
  <c r="Y1799" i="6"/>
  <c r="BB1735" i="6"/>
  <c r="BA1709" i="6"/>
  <c r="BH1671" i="6"/>
  <c r="K1633" i="6"/>
  <c r="BD1609" i="6"/>
  <c r="AR2377" i="6"/>
  <c r="AW2303" i="6"/>
  <c r="AC2229" i="6"/>
  <c r="AY2169" i="6"/>
  <c r="AY2083" i="6"/>
  <c r="V1216" i="6"/>
  <c r="AE2365" i="6"/>
  <c r="AI2291" i="6"/>
  <c r="V2229" i="6"/>
  <c r="AW2143" i="6"/>
  <c r="AE2071" i="6"/>
  <c r="AS2009" i="6"/>
  <c r="N1933" i="6"/>
  <c r="BB1871" i="6"/>
  <c r="AD1811" i="6"/>
  <c r="X1723" i="6"/>
  <c r="AA1659" i="6"/>
  <c r="T1609" i="6"/>
  <c r="AD2377" i="6"/>
  <c r="AJ2329" i="6"/>
  <c r="AQ2265" i="6"/>
  <c r="AN2217" i="6"/>
  <c r="AG2107" i="6"/>
  <c r="AR2047" i="6"/>
  <c r="G1995" i="6"/>
  <c r="AF1945" i="6"/>
  <c r="AG1895" i="6"/>
  <c r="AP1847" i="6"/>
  <c r="AH1799" i="6"/>
  <c r="BG1735" i="6"/>
  <c r="J1683" i="6"/>
  <c r="AF1645" i="6"/>
  <c r="BF1609" i="6"/>
  <c r="BC2391" i="6"/>
  <c r="BC2353" i="6"/>
  <c r="S2315" i="6"/>
  <c r="AP2277" i="6"/>
  <c r="AO2241" i="6"/>
  <c r="D2193" i="6"/>
  <c r="U2143" i="6"/>
  <c r="AZ2107" i="6"/>
  <c r="BC2071" i="6"/>
  <c r="BB2035" i="6"/>
  <c r="AS1995" i="6"/>
  <c r="AR1959" i="6"/>
  <c r="D1907" i="6"/>
  <c r="S1871" i="6"/>
  <c r="AB1835" i="6"/>
  <c r="AT1799" i="6"/>
  <c r="AG1735" i="6"/>
  <c r="V1695" i="6"/>
  <c r="D1659" i="6"/>
  <c r="AR1633" i="6"/>
  <c r="L1597" i="6"/>
  <c r="H2391" i="6"/>
  <c r="H2353" i="6"/>
  <c r="AL2315" i="6"/>
  <c r="BD2291" i="6"/>
  <c r="AL2217" i="6"/>
  <c r="AH2193" i="6"/>
  <c r="AG2143" i="6"/>
  <c r="AB2119" i="6"/>
  <c r="I2083" i="6"/>
  <c r="AP2047" i="6"/>
  <c r="BC2023" i="6"/>
  <c r="E1983" i="6"/>
  <c r="K1945" i="6"/>
  <c r="X1919" i="6"/>
  <c r="AE1883" i="6"/>
  <c r="BG1859" i="6"/>
  <c r="G1823" i="6"/>
  <c r="F1773" i="6"/>
  <c r="AJ1735" i="6"/>
  <c r="AH1695" i="6"/>
  <c r="BE2365" i="6"/>
  <c r="AA2291" i="6"/>
  <c r="AV2229" i="6"/>
  <c r="AP2143" i="6"/>
  <c r="BF2071" i="6"/>
  <c r="AN1933" i="6"/>
  <c r="AN1871" i="6"/>
  <c r="BD1811" i="6"/>
  <c r="Q1723" i="6"/>
  <c r="T1659" i="6"/>
  <c r="BB1597" i="6"/>
  <c r="BD2377" i="6"/>
  <c r="G2315" i="6"/>
  <c r="BC2265" i="6"/>
  <c r="BG2217" i="6"/>
  <c r="I2143" i="6"/>
  <c r="AG2095" i="6"/>
  <c r="K2047" i="6"/>
  <c r="N1983" i="6"/>
  <c r="BF1945" i="6"/>
  <c r="BG1895" i="6"/>
  <c r="I1847" i="6"/>
  <c r="BH1799" i="6"/>
  <c r="BF1645" i="6"/>
  <c r="G1597" i="6"/>
  <c r="V2391" i="6"/>
  <c r="AV2353" i="6"/>
  <c r="AS2315" i="6"/>
  <c r="D2265" i="6"/>
  <c r="AA2229" i="6"/>
  <c r="AC2193" i="6"/>
  <c r="N2143" i="6"/>
  <c r="S2107" i="6"/>
  <c r="W2071" i="6"/>
  <c r="D2023" i="6"/>
  <c r="D1983" i="6"/>
  <c r="Y1945" i="6"/>
  <c r="AS1907" i="6"/>
  <c r="AS1871" i="6"/>
  <c r="U1835" i="6"/>
  <c r="M1799" i="6"/>
  <c r="X1735" i="6"/>
  <c r="AV1695" i="6"/>
  <c r="Y1659" i="6"/>
  <c r="M1722" i="6"/>
  <c r="AE2353" i="6"/>
  <c r="AI2277" i="6"/>
  <c r="U2217" i="6"/>
  <c r="AW2131" i="6"/>
  <c r="F2059" i="6"/>
  <c r="AU1995" i="6"/>
  <c r="U1919" i="6"/>
  <c r="AD1859" i="6"/>
  <c r="AW1811" i="6"/>
  <c r="AQ1723" i="6"/>
  <c r="AT1659" i="6"/>
  <c r="G1585" i="6"/>
  <c r="Q2365" i="6"/>
  <c r="BG2315" i="6"/>
  <c r="AC2265" i="6"/>
  <c r="AI2143" i="6"/>
  <c r="P2083" i="6"/>
  <c r="AG1983" i="6"/>
  <c r="G1933" i="6"/>
  <c r="G1883" i="6"/>
  <c r="AA1799" i="6"/>
  <c r="J1723" i="6"/>
  <c r="BC1683" i="6"/>
  <c r="M1633" i="6"/>
  <c r="Z1597" i="6"/>
  <c r="AV2391" i="6"/>
  <c r="D2341" i="6"/>
  <c r="I2303" i="6"/>
  <c r="BE2265" i="6"/>
  <c r="BA2229" i="6"/>
  <c r="BC2193" i="6"/>
  <c r="AN2143" i="6"/>
  <c r="AS2107" i="6"/>
  <c r="AW2071" i="6"/>
  <c r="X2023" i="6"/>
  <c r="Z1983" i="6"/>
  <c r="AY1945" i="6"/>
  <c r="L1907" i="6"/>
  <c r="L1871" i="6"/>
  <c r="AU1835" i="6"/>
  <c r="D1773" i="6"/>
  <c r="AA1735" i="6"/>
  <c r="O1695" i="6"/>
  <c r="AY1659" i="6"/>
  <c r="Y1621" i="6"/>
  <c r="M2417" i="6"/>
  <c r="I2377" i="6"/>
  <c r="BH2353" i="6"/>
  <c r="AE2315" i="6"/>
  <c r="AY2277" i="6"/>
  <c r="BB2253" i="6"/>
  <c r="E2217" i="6"/>
  <c r="AO2181" i="6"/>
  <c r="Z2143" i="6"/>
  <c r="E2107" i="6"/>
  <c r="F2071" i="6"/>
  <c r="AI2047" i="6"/>
  <c r="AJ2009" i="6"/>
  <c r="BE1983" i="6"/>
  <c r="E1907" i="6"/>
  <c r="X1883" i="6"/>
  <c r="AN1847" i="6"/>
  <c r="BG1823" i="6"/>
  <c r="BF1773" i="6"/>
  <c r="AH1723" i="6"/>
  <c r="BA1695" i="6"/>
  <c r="K1621" i="6"/>
  <c r="X1597" i="6"/>
  <c r="BA2391" i="6"/>
  <c r="M2365" i="6"/>
  <c r="T2329" i="6"/>
  <c r="BH2291" i="6"/>
  <c r="AL2265" i="6"/>
  <c r="AY2229" i="6"/>
  <c r="AY2193" i="6"/>
  <c r="T2169" i="6"/>
  <c r="AY1749" i="6"/>
  <c r="AC2417" i="6"/>
  <c r="E2341" i="6"/>
  <c r="R2277" i="6"/>
  <c r="V2205" i="6"/>
  <c r="AE2119" i="6"/>
  <c r="Y2059" i="6"/>
  <c r="U1983" i="6"/>
  <c r="AN1919" i="6"/>
  <c r="AO1799" i="6"/>
  <c r="AX1709" i="6"/>
  <c r="BA1645" i="6"/>
  <c r="H2417" i="6"/>
  <c r="AI2303" i="6"/>
  <c r="Q2193" i="6"/>
  <c r="BB2143" i="6"/>
  <c r="K2083" i="6"/>
  <c r="J2035" i="6"/>
  <c r="N1971" i="6"/>
  <c r="Z1933" i="6"/>
  <c r="Z1883" i="6"/>
  <c r="AI1835" i="6"/>
  <c r="H1773" i="6"/>
  <c r="AC1723" i="6"/>
  <c r="AJ1671" i="6"/>
  <c r="F1633" i="6"/>
  <c r="AA2417" i="6"/>
  <c r="AW2377" i="6"/>
  <c r="BC2341" i="6"/>
  <c r="N2303" i="6"/>
  <c r="AO2265" i="6"/>
  <c r="AT2229" i="6"/>
  <c r="AB2181" i="6"/>
  <c r="U2131" i="6"/>
  <c r="Z2095" i="6"/>
  <c r="W2059" i="6"/>
  <c r="Q2023" i="6"/>
  <c r="AS1983" i="6"/>
  <c r="D1933" i="6"/>
  <c r="D1895" i="6"/>
  <c r="AB1859" i="6"/>
  <c r="AB1823" i="6"/>
  <c r="AT1773" i="6"/>
  <c r="V1723" i="6"/>
  <c r="D1683" i="6"/>
  <c r="AR1659" i="6"/>
  <c r="R1621" i="6"/>
  <c r="AF2417" i="6"/>
  <c r="AB2377" i="6"/>
  <c r="H2341" i="6"/>
  <c r="AQ2303" i="6"/>
  <c r="AB2277" i="6"/>
  <c r="R2241" i="6"/>
  <c r="BE2217" i="6"/>
  <c r="AH2181" i="6"/>
  <c r="AG2131" i="6"/>
  <c r="BE2107" i="6"/>
  <c r="H2071" i="6"/>
  <c r="BD2035" i="6"/>
  <c r="AC2009" i="6"/>
  <c r="AL1971" i="6"/>
  <c r="BD1945" i="6"/>
  <c r="BE1907" i="6"/>
  <c r="E1871" i="6"/>
  <c r="AG1847" i="6"/>
  <c r="G1811" i="6"/>
  <c r="F1761" i="6"/>
  <c r="AA1723" i="6"/>
  <c r="AH1683" i="6"/>
  <c r="BD1659" i="6"/>
  <c r="Y2417" i="6"/>
  <c r="AT2391" i="6"/>
  <c r="BA2353" i="6"/>
  <c r="M2329" i="6"/>
  <c r="P2291" i="6"/>
  <c r="BH2253" i="6"/>
  <c r="K2229" i="6"/>
  <c r="T2193" i="6"/>
  <c r="N2169" i="6"/>
  <c r="E2119" i="6"/>
  <c r="AQ2095" i="6"/>
  <c r="X2341" i="6"/>
  <c r="AH2265" i="6"/>
  <c r="E2193" i="6"/>
  <c r="AY2119" i="6"/>
  <c r="AP2415" i="6"/>
  <c r="BC2403" i="6"/>
  <c r="E2329" i="6"/>
  <c r="AR2265" i="6"/>
  <c r="BE2193" i="6"/>
  <c r="BB2107" i="6"/>
  <c r="E2035" i="6"/>
  <c r="U1971" i="6"/>
  <c r="BB1895" i="6"/>
  <c r="BD1847" i="6"/>
  <c r="AO1773" i="6"/>
  <c r="AQ1695" i="6"/>
  <c r="AA1633" i="6"/>
  <c r="AO2403" i="6"/>
  <c r="Q2341" i="6"/>
  <c r="BB2303" i="6"/>
  <c r="J2193" i="6"/>
  <c r="AH2119" i="6"/>
  <c r="AE2023" i="6"/>
  <c r="G1971" i="6"/>
  <c r="Z1919" i="6"/>
  <c r="AG1871" i="6"/>
  <c r="P1823" i="6"/>
  <c r="BA1773" i="6"/>
  <c r="AC1671" i="6"/>
  <c r="F1621" i="6"/>
  <c r="AT2417" i="6"/>
  <c r="AP2377" i="6"/>
  <c r="D2329" i="6"/>
  <c r="Y2291" i="6"/>
  <c r="BG2253" i="6"/>
  <c r="S2217" i="6"/>
  <c r="V2181" i="6"/>
  <c r="N2131" i="6"/>
  <c r="D2083" i="6"/>
  <c r="D2047" i="6"/>
  <c r="X2009" i="6"/>
  <c r="Z1971" i="6"/>
  <c r="AS1933" i="6"/>
  <c r="L1895" i="6"/>
  <c r="U1859" i="6"/>
  <c r="D1811" i="6"/>
  <c r="AM1773" i="6"/>
  <c r="O1723" i="6"/>
  <c r="AV1683" i="6"/>
  <c r="Y1645" i="6"/>
  <c r="AY1609" i="6"/>
  <c r="AM2403" i="6"/>
  <c r="O2365" i="6"/>
  <c r="BH2341" i="6"/>
  <c r="BG2303" i="6"/>
  <c r="BH2265" i="6"/>
  <c r="BA2241" i="6"/>
  <c r="T2205" i="6"/>
  <c r="M2169" i="6"/>
  <c r="Z2131" i="6"/>
  <c r="AL2095" i="6"/>
  <c r="G2035" i="6"/>
  <c r="BH1995" i="6"/>
  <c r="AE1971" i="6"/>
  <c r="AE1933" i="6"/>
  <c r="AX1907" i="6"/>
  <c r="X1871" i="6"/>
  <c r="AN1835" i="6"/>
  <c r="BG1811" i="6"/>
  <c r="BF1761" i="6"/>
  <c r="AR1709" i="6"/>
  <c r="AA1683" i="6"/>
  <c r="AK1645" i="6"/>
  <c r="BD1621" i="6"/>
  <c r="R2417" i="6"/>
  <c r="J2377" i="6"/>
  <c r="AT2353" i="6"/>
  <c r="Q2315" i="6"/>
  <c r="BG2277" i="6"/>
  <c r="AN2253" i="6"/>
  <c r="AW2217" i="6"/>
  <c r="M2193" i="6"/>
  <c r="AS2143" i="6"/>
  <c r="N2119" i="6"/>
  <c r="F2083" i="6"/>
  <c r="U2059" i="6"/>
  <c r="M2035" i="6"/>
  <c r="AX1995" i="6"/>
  <c r="AQ1971" i="6"/>
  <c r="Q1933" i="6"/>
  <c r="J1907" i="6"/>
  <c r="V2403" i="6"/>
  <c r="BE2329" i="6"/>
  <c r="BD2253" i="6"/>
  <c r="AX2193" i="6"/>
  <c r="U2107" i="6"/>
  <c r="AD2035" i="6"/>
  <c r="AU1971" i="6"/>
  <c r="AU1895" i="6"/>
  <c r="BC1761" i="6"/>
  <c r="BE1683" i="6"/>
  <c r="BH1621" i="6"/>
  <c r="H2403" i="6"/>
  <c r="AQ2341" i="6"/>
  <c r="M2291" i="6"/>
  <c r="AC2241" i="6"/>
  <c r="AJ2193" i="6"/>
  <c r="AK2119" i="6"/>
  <c r="AU1919" i="6"/>
  <c r="AA1645" i="6"/>
  <c r="K2253" i="6"/>
  <c r="R2047" i="6"/>
  <c r="AZ1907" i="6"/>
  <c r="U1735" i="6"/>
  <c r="AF1609" i="6"/>
  <c r="AZ2315" i="6"/>
  <c r="AY2205" i="6"/>
  <c r="AP2071" i="6"/>
  <c r="R1959" i="6"/>
  <c r="D1835" i="6"/>
  <c r="D1695" i="6"/>
  <c r="R1609" i="6"/>
  <c r="AH2353" i="6"/>
  <c r="BB2277" i="6"/>
  <c r="H2193" i="6"/>
  <c r="AE2107" i="6"/>
  <c r="AH2035" i="6"/>
  <c r="AK1945" i="6"/>
  <c r="AE1871" i="6"/>
  <c r="AY1799" i="6"/>
  <c r="T1683" i="6"/>
  <c r="AK1621" i="6"/>
  <c r="P2391" i="6"/>
  <c r="M2341" i="6"/>
  <c r="I2291" i="6"/>
  <c r="AM2241" i="6"/>
  <c r="AT2193" i="6"/>
  <c r="H2131" i="6"/>
  <c r="J2107" i="6"/>
  <c r="AU2071" i="6"/>
  <c r="N2035" i="6"/>
  <c r="H2009" i="6"/>
  <c r="Q1971" i="6"/>
  <c r="AQ1933" i="6"/>
  <c r="AQ1871" i="6"/>
  <c r="AS1847" i="6"/>
  <c r="U1907" i="6"/>
  <c r="T1645" i="6"/>
  <c r="L2241" i="6"/>
  <c r="AO2035" i="6"/>
  <c r="BG1883" i="6"/>
  <c r="D2417" i="6"/>
  <c r="AU2303" i="6"/>
  <c r="D2181" i="6"/>
  <c r="BD2059" i="6"/>
  <c r="R1945" i="6"/>
  <c r="D1823" i="6"/>
  <c r="AO1695" i="6"/>
  <c r="AS1597" i="6"/>
  <c r="AO2341" i="6"/>
  <c r="AA2265" i="6"/>
  <c r="BH2193" i="6"/>
  <c r="M2095" i="6"/>
  <c r="AC2023" i="6"/>
  <c r="AD1945" i="6"/>
  <c r="AX1871" i="6"/>
  <c r="AF1773" i="6"/>
  <c r="BH1683" i="6"/>
  <c r="AD1621" i="6"/>
  <c r="T2391" i="6"/>
  <c r="P2329" i="6"/>
  <c r="L2277" i="6"/>
  <c r="G2241" i="6"/>
  <c r="AC2181" i="6"/>
  <c r="AS2131" i="6"/>
  <c r="X2095" i="6"/>
  <c r="N2071" i="6"/>
  <c r="S2035" i="6"/>
  <c r="L1995" i="6"/>
  <c r="J1971" i="6"/>
  <c r="J1933" i="6"/>
  <c r="Q1895" i="6"/>
  <c r="J1871" i="6"/>
  <c r="L1847" i="6"/>
  <c r="BE2353" i="6"/>
  <c r="N1883" i="6"/>
  <c r="AA1609" i="6"/>
  <c r="BH2229" i="6"/>
  <c r="AL2023" i="6"/>
  <c r="G1871" i="6"/>
  <c r="AJ1709" i="6"/>
  <c r="T2417" i="6"/>
  <c r="D2291" i="6"/>
  <c r="BC2181" i="6"/>
  <c r="AW2059" i="6"/>
  <c r="S1933" i="6"/>
  <c r="AU1823" i="6"/>
  <c r="V1683" i="6"/>
  <c r="AL1597" i="6"/>
  <c r="AH2341" i="6"/>
  <c r="L2253" i="6"/>
  <c r="AM2181" i="6"/>
  <c r="E2095" i="6"/>
  <c r="J2009" i="6"/>
  <c r="E1933" i="6"/>
  <c r="AG1859" i="6"/>
  <c r="AY1773" i="6"/>
  <c r="BA1683" i="6"/>
  <c r="K1609" i="6"/>
  <c r="M2391" i="6"/>
  <c r="BA2329" i="6"/>
  <c r="AT2277" i="6"/>
  <c r="Z2229" i="6"/>
  <c r="AN2181" i="6"/>
  <c r="L2131" i="6"/>
  <c r="AX2095" i="6"/>
  <c r="AB2059" i="6"/>
  <c r="AT2035" i="6"/>
  <c r="Q1995" i="6"/>
  <c r="AI1959" i="6"/>
  <c r="AJ1933" i="6"/>
  <c r="AQ1895" i="6"/>
  <c r="AJ1871" i="6"/>
  <c r="AX1835" i="6"/>
  <c r="S1811" i="6"/>
  <c r="BD1859" i="6"/>
  <c r="AO2417" i="6"/>
  <c r="BG2205" i="6"/>
  <c r="BE2023" i="6"/>
  <c r="BG1871" i="6"/>
  <c r="AC1709" i="6"/>
  <c r="D2403" i="6"/>
  <c r="AY2291" i="6"/>
  <c r="AV2181" i="6"/>
  <c r="BD2047" i="6"/>
  <c r="AL1933" i="6"/>
  <c r="AB1811" i="6"/>
  <c r="O1683" i="6"/>
  <c r="F2417" i="6"/>
  <c r="O2329" i="6"/>
  <c r="AB2253" i="6"/>
  <c r="BH2181" i="6"/>
  <c r="AN2083" i="6"/>
  <c r="BE1933" i="6"/>
  <c r="AX1847" i="6"/>
  <c r="AF1761" i="6"/>
  <c r="AA1671" i="6"/>
  <c r="E1597" i="6"/>
  <c r="AU2377" i="6"/>
  <c r="AT2329" i="6"/>
  <c r="G2277" i="6"/>
  <c r="AR2229" i="6"/>
  <c r="AT2181" i="6"/>
  <c r="AL2131" i="6"/>
  <c r="Q2095" i="6"/>
  <c r="BB2059" i="6"/>
  <c r="V2023" i="6"/>
  <c r="AQ1995" i="6"/>
  <c r="AW1959" i="6"/>
  <c r="J1895" i="6"/>
  <c r="AZ1835" i="6"/>
  <c r="AS1811" i="6"/>
  <c r="R1761" i="6"/>
  <c r="M1723" i="6"/>
  <c r="F1695" i="6"/>
  <c r="AW1659" i="6"/>
  <c r="AP1633" i="6"/>
  <c r="Q1597" i="6"/>
  <c r="AD2403" i="6"/>
  <c r="S2377" i="6"/>
  <c r="F2341" i="6"/>
  <c r="BC2315" i="6"/>
  <c r="BE2277" i="6"/>
  <c r="Z2253" i="6"/>
  <c r="W2229" i="6"/>
  <c r="F2193" i="6"/>
  <c r="BF2169" i="6"/>
  <c r="BC2119" i="6"/>
  <c r="AC2095" i="6"/>
  <c r="Z2071" i="6"/>
  <c r="AX2035" i="6"/>
  <c r="BA2009" i="6"/>
  <c r="BH1971" i="6"/>
  <c r="AB1945" i="6"/>
  <c r="O1919" i="6"/>
  <c r="BC1883" i="6"/>
  <c r="BE1859" i="6"/>
  <c r="AX1823" i="6"/>
  <c r="W1799" i="6"/>
  <c r="P1761" i="6"/>
  <c r="BF1709" i="6"/>
  <c r="AY1683" i="6"/>
  <c r="AI1645" i="6"/>
  <c r="AB1621" i="6"/>
  <c r="O1597" i="6"/>
  <c r="R2391" i="6"/>
  <c r="K2365" i="6"/>
  <c r="AB2329" i="6"/>
  <c r="AJ2303" i="6"/>
  <c r="AE2277" i="6"/>
  <c r="BD2241" i="6"/>
  <c r="H2217" i="6"/>
  <c r="AZ2181" i="6"/>
  <c r="AJ2143" i="6"/>
  <c r="AC2119" i="6"/>
  <c r="S2083" i="6"/>
  <c r="Q2205" i="6"/>
  <c r="AD1847" i="6"/>
  <c r="O2403" i="6"/>
  <c r="AQ2193" i="6"/>
  <c r="BE2009" i="6"/>
  <c r="AC1695" i="6"/>
  <c r="AC2391" i="6"/>
  <c r="P2277" i="6"/>
  <c r="AV2169" i="6"/>
  <c r="H2035" i="6"/>
  <c r="AL1919" i="6"/>
  <c r="T1799" i="6"/>
  <c r="AO1671" i="6"/>
  <c r="M2403" i="6"/>
  <c r="X2315" i="6"/>
  <c r="AF2241" i="6"/>
  <c r="AO2169" i="6"/>
  <c r="BC2009" i="6"/>
  <c r="BE1919" i="6"/>
  <c r="G1847" i="6"/>
  <c r="Y1761" i="6"/>
  <c r="K1659" i="6"/>
  <c r="AE1597" i="6"/>
  <c r="P2365" i="6"/>
  <c r="Y2315" i="6"/>
  <c r="AV2217" i="6"/>
  <c r="M2181" i="6"/>
  <c r="E2131" i="6"/>
  <c r="J2095" i="6"/>
  <c r="AU2059" i="6"/>
  <c r="AV2023" i="6"/>
  <c r="J1995" i="6"/>
  <c r="P1959" i="6"/>
  <c r="Q1919" i="6"/>
  <c r="AJ1895" i="6"/>
  <c r="N1859" i="6"/>
  <c r="S1835" i="6"/>
  <c r="P2131" i="6"/>
  <c r="AW1823" i="6"/>
  <c r="AJ2169" i="6"/>
  <c r="BG1983" i="6"/>
  <c r="P1835" i="6"/>
  <c r="J1671" i="6"/>
  <c r="W2377" i="6"/>
  <c r="N2265" i="6"/>
  <c r="D2131" i="6"/>
  <c r="AX2023" i="6"/>
  <c r="AL1907" i="6"/>
  <c r="T1773" i="6"/>
  <c r="R1659" i="6"/>
  <c r="F2403" i="6"/>
  <c r="E2315" i="6"/>
  <c r="BF2241" i="6"/>
  <c r="G2143" i="6"/>
  <c r="AS2071" i="6"/>
  <c r="AL1995" i="6"/>
  <c r="AX1919" i="6"/>
  <c r="AL1835" i="6"/>
  <c r="AS1735" i="6"/>
  <c r="AK1659" i="6"/>
  <c r="BE1597" i="6"/>
  <c r="BA2365" i="6"/>
  <c r="AQ2315" i="6"/>
  <c r="AJ2265" i="6"/>
  <c r="Q2217" i="6"/>
  <c r="P2169" i="6"/>
  <c r="H2119" i="6"/>
  <c r="AZ2083" i="6"/>
  <c r="N2059" i="6"/>
  <c r="O2023" i="6"/>
  <c r="BH1983" i="6"/>
  <c r="AP1959" i="6"/>
  <c r="AQ1919" i="6"/>
  <c r="AZ1859" i="6"/>
  <c r="AS1835" i="6"/>
  <c r="R1799" i="6"/>
  <c r="K1761" i="6"/>
  <c r="F1723" i="6"/>
  <c r="AT1683" i="6"/>
  <c r="AP1659" i="6"/>
  <c r="W1621" i="6"/>
  <c r="J1597" i="6"/>
  <c r="W2403" i="6"/>
  <c r="F2365" i="6"/>
  <c r="BF2341" i="6"/>
  <c r="BC2303" i="6"/>
  <c r="W2277" i="6"/>
  <c r="S2253" i="6"/>
  <c r="BF2193" i="6"/>
  <c r="S2143" i="6"/>
  <c r="BG2119" i="6"/>
  <c r="V2095" i="6"/>
  <c r="G2059" i="6"/>
  <c r="BF2035" i="6"/>
  <c r="X1995" i="6"/>
  <c r="AC1971" i="6"/>
  <c r="U1945" i="6"/>
  <c r="BC1907" i="6"/>
  <c r="AV1883" i="6"/>
  <c r="N1847" i="6"/>
  <c r="AE1823" i="6"/>
  <c r="P1799" i="6"/>
  <c r="S1735" i="6"/>
  <c r="AY1709" i="6"/>
  <c r="AF1671" i="6"/>
  <c r="AB1645" i="6"/>
  <c r="AF2059" i="6"/>
  <c r="AV1799" i="6"/>
  <c r="AQ2365" i="6"/>
  <c r="AN1971" i="6"/>
  <c r="P2377" i="6"/>
  <c r="D2253" i="6"/>
  <c r="AU2131" i="6"/>
  <c r="D2009" i="6"/>
  <c r="AS1895" i="6"/>
  <c r="M1773" i="6"/>
  <c r="D1645" i="6"/>
  <c r="AO2391" i="6"/>
  <c r="BE2315" i="6"/>
  <c r="N2229" i="6"/>
  <c r="BG2143" i="6"/>
  <c r="AI2071" i="6"/>
  <c r="AL1983" i="6"/>
  <c r="AE1907" i="6"/>
  <c r="G1835" i="6"/>
  <c r="AM1735" i="6"/>
  <c r="AD1659" i="6"/>
  <c r="AX1597" i="6"/>
  <c r="T2365" i="6"/>
  <c r="J2315" i="6"/>
  <c r="AV2265" i="6"/>
  <c r="AQ2217" i="6"/>
  <c r="BA2169" i="6"/>
  <c r="AU2119" i="6"/>
  <c r="U2083" i="6"/>
  <c r="BA2047" i="6"/>
  <c r="AO2023" i="6"/>
  <c r="AX1983" i="6"/>
  <c r="I1959" i="6"/>
  <c r="J1919" i="6"/>
  <c r="Q1883" i="6"/>
  <c r="S1859" i="6"/>
  <c r="L1835" i="6"/>
  <c r="AR1799" i="6"/>
  <c r="AK1761" i="6"/>
  <c r="BD1709" i="6"/>
  <c r="M1683" i="6"/>
  <c r="I1659" i="6"/>
  <c r="AW1621" i="6"/>
  <c r="AJ1597" i="6"/>
  <c r="AA2391" i="6"/>
  <c r="Y2047" i="6"/>
  <c r="V1773" i="6"/>
  <c r="J2353" i="6"/>
  <c r="AB2131" i="6"/>
  <c r="AG1971" i="6"/>
  <c r="AP1823" i="6"/>
  <c r="BC1671" i="6"/>
  <c r="D2365" i="6"/>
  <c r="P2253" i="6"/>
  <c r="D2119" i="6"/>
  <c r="AX2009" i="6"/>
  <c r="AL1895" i="6"/>
  <c r="D1761" i="6"/>
  <c r="AR1645" i="6"/>
  <c r="BH2391" i="6"/>
  <c r="U2303" i="6"/>
  <c r="BF2229" i="6"/>
  <c r="G2131" i="6"/>
  <c r="P2059" i="6"/>
  <c r="AE1983" i="6"/>
  <c r="X1907" i="6"/>
  <c r="AN1823" i="6"/>
  <c r="BH1723" i="6"/>
  <c r="K1645" i="6"/>
  <c r="AY2417" i="6"/>
  <c r="AT2365" i="6"/>
  <c r="AG2303" i="6"/>
  <c r="F2265" i="6"/>
  <c r="O2205" i="6"/>
  <c r="AT2169" i="6"/>
  <c r="AN2119" i="6"/>
  <c r="AU2083" i="6"/>
  <c r="BB2047" i="6"/>
  <c r="H2023" i="6"/>
  <c r="Q1983" i="6"/>
  <c r="W1945" i="6"/>
  <c r="AJ1919" i="6"/>
  <c r="AQ1883" i="6"/>
  <c r="AS1859" i="6"/>
  <c r="AL1823" i="6"/>
  <c r="AZ2009" i="6"/>
  <c r="BE1723" i="6"/>
  <c r="AQ2329" i="6"/>
  <c r="AN2107" i="6"/>
  <c r="F1945" i="6"/>
  <c r="AI1811" i="6"/>
  <c r="F1645" i="6"/>
  <c r="AC2353" i="6"/>
  <c r="O2241" i="6"/>
  <c r="Z2107" i="6"/>
  <c r="S1995" i="6"/>
  <c r="D1871" i="6"/>
  <c r="D1735" i="6"/>
  <c r="R1633" i="6"/>
  <c r="AI2377" i="6"/>
  <c r="Z2303" i="6"/>
  <c r="AK2217" i="6"/>
  <c r="BG2131" i="6"/>
  <c r="AJ1971" i="6"/>
  <c r="AE1895" i="6"/>
  <c r="AG1823" i="6"/>
  <c r="BA1723" i="6"/>
  <c r="AR2417" i="6"/>
  <c r="AB2353" i="6"/>
  <c r="L2303" i="6"/>
  <c r="N2253" i="6"/>
  <c r="F2205" i="6"/>
  <c r="H2143" i="6"/>
  <c r="AJ2107" i="6"/>
  <c r="N2083" i="6"/>
  <c r="U2047" i="6"/>
  <c r="V2009" i="6"/>
  <c r="AQ1983" i="6"/>
  <c r="AW1945" i="6"/>
  <c r="J1883" i="6"/>
  <c r="L1859" i="6"/>
  <c r="AZ1823" i="6"/>
  <c r="BE1709" i="6"/>
  <c r="AF2303" i="6"/>
  <c r="AR2083" i="6"/>
  <c r="AG1933" i="6"/>
  <c r="BA1799" i="6"/>
  <c r="AM1633" i="6"/>
  <c r="AC2341" i="6"/>
  <c r="T2229" i="6"/>
  <c r="D2095" i="6"/>
  <c r="S1983" i="6"/>
  <c r="D1859" i="6"/>
  <c r="D1723" i="6"/>
  <c r="D1621" i="6"/>
  <c r="BB2377" i="6"/>
  <c r="AD2291" i="6"/>
  <c r="AE2217" i="6"/>
  <c r="AZ2131" i="6"/>
  <c r="I2047" i="6"/>
  <c r="E1971" i="6"/>
  <c r="E1883" i="6"/>
  <c r="N1811" i="6"/>
  <c r="AH1709" i="6"/>
  <c r="R2403" i="6"/>
  <c r="T2353" i="6"/>
  <c r="AL2303" i="6"/>
  <c r="G2253" i="6"/>
  <c r="AF2205" i="6"/>
  <c r="L2143" i="6"/>
  <c r="AX2107" i="6"/>
  <c r="BB2071" i="6"/>
  <c r="AU2047" i="6"/>
  <c r="AV2009" i="6"/>
  <c r="J1983" i="6"/>
  <c r="P1945" i="6"/>
  <c r="Q1907" i="6"/>
  <c r="AJ1883" i="6"/>
  <c r="S1823" i="6"/>
  <c r="G1735" i="6"/>
  <c r="AM1709" i="6"/>
  <c r="T1671" i="6"/>
  <c r="P1645" i="6"/>
  <c r="I1621" i="6"/>
  <c r="BF2391" i="6"/>
  <c r="AM2353" i="6"/>
  <c r="AF2329" i="6"/>
  <c r="Q2303" i="6"/>
  <c r="BF2265" i="6"/>
  <c r="AY2241" i="6"/>
  <c r="AM2205" i="6"/>
  <c r="AF2181" i="6"/>
  <c r="Q2143" i="6"/>
  <c r="BG2083" i="6"/>
  <c r="E2047" i="6"/>
  <c r="AA2023" i="6"/>
  <c r="V1995" i="6"/>
  <c r="AV1933" i="6"/>
  <c r="AC1895" i="6"/>
  <c r="V1871" i="6"/>
  <c r="X1847" i="6"/>
  <c r="E1811" i="6"/>
  <c r="AW1773" i="6"/>
  <c r="T1723" i="6"/>
  <c r="Y1695" i="6"/>
  <c r="R1671" i="6"/>
  <c r="BB1609" i="6"/>
  <c r="AW2403" i="6"/>
  <c r="AL2377" i="6"/>
  <c r="AK2353" i="6"/>
  <c r="O2315" i="6"/>
  <c r="G2291" i="6"/>
  <c r="AI2253" i="6"/>
  <c r="AP2229" i="6"/>
  <c r="BA2205" i="6"/>
  <c r="R2169" i="6"/>
  <c r="Y2095" i="6"/>
  <c r="AR2071" i="6"/>
  <c r="AB1971" i="6"/>
  <c r="BE1695" i="6"/>
  <c r="AK2083" i="6"/>
  <c r="G1919" i="6"/>
  <c r="BH1773" i="6"/>
  <c r="BF1633" i="6"/>
  <c r="AV2341" i="6"/>
  <c r="AZ2217" i="6"/>
  <c r="S2095" i="6"/>
  <c r="D1971" i="6"/>
  <c r="BB1859" i="6"/>
  <c r="AV1723" i="6"/>
  <c r="AY1621" i="6"/>
  <c r="AO2365" i="6"/>
  <c r="BF2277" i="6"/>
  <c r="BH2205" i="6"/>
  <c r="BE1971" i="6"/>
  <c r="BE1883" i="6"/>
  <c r="AG1811" i="6"/>
  <c r="AF1695" i="6"/>
  <c r="AD1633" i="6"/>
  <c r="AR2403" i="6"/>
  <c r="P2341" i="6"/>
  <c r="S1971" i="6"/>
  <c r="AA1695" i="6"/>
  <c r="Q2107" i="6"/>
  <c r="AQ1907" i="6"/>
  <c r="AK1799" i="6"/>
  <c r="H1723" i="6"/>
  <c r="F1683" i="6"/>
  <c r="AW1633" i="6"/>
  <c r="AK2417" i="6"/>
  <c r="Z2377" i="6"/>
  <c r="Y2341" i="6"/>
  <c r="AV2291" i="6"/>
  <c r="AF2253" i="6"/>
  <c r="AC2217" i="6"/>
  <c r="BF2181" i="6"/>
  <c r="AX2131" i="6"/>
  <c r="Q2083" i="6"/>
  <c r="G2047" i="6"/>
  <c r="AB1847" i="6"/>
  <c r="BD1633" i="6"/>
  <c r="AQ2107" i="6"/>
  <c r="AJ1907" i="6"/>
  <c r="R1773" i="6"/>
  <c r="AT1723" i="6"/>
  <c r="AT1671" i="6"/>
  <c r="P1633" i="6"/>
  <c r="AD2417" i="6"/>
  <c r="AZ2377" i="6"/>
  <c r="AA2329" i="6"/>
  <c r="T2253" i="6"/>
  <c r="BC2217" i="6"/>
  <c r="Y2181" i="6"/>
  <c r="Q2131" i="6"/>
  <c r="G2083" i="6"/>
  <c r="AG2047" i="6"/>
  <c r="AA2009" i="6"/>
  <c r="V1971" i="6"/>
  <c r="AC1919" i="6"/>
  <c r="BB1933" i="6"/>
  <c r="AO1723" i="6"/>
  <c r="K2403" i="6"/>
  <c r="E2071" i="6"/>
  <c r="AR1773" i="6"/>
  <c r="AM1723" i="6"/>
  <c r="M1671" i="6"/>
  <c r="I1633" i="6"/>
  <c r="X1671" i="6"/>
  <c r="D1609" i="6"/>
  <c r="AT2341" i="6"/>
  <c r="T2071" i="6"/>
  <c r="Q1871" i="6"/>
  <c r="K1773" i="6"/>
  <c r="AT1709" i="6"/>
  <c r="AM1671" i="6"/>
  <c r="P1621" i="6"/>
  <c r="BD2277" i="6"/>
  <c r="AO2353" i="6"/>
  <c r="E2303" i="6"/>
  <c r="N2047" i="6"/>
  <c r="AZ1847" i="6"/>
  <c r="AK1773" i="6"/>
  <c r="M1709" i="6"/>
  <c r="F1671" i="6"/>
  <c r="AP1621" i="6"/>
  <c r="AK2403" i="6"/>
  <c r="BF2365" i="6"/>
  <c r="Y2329" i="6"/>
  <c r="U2291" i="6"/>
  <c r="T2241" i="6"/>
  <c r="AS2205" i="6"/>
  <c r="AF2169" i="6"/>
  <c r="AZ2119" i="6"/>
  <c r="I2071" i="6"/>
  <c r="Z2035" i="6"/>
  <c r="AO2071" i="6"/>
  <c r="V2277" i="6"/>
  <c r="AW2291" i="6"/>
  <c r="T2035" i="6"/>
  <c r="S1847" i="6"/>
  <c r="F1709" i="6"/>
  <c r="W1659" i="6"/>
  <c r="W1609" i="6"/>
  <c r="Y2365" i="6"/>
  <c r="AJ2315" i="6"/>
  <c r="AJ2277" i="6"/>
  <c r="Y2241" i="6"/>
  <c r="AI2205" i="6"/>
  <c r="Z2169" i="6"/>
  <c r="X2107" i="6"/>
  <c r="BA2071" i="6"/>
  <c r="AE2035" i="6"/>
  <c r="BC1995" i="6"/>
  <c r="U1959" i="6"/>
  <c r="U2477" i="6" s="1"/>
  <c r="AC1907" i="6"/>
  <c r="BC1871" i="6"/>
  <c r="AE1835" i="6"/>
  <c r="AW1799" i="6"/>
  <c r="AR1683" i="6"/>
  <c r="P2403" i="6"/>
  <c r="AB2365" i="6"/>
  <c r="AK2341" i="6"/>
  <c r="AC2303" i="6"/>
  <c r="I2229" i="6"/>
  <c r="AR2193" i="6"/>
  <c r="J2143" i="6"/>
  <c r="O2107" i="6"/>
  <c r="BE2071" i="6"/>
  <c r="L2047" i="6"/>
  <c r="AZ1919" i="6"/>
  <c r="K2205" i="6"/>
  <c r="AD2241" i="6"/>
  <c r="O2009" i="6"/>
  <c r="AS1823" i="6"/>
  <c r="AR1761" i="6"/>
  <c r="AR1695" i="6"/>
  <c r="P1659" i="6"/>
  <c r="AW1609" i="6"/>
  <c r="BD2403" i="6"/>
  <c r="F2353" i="6"/>
  <c r="AZ2277" i="6"/>
  <c r="S2241" i="6"/>
  <c r="AL2205" i="6"/>
  <c r="BE2143" i="6"/>
  <c r="AC2107" i="6"/>
  <c r="AF2071" i="6"/>
  <c r="Y2035" i="6"/>
  <c r="L1983" i="6"/>
  <c r="AI1945" i="6"/>
  <c r="V1907" i="6"/>
  <c r="AV1871" i="6"/>
  <c r="BE1835" i="6"/>
  <c r="AD1773" i="6"/>
  <c r="BF1723" i="6"/>
  <c r="BF1683" i="6"/>
  <c r="BB1645" i="6"/>
  <c r="AB1609" i="6"/>
  <c r="AP2403" i="6"/>
  <c r="R2365" i="6"/>
  <c r="R2329" i="6"/>
  <c r="AJ2291" i="6"/>
  <c r="AD2265" i="6"/>
  <c r="AI2229" i="6"/>
  <c r="K2193" i="6"/>
  <c r="AO2107" i="6"/>
  <c r="P2071" i="6"/>
  <c r="AL2047" i="6"/>
  <c r="M2009" i="6"/>
  <c r="H1983" i="6"/>
  <c r="AU1945" i="6"/>
  <c r="AH1919" i="6"/>
  <c r="AA1895" i="6"/>
  <c r="Q1859" i="6"/>
  <c r="J1835" i="6"/>
  <c r="AP1799" i="6"/>
  <c r="AI1761" i="6"/>
  <c r="AD1723" i="6"/>
  <c r="K1683" i="6"/>
  <c r="G1659" i="6"/>
  <c r="AU1621" i="6"/>
  <c r="AH1597" i="6"/>
  <c r="AU2403" i="6"/>
  <c r="AD2365" i="6"/>
  <c r="W2341" i="6"/>
  <c r="G2303" i="6"/>
  <c r="X2277" i="6"/>
  <c r="AQ2253" i="6"/>
  <c r="AA2217" i="6"/>
  <c r="W2193" i="6"/>
  <c r="AE2143" i="6"/>
  <c r="X2119" i="6"/>
  <c r="AT2095" i="6"/>
  <c r="AE2059" i="6"/>
  <c r="W2035" i="6"/>
  <c r="AV1995" i="6"/>
  <c r="BA1971" i="6"/>
  <c r="AS1945" i="6"/>
  <c r="T1907" i="6"/>
  <c r="M1883" i="6"/>
  <c r="AL1847" i="6"/>
  <c r="BC1823" i="6"/>
  <c r="AN1799" i="6"/>
  <c r="AQ1735" i="6"/>
  <c r="P1709" i="6"/>
  <c r="BD1671" i="6"/>
  <c r="AZ1645" i="6"/>
  <c r="AS1621" i="6"/>
  <c r="AN2417" i="6"/>
  <c r="AI2391" i="6"/>
  <c r="AZ2353" i="6"/>
  <c r="I2329" i="6"/>
  <c r="BA2303" i="6"/>
  <c r="H1761" i="6"/>
  <c r="Y2107" i="6"/>
  <c r="M2241" i="6"/>
  <c r="AO2009" i="6"/>
  <c r="L1823" i="6"/>
  <c r="AT1695" i="6"/>
  <c r="W1645" i="6"/>
  <c r="P1609" i="6"/>
  <c r="F2391" i="6"/>
  <c r="AF2353" i="6"/>
  <c r="AC2315" i="6"/>
  <c r="S2277" i="6"/>
  <c r="AL2229" i="6"/>
  <c r="X2143" i="6"/>
  <c r="BC2107" i="6"/>
  <c r="BG2071" i="6"/>
  <c r="AH2023" i="6"/>
  <c r="AF1621" i="6"/>
  <c r="AR2035" i="6"/>
  <c r="W2205" i="6"/>
  <c r="AV1971" i="6"/>
  <c r="Z1811" i="6"/>
  <c r="I1735" i="6"/>
  <c r="M1695" i="6"/>
  <c r="AW1645" i="6"/>
  <c r="BC2329" i="6"/>
  <c r="BD1959" i="6"/>
  <c r="BA2193" i="6"/>
  <c r="AX1971" i="6"/>
  <c r="AZ1811" i="6"/>
  <c r="BE1735" i="6"/>
  <c r="AM1695" i="6"/>
  <c r="AP1645" i="6"/>
  <c r="AS2217" i="6"/>
  <c r="AX1883" i="6"/>
  <c r="AL2143" i="6"/>
  <c r="AP1945" i="6"/>
  <c r="L1811" i="6"/>
  <c r="AV1735" i="6"/>
  <c r="AF1683" i="6"/>
  <c r="I1645" i="6"/>
  <c r="AQ1597" i="6"/>
  <c r="U2377" i="6"/>
  <c r="AA2341" i="6"/>
  <c r="X2303" i="6"/>
  <c r="AX2265" i="6"/>
  <c r="BD2229" i="6"/>
  <c r="AY2181" i="6"/>
  <c r="BE2131" i="6"/>
  <c r="BG2059" i="6"/>
  <c r="T2023" i="6"/>
  <c r="V1983" i="6"/>
  <c r="BC1933" i="6"/>
  <c r="V1895" i="6"/>
  <c r="AE1859" i="6"/>
  <c r="X1823" i="6"/>
  <c r="AD1761" i="6"/>
  <c r="H1709" i="6"/>
  <c r="Y1671" i="6"/>
  <c r="BB1633" i="6"/>
  <c r="V1597" i="6"/>
  <c r="AR2391" i="6"/>
  <c r="R2353" i="6"/>
  <c r="AK2315" i="6"/>
  <c r="I2277" i="6"/>
  <c r="AE2253" i="6"/>
  <c r="AH2217" i="6"/>
  <c r="K2181" i="6"/>
  <c r="AJ2131" i="6"/>
  <c r="AO2095" i="6"/>
  <c r="S2059" i="6"/>
  <c r="K2035" i="6"/>
  <c r="AJ1995" i="6"/>
  <c r="AO1971" i="6"/>
  <c r="AG1945" i="6"/>
  <c r="H1907" i="6"/>
  <c r="BH1883" i="6"/>
  <c r="Z1847" i="6"/>
  <c r="AQ1823" i="6"/>
  <c r="AB1799" i="6"/>
  <c r="AE1735" i="6"/>
  <c r="AR1671" i="6"/>
  <c r="AN1645" i="6"/>
  <c r="AG1621" i="6"/>
  <c r="AB2417" i="6"/>
  <c r="W2391" i="6"/>
  <c r="AY2353" i="6"/>
  <c r="BD2329" i="6"/>
  <c r="AO2303" i="6"/>
  <c r="AS2265" i="6"/>
  <c r="P2241" i="6"/>
  <c r="P2205" i="6"/>
  <c r="BD2181" i="6"/>
  <c r="AO2143" i="6"/>
  <c r="AA2107" i="6"/>
  <c r="X2083" i="6"/>
  <c r="Q2047" i="6"/>
  <c r="AY2023" i="6"/>
  <c r="AT1995" i="6"/>
  <c r="Z1959" i="6"/>
  <c r="M1933" i="6"/>
  <c r="BA1895" i="6"/>
  <c r="AT1871" i="6"/>
  <c r="AV1847" i="6"/>
  <c r="AC1811" i="6"/>
  <c r="N1773" i="6"/>
  <c r="AR1723" i="6"/>
  <c r="AW1695" i="6"/>
  <c r="AP1671" i="6"/>
  <c r="Z1633" i="6"/>
  <c r="S1609" i="6"/>
  <c r="N2403" i="6"/>
  <c r="AM2315" i="6"/>
  <c r="AE2291" i="6"/>
  <c r="BF2329" i="6"/>
  <c r="AD2229" i="6"/>
  <c r="AR2119" i="6"/>
  <c r="BH2023" i="6"/>
  <c r="AB1959" i="6"/>
  <c r="BC1895" i="6"/>
  <c r="AE1847" i="6"/>
  <c r="BD1799" i="6"/>
  <c r="R1723" i="6"/>
  <c r="AI1609" i="6"/>
  <c r="AB2391" i="6"/>
  <c r="AB2341" i="6"/>
  <c r="E2253" i="6"/>
  <c r="T2143" i="6"/>
  <c r="O2095" i="6"/>
  <c r="AL2059" i="6"/>
  <c r="AF2023" i="6"/>
  <c r="AH1983" i="6"/>
  <c r="G1945" i="6"/>
  <c r="BH1907" i="6"/>
  <c r="AH1871" i="6"/>
  <c r="Q1835" i="6"/>
  <c r="I1799" i="6"/>
  <c r="L1735" i="6"/>
  <c r="H1695" i="6"/>
  <c r="AD1671" i="6"/>
  <c r="G1633" i="6"/>
  <c r="BH1597" i="6"/>
  <c r="BD2391" i="6"/>
  <c r="BD2353" i="6"/>
  <c r="AA2315" i="6"/>
  <c r="J2277" i="6"/>
  <c r="F2241" i="6"/>
  <c r="AT2217" i="6"/>
  <c r="AW2181" i="6"/>
  <c r="O2131" i="6"/>
  <c r="BA2095" i="6"/>
  <c r="BE2059" i="6"/>
  <c r="Y2023" i="6"/>
  <c r="AA1983" i="6"/>
  <c r="BG1945" i="6"/>
  <c r="AM1919" i="6"/>
  <c r="AM1883" i="6"/>
  <c r="V1847" i="6"/>
  <c r="V1811" i="6"/>
  <c r="AU1761" i="6"/>
  <c r="W1709" i="6"/>
  <c r="W1671" i="6"/>
  <c r="BG1633" i="6"/>
  <c r="BD2417" i="6"/>
  <c r="V2315" i="6"/>
  <c r="AX2217" i="6"/>
  <c r="Z2119" i="6"/>
  <c r="BA2023" i="6"/>
  <c r="BB1959" i="6"/>
  <c r="AV1895" i="6"/>
  <c r="BE1847" i="6"/>
  <c r="BD1773" i="6"/>
  <c r="Y1709" i="6"/>
  <c r="AB1659" i="6"/>
  <c r="U1609" i="6"/>
  <c r="K2391" i="6"/>
  <c r="R2341" i="6"/>
  <c r="N2291" i="6"/>
  <c r="AJ2241" i="6"/>
  <c r="AW2205" i="6"/>
  <c r="AC2143" i="6"/>
  <c r="H2095" i="6"/>
  <c r="P2047" i="6"/>
  <c r="AT2009" i="6"/>
  <c r="L1971" i="6"/>
  <c r="AO1933" i="6"/>
  <c r="AA1907" i="6"/>
  <c r="BH1871" i="6"/>
  <c r="AQ1835" i="6"/>
  <c r="AI1799" i="6"/>
  <c r="AH1735" i="6"/>
  <c r="K1695" i="6"/>
  <c r="AU1659" i="6"/>
  <c r="AG1633" i="6"/>
  <c r="AA1597" i="6"/>
  <c r="AW2391" i="6"/>
  <c r="W2353" i="6"/>
  <c r="BA2315" i="6"/>
  <c r="M2277" i="6"/>
  <c r="W2241" i="6"/>
  <c r="AP2205" i="6"/>
  <c r="AK2169" i="6"/>
  <c r="AO2131" i="6"/>
  <c r="AB2083" i="6"/>
  <c r="W2417" i="6"/>
  <c r="AS2303" i="6"/>
  <c r="V2217" i="6"/>
  <c r="V2107" i="6"/>
  <c r="AH2009" i="6"/>
  <c r="O1895" i="6"/>
  <c r="W1773" i="6"/>
  <c r="R1709" i="6"/>
  <c r="BB1659" i="6"/>
  <c r="AC1597" i="6"/>
  <c r="AK2391" i="6"/>
  <c r="AR2341" i="6"/>
  <c r="AN2291" i="6"/>
  <c r="AK2241" i="6"/>
  <c r="O2193" i="6"/>
  <c r="T2131" i="6"/>
  <c r="AH2095" i="6"/>
  <c r="S2047" i="6"/>
  <c r="AM2009" i="6"/>
  <c r="O1971" i="6"/>
  <c r="H1933" i="6"/>
  <c r="AO1895" i="6"/>
  <c r="AA1871" i="6"/>
  <c r="AJ1835" i="6"/>
  <c r="Y1735" i="6"/>
  <c r="AK1695" i="6"/>
  <c r="N1659" i="6"/>
  <c r="N1621" i="6"/>
  <c r="AG2377" i="6"/>
  <c r="AW2353" i="6"/>
  <c r="T2315" i="6"/>
  <c r="Q2277" i="6"/>
  <c r="AW2241" i="6"/>
  <c r="I2205" i="6"/>
  <c r="AD2169" i="6"/>
  <c r="K2119" i="6"/>
  <c r="F1799" i="6"/>
  <c r="AF2391" i="6"/>
  <c r="AX2303" i="6"/>
  <c r="R2205" i="6"/>
  <c r="L2095" i="6"/>
  <c r="BH2009" i="6"/>
  <c r="BB1945" i="6"/>
  <c r="AC1883" i="6"/>
  <c r="E1835" i="6"/>
  <c r="P1773" i="6"/>
  <c r="BD1695" i="6"/>
  <c r="U1659" i="6"/>
  <c r="BC1597" i="6"/>
  <c r="V2377" i="6"/>
  <c r="K2341" i="6"/>
  <c r="AG2291" i="6"/>
  <c r="R2193" i="6"/>
  <c r="J2131" i="6"/>
  <c r="R2083" i="6"/>
  <c r="AS2047" i="6"/>
  <c r="F2009" i="6"/>
  <c r="H1971" i="6"/>
  <c r="AH1933" i="6"/>
  <c r="H1895" i="6"/>
  <c r="AL1859" i="6"/>
  <c r="AP1773" i="6"/>
  <c r="P1735" i="6"/>
  <c r="AN1659" i="6"/>
  <c r="AN1621" i="6"/>
  <c r="BB2417" i="6"/>
  <c r="X2377" i="6"/>
  <c r="AM2341" i="6"/>
  <c r="AT2315" i="6"/>
  <c r="AQ2277" i="6"/>
  <c r="AQ2241" i="6"/>
  <c r="L2205" i="6"/>
  <c r="BD2169" i="6"/>
  <c r="U2119" i="6"/>
  <c r="AE2083" i="6"/>
  <c r="AE2047" i="6"/>
  <c r="E2143" i="6"/>
  <c r="Y2391" i="6"/>
  <c r="AB2291" i="6"/>
  <c r="AF2193" i="6"/>
  <c r="BC2095" i="6"/>
  <c r="T2009" i="6"/>
  <c r="AC1933" i="6"/>
  <c r="V1883" i="6"/>
  <c r="X1835" i="6"/>
  <c r="BD1761" i="6"/>
  <c r="BF1695" i="6"/>
  <c r="U1645" i="6"/>
  <c r="AV1597" i="6"/>
  <c r="L2377" i="6"/>
  <c r="AR2329" i="6"/>
  <c r="BH2277" i="6"/>
  <c r="AE2241" i="6"/>
  <c r="AK2193" i="6"/>
  <c r="AC2131" i="6"/>
  <c r="AS2083" i="6"/>
  <c r="AF2009" i="6"/>
  <c r="AH1971" i="6"/>
  <c r="BH1933" i="6"/>
  <c r="AH1895" i="6"/>
  <c r="AQ1859" i="6"/>
  <c r="Q1823" i="6"/>
  <c r="I1773" i="6"/>
  <c r="AF1723" i="6"/>
  <c r="AD1695" i="6"/>
  <c r="AG1659" i="6"/>
  <c r="G1621" i="6"/>
  <c r="U2417" i="6"/>
  <c r="AX2377" i="6"/>
  <c r="AD2341" i="6"/>
  <c r="J2303" i="6"/>
  <c r="S2265" i="6"/>
  <c r="AZ2205" i="6"/>
  <c r="W2169" i="6"/>
  <c r="AX2119" i="6"/>
  <c r="BE2083" i="6"/>
  <c r="BE2047" i="6"/>
  <c r="Y2009" i="6"/>
  <c r="X1971" i="6"/>
  <c r="BA1933" i="6"/>
  <c r="AM1907" i="6"/>
  <c r="AM1871" i="6"/>
  <c r="V1835" i="6"/>
  <c r="AU1799" i="6"/>
  <c r="AT1735" i="6"/>
  <c r="W1695" i="6"/>
  <c r="Z1659" i="6"/>
  <c r="BG1621" i="6"/>
  <c r="I1945" i="6"/>
  <c r="BG2377" i="6"/>
  <c r="BB2291" i="6"/>
  <c r="Y2193" i="6"/>
  <c r="AG2083" i="6"/>
  <c r="V1933" i="6"/>
  <c r="O1883" i="6"/>
  <c r="E1823" i="6"/>
  <c r="W1761" i="6"/>
  <c r="AY1695" i="6"/>
  <c r="AI1633" i="6"/>
  <c r="AW2417" i="6"/>
  <c r="E2377" i="6"/>
  <c r="K2329" i="6"/>
  <c r="AU2277" i="6"/>
  <c r="AX2229" i="6"/>
  <c r="R2181" i="6"/>
  <c r="BD2119" i="6"/>
  <c r="L2083" i="6"/>
  <c r="P2035" i="6"/>
  <c r="O1995" i="6"/>
  <c r="BG1959" i="6"/>
  <c r="AA1933" i="6"/>
  <c r="BH1895" i="6"/>
  <c r="J1859" i="6"/>
  <c r="J1823" i="6"/>
  <c r="AI1773" i="6"/>
  <c r="K1723" i="6"/>
  <c r="BD1683" i="6"/>
  <c r="AU1645" i="6"/>
  <c r="AU1609" i="6"/>
  <c r="AU2417" i="6"/>
  <c r="Q2377" i="6"/>
  <c r="BD2341" i="6"/>
  <c r="AV2303" i="6"/>
  <c r="AW2265" i="6"/>
  <c r="AB2229" i="6"/>
  <c r="P2193" i="6"/>
  <c r="AX2169" i="6"/>
  <c r="AO2119" i="6"/>
  <c r="AX2083" i="6"/>
  <c r="X2047" i="6"/>
  <c r="AY2009" i="6"/>
  <c r="AA1971" i="6"/>
  <c r="T1933" i="6"/>
  <c r="T1895" i="6"/>
  <c r="AX1859" i="6"/>
  <c r="AV1835" i="6"/>
  <c r="N1799" i="6"/>
  <c r="AK1735" i="6"/>
  <c r="P1695" i="6"/>
  <c r="AZ1659" i="6"/>
  <c r="Z1621" i="6"/>
  <c r="N2417" i="6"/>
  <c r="AH2377" i="6"/>
  <c r="AN2341" i="6"/>
  <c r="BF2315" i="6"/>
  <c r="AC2277" i="6"/>
  <c r="AP2241" i="6"/>
  <c r="F2217" i="6"/>
  <c r="AH2143" i="6"/>
  <c r="AD2083" i="6"/>
  <c r="J2059" i="6"/>
  <c r="AM1995" i="6"/>
  <c r="AF1971" i="6"/>
  <c r="F1933" i="6"/>
  <c r="BF1907" i="6"/>
  <c r="AY1883" i="6"/>
  <c r="AO1847" i="6"/>
  <c r="AH1823" i="6"/>
  <c r="G1773" i="6"/>
  <c r="BF1735" i="6"/>
  <c r="BB1709" i="6"/>
  <c r="AI1671" i="6"/>
  <c r="AE1645" i="6"/>
  <c r="L1609" i="6"/>
  <c r="S2417" i="6"/>
  <c r="N2391" i="6"/>
  <c r="BB2353" i="6"/>
  <c r="AU2329" i="6"/>
  <c r="L2291" i="6"/>
  <c r="K1799" i="6"/>
  <c r="AA2365" i="6"/>
  <c r="BG2265" i="6"/>
  <c r="F2181" i="6"/>
  <c r="Z2083" i="6"/>
  <c r="AC1995" i="6"/>
  <c r="O1933" i="6"/>
  <c r="AC1871" i="6"/>
  <c r="BE1823" i="6"/>
  <c r="AW1761" i="6"/>
  <c r="R1695" i="6"/>
  <c r="AB1633" i="6"/>
  <c r="P2417" i="6"/>
  <c r="AE2377" i="6"/>
  <c r="AK2329" i="6"/>
  <c r="E2277" i="6"/>
  <c r="P2229" i="6"/>
  <c r="AR2181" i="6"/>
  <c r="I2119" i="6"/>
  <c r="AL2083" i="6"/>
  <c r="AQ2035" i="6"/>
  <c r="AO1995" i="6"/>
  <c r="N1959" i="6"/>
  <c r="AO1919" i="6"/>
  <c r="AO1883" i="6"/>
  <c r="AJ1859" i="6"/>
  <c r="AJ1823" i="6"/>
  <c r="AK1723" i="6"/>
  <c r="AK1683" i="6"/>
  <c r="N1645" i="6"/>
  <c r="N1609" i="6"/>
  <c r="AQ2377" i="6"/>
  <c r="AW2341" i="6"/>
  <c r="O2303" i="6"/>
  <c r="P2265" i="6"/>
  <c r="BB2229" i="6"/>
  <c r="AD2193" i="6"/>
  <c r="V2143" i="6"/>
  <c r="AV2107" i="6"/>
  <c r="Q2071" i="6"/>
  <c r="AX2047" i="6"/>
  <c r="R2009" i="6"/>
  <c r="T1971" i="6"/>
  <c r="AT1933" i="6"/>
  <c r="AT1895" i="6"/>
  <c r="AC1859" i="6"/>
  <c r="N1823" i="6"/>
  <c r="BB1773" i="6"/>
  <c r="AB1735" i="6"/>
  <c r="AP1695" i="6"/>
  <c r="S1659" i="6"/>
  <c r="AZ1621" i="6"/>
  <c r="G2417" i="6"/>
  <c r="AJ2377" i="6"/>
  <c r="AP2341" i="6"/>
  <c r="H2303" i="6"/>
  <c r="BC2277" i="6"/>
  <c r="BG2241" i="6"/>
  <c r="AF2217" i="6"/>
  <c r="BA2181" i="6"/>
  <c r="BH2143" i="6"/>
  <c r="BA2119" i="6"/>
  <c r="AQ2083" i="6"/>
  <c r="AJ2059" i="6"/>
  <c r="K2023" i="6"/>
  <c r="F1995" i="6"/>
  <c r="BF1971" i="6"/>
  <c r="AF1933" i="6"/>
  <c r="Y1907" i="6"/>
  <c r="F1871" i="6"/>
  <c r="H1847" i="6"/>
  <c r="BH1823" i="6"/>
  <c r="AG1773" i="6"/>
  <c r="AW1735" i="6"/>
  <c r="I1695" i="6"/>
  <c r="BE1645" i="6"/>
  <c r="AL1609" i="6"/>
  <c r="AS2417" i="6"/>
  <c r="AS2377" i="6"/>
  <c r="U2353" i="6"/>
  <c r="N2329" i="6"/>
  <c r="AX2291" i="6"/>
  <c r="AN2265" i="6"/>
  <c r="Y2229" i="6"/>
  <c r="AG2205" i="6"/>
  <c r="N2181" i="6"/>
  <c r="AT2131" i="6"/>
  <c r="AR2107" i="6"/>
  <c r="U2071" i="6"/>
  <c r="V2047" i="6"/>
  <c r="I2023" i="6"/>
  <c r="AY1983" i="6"/>
  <c r="AQ1959" i="6"/>
  <c r="R1919" i="6"/>
  <c r="K1895" i="6"/>
  <c r="BA1835" i="6"/>
  <c r="AT1811" i="6"/>
  <c r="S1761" i="6"/>
  <c r="N1723" i="6"/>
  <c r="G1695" i="6"/>
  <c r="AX1659" i="6"/>
  <c r="AQ1633" i="6"/>
  <c r="R1597" i="6"/>
  <c r="AE2403" i="6"/>
  <c r="T2377" i="6"/>
  <c r="G2341" i="6"/>
  <c r="BD2315" i="6"/>
  <c r="AY1735" i="6"/>
  <c r="AF2365" i="6"/>
  <c r="J2265" i="6"/>
  <c r="Y2169" i="6"/>
  <c r="AN2059" i="6"/>
  <c r="AC1983" i="6"/>
  <c r="BC1919" i="6"/>
  <c r="O1871" i="6"/>
  <c r="AL1811" i="6"/>
  <c r="J1735" i="6"/>
  <c r="Y1683" i="6"/>
  <c r="U1633" i="6"/>
  <c r="AP2417" i="6"/>
  <c r="AR2365" i="6"/>
  <c r="AO2315" i="6"/>
  <c r="M2265" i="6"/>
  <c r="BH2217" i="6"/>
  <c r="AK2181" i="6"/>
  <c r="L2119" i="6"/>
  <c r="L2071" i="6"/>
  <c r="AK2035" i="6"/>
  <c r="H1995" i="6"/>
  <c r="AN1959" i="6"/>
  <c r="H1919" i="6"/>
  <c r="H1883" i="6"/>
  <c r="Q1847" i="6"/>
  <c r="AX1811" i="6"/>
  <c r="AB1773" i="6"/>
  <c r="G1645" i="6"/>
  <c r="AN1609" i="6"/>
  <c r="AB2403" i="6"/>
  <c r="AM2365" i="6"/>
  <c r="AM2329" i="6"/>
  <c r="AU2291" i="6"/>
  <c r="AP2265" i="6"/>
  <c r="U2229" i="6"/>
  <c r="BD2193" i="6"/>
  <c r="AV2143" i="6"/>
  <c r="AM1683" i="6"/>
  <c r="BF2353" i="6"/>
  <c r="R2265" i="6"/>
  <c r="F2169" i="6"/>
  <c r="AG2059" i="6"/>
  <c r="BC1983" i="6"/>
  <c r="V1919" i="6"/>
  <c r="Z1859" i="6"/>
  <c r="AE1811" i="6"/>
  <c r="V1735" i="6"/>
  <c r="R1683" i="6"/>
  <c r="AI1621" i="6"/>
  <c r="I2417" i="6"/>
  <c r="AK2365" i="6"/>
  <c r="H2315" i="6"/>
  <c r="W2265" i="6"/>
  <c r="O2217" i="6"/>
  <c r="AB2169" i="6"/>
  <c r="AL2119" i="6"/>
  <c r="AL2071" i="6"/>
  <c r="AT2023" i="6"/>
  <c r="AH1995" i="6"/>
  <c r="G1959" i="6"/>
  <c r="BH1919" i="6"/>
  <c r="AH1883" i="6"/>
  <c r="AQ1847" i="6"/>
  <c r="Q1811" i="6"/>
  <c r="AP1761" i="6"/>
  <c r="T1709" i="6"/>
  <c r="AD1683" i="6"/>
  <c r="AG1645" i="6"/>
  <c r="G1609" i="6"/>
  <c r="BB2403" i="6"/>
  <c r="BD2365" i="6"/>
  <c r="AD2329" i="6"/>
  <c r="Z2291" i="6"/>
  <c r="AJ2253" i="6"/>
  <c r="AU2229" i="6"/>
  <c r="AW2193" i="6"/>
  <c r="O2143" i="6"/>
  <c r="T2107" i="6"/>
  <c r="BD2071" i="6"/>
  <c r="W1633" i="6"/>
  <c r="Y2353" i="6"/>
  <c r="AZ2253" i="6"/>
  <c r="AX2143" i="6"/>
  <c r="Z2059" i="6"/>
  <c r="AV1919" i="6"/>
  <c r="E1859" i="6"/>
  <c r="BE1811" i="6"/>
  <c r="BH1735" i="6"/>
  <c r="BF1671" i="6"/>
  <c r="AI2417" i="6"/>
  <c r="AN2353" i="6"/>
  <c r="AH2315" i="6"/>
  <c r="AE2265" i="6"/>
  <c r="AO2217" i="6"/>
  <c r="AR2169" i="6"/>
  <c r="AK2107" i="6"/>
  <c r="AZ2059" i="6"/>
  <c r="M2023" i="6"/>
  <c r="X1983" i="6"/>
  <c r="AG1959" i="6"/>
  <c r="AA1919" i="6"/>
  <c r="AA1883" i="6"/>
  <c r="J1847" i="6"/>
  <c r="AQ1811" i="6"/>
  <c r="I1761" i="6"/>
  <c r="K1709" i="6"/>
  <c r="K1671" i="6"/>
  <c r="AU1633" i="6"/>
  <c r="AG1609" i="6"/>
  <c r="U2403" i="6"/>
  <c r="W2365" i="6"/>
  <c r="W2329" i="6"/>
  <c r="AZ2291" i="6"/>
  <c r="V2253" i="6"/>
  <c r="E2181" i="6"/>
  <c r="AE2131" i="6"/>
  <c r="AP1609" i="6"/>
  <c r="AF2341" i="6"/>
  <c r="AI2241" i="6"/>
  <c r="S2131" i="6"/>
  <c r="BG2047" i="6"/>
  <c r="BC1971" i="6"/>
  <c r="AV1907" i="6"/>
  <c r="X1859" i="6"/>
  <c r="X1811" i="6"/>
  <c r="Y1723" i="6"/>
  <c r="AY1671" i="6"/>
  <c r="BB1621" i="6"/>
  <c r="I2403" i="6"/>
  <c r="AR2353" i="6"/>
  <c r="BD2303" i="6"/>
  <c r="J2253" i="6"/>
  <c r="BB2205" i="6"/>
  <c r="K2169" i="6"/>
  <c r="H2107" i="6"/>
  <c r="AS2059" i="6"/>
  <c r="AM2023" i="6"/>
  <c r="O1983" i="6"/>
  <c r="N1945" i="6"/>
  <c r="AO1907" i="6"/>
  <c r="AO1871" i="6"/>
  <c r="AJ1847" i="6"/>
  <c r="J1811" i="6"/>
  <c r="AK1709" i="6"/>
  <c r="AK1671" i="6"/>
  <c r="N1633" i="6"/>
  <c r="AO1597" i="6"/>
  <c r="AM2391" i="6"/>
  <c r="AW2365" i="6"/>
  <c r="AW2329" i="6"/>
  <c r="S2291" i="6"/>
  <c r="AX2253" i="6"/>
  <c r="BA2217" i="6"/>
  <c r="AD2181" i="6"/>
  <c r="V2131" i="6"/>
  <c r="AJ2095" i="6"/>
  <c r="AX2071" i="6"/>
  <c r="AW2035" i="6"/>
  <c r="T1995" i="6"/>
  <c r="S1959" i="6"/>
  <c r="AT1919" i="6"/>
  <c r="T1883" i="6"/>
  <c r="AC1847" i="6"/>
  <c r="BB1761" i="6"/>
  <c r="AP1723" i="6"/>
  <c r="P1683" i="6"/>
  <c r="S1645" i="6"/>
  <c r="AZ1609" i="6"/>
  <c r="G2403" i="6"/>
  <c r="AP2365" i="6"/>
  <c r="AN2329" i="6"/>
  <c r="K2291" i="6"/>
  <c r="AB2265" i="6"/>
  <c r="M2229" i="6"/>
  <c r="U2205" i="6"/>
  <c r="AH2131" i="6"/>
  <c r="AF2107" i="6"/>
  <c r="R2071" i="6"/>
  <c r="J2047" i="6"/>
  <c r="BD2023" i="6"/>
  <c r="AM1983" i="6"/>
  <c r="AE1959" i="6"/>
  <c r="F1919" i="6"/>
  <c r="BF1895" i="6"/>
  <c r="AY1871" i="6"/>
  <c r="AO1835" i="6"/>
  <c r="AH1811" i="6"/>
  <c r="G1761" i="6"/>
  <c r="BB1695" i="6"/>
  <c r="AL1659" i="6"/>
  <c r="AE1633" i="6"/>
  <c r="F1597" i="6"/>
  <c r="S2403" i="6"/>
  <c r="H2377" i="6"/>
  <c r="BB2341" i="6"/>
  <c r="AR2315" i="6"/>
  <c r="Y2277" i="6"/>
  <c r="O2253" i="6"/>
  <c r="L2229" i="6"/>
  <c r="BB2193" i="6"/>
  <c r="AU2169" i="6"/>
  <c r="S2119" i="6"/>
  <c r="R2095" i="6"/>
  <c r="O2071" i="6"/>
  <c r="BA2035" i="6"/>
  <c r="AP2009" i="6"/>
  <c r="Y1971" i="6"/>
  <c r="Q1945" i="6"/>
  <c r="AR1883" i="6"/>
  <c r="AT1859" i="6"/>
  <c r="AA1823" i="6"/>
  <c r="L1799" i="6"/>
  <c r="E1761" i="6"/>
  <c r="AU1709" i="6"/>
  <c r="AN1683" i="6"/>
  <c r="X1645" i="6"/>
  <c r="Q1621" i="6"/>
  <c r="AN1597" i="6"/>
  <c r="G2391" i="6"/>
  <c r="BG2365" i="6"/>
  <c r="AZ2329" i="6"/>
  <c r="Y2303" i="6"/>
  <c r="AI1659" i="6"/>
  <c r="AN1945" i="6"/>
  <c r="AV2315" i="6"/>
  <c r="X2071" i="6"/>
  <c r="AA1995" i="6"/>
  <c r="S1945" i="6"/>
  <c r="BA1871" i="6"/>
  <c r="AV1823" i="6"/>
  <c r="W1723" i="6"/>
  <c r="P1671" i="6"/>
  <c r="AS1609" i="6"/>
  <c r="AP2391" i="6"/>
  <c r="I2341" i="6"/>
  <c r="AL2291" i="6"/>
  <c r="BF2217" i="6"/>
  <c r="AN2169" i="6"/>
  <c r="Q2119" i="6"/>
  <c r="J2083" i="6"/>
  <c r="AJ2047" i="6"/>
  <c r="AD2009" i="6"/>
  <c r="L1959" i="6"/>
  <c r="AF1919" i="6"/>
  <c r="AF1883" i="6"/>
  <c r="AH1847" i="6"/>
  <c r="BH1811" i="6"/>
  <c r="AZ1761" i="6"/>
  <c r="AI1695" i="6"/>
  <c r="E1659" i="6"/>
  <c r="E1621" i="6"/>
  <c r="L2417" i="6"/>
  <c r="AY2365" i="6"/>
  <c r="AY2329" i="6"/>
  <c r="Q2291" i="6"/>
  <c r="AT2253" i="6"/>
  <c r="AY2217" i="6"/>
  <c r="O2181" i="6"/>
  <c r="F2143" i="6"/>
  <c r="K2107" i="6"/>
  <c r="AV2071" i="6"/>
  <c r="AU2035" i="6"/>
  <c r="R1995" i="6"/>
  <c r="AX1959" i="6"/>
  <c r="AR1919" i="6"/>
  <c r="R1883" i="6"/>
  <c r="AA1847" i="6"/>
  <c r="M1823" i="6"/>
  <c r="AL1773" i="6"/>
  <c r="AN1723" i="6"/>
  <c r="N1683" i="6"/>
  <c r="Q1645" i="6"/>
  <c r="AX1609" i="6"/>
  <c r="AL2403" i="6"/>
  <c r="AZ2365" i="6"/>
  <c r="Z2341" i="6"/>
  <c r="R2303" i="6"/>
  <c r="AT2265" i="6"/>
  <c r="AZ2241" i="6"/>
  <c r="BF2205" i="6"/>
  <c r="AG2181" i="6"/>
  <c r="R2143" i="6"/>
  <c r="BH2083" i="6"/>
  <c r="AN2047" i="6"/>
  <c r="AB2023" i="6"/>
  <c r="W1995" i="6"/>
  <c r="AW1933" i="6"/>
  <c r="AD1895" i="6"/>
  <c r="W1871" i="6"/>
  <c r="Y1847" i="6"/>
  <c r="F1811" i="6"/>
  <c r="AX1773" i="6"/>
  <c r="AG1723" i="6"/>
  <c r="Z1695" i="6"/>
  <c r="S1671" i="6"/>
  <c r="BC1609" i="6"/>
  <c r="AX2403" i="6"/>
  <c r="AM2377" i="6"/>
  <c r="AL2353" i="6"/>
  <c r="P2315" i="6"/>
  <c r="H2291" i="6"/>
  <c r="H2253" i="6"/>
  <c r="AQ2229" i="6"/>
  <c r="BE2205" i="6"/>
  <c r="S2169" i="6"/>
  <c r="U1621" i="6"/>
  <c r="AH1907" i="6"/>
  <c r="AS2291" i="6"/>
  <c r="E2059" i="6"/>
  <c r="BA1995" i="6"/>
  <c r="AM1933" i="6"/>
  <c r="T1871" i="6"/>
  <c r="BC1811" i="6"/>
  <c r="AW1723" i="6"/>
  <c r="BG1659" i="6"/>
  <c r="BA1597" i="6"/>
  <c r="I2391" i="6"/>
  <c r="AI2341" i="6"/>
  <c r="E2291" i="6"/>
  <c r="AC2253" i="6"/>
  <c r="AB2205" i="6"/>
  <c r="AP2169" i="6"/>
  <c r="AG2119" i="6"/>
  <c r="AJ2083" i="6"/>
  <c r="BD2009" i="6"/>
  <c r="AL1959" i="6"/>
  <c r="BF1919" i="6"/>
  <c r="BF1883" i="6"/>
  <c r="BH1847" i="6"/>
  <c r="G1799" i="6"/>
  <c r="N1735" i="6"/>
  <c r="AE1659" i="6"/>
  <c r="AE1621" i="6"/>
  <c r="Z2403" i="6"/>
  <c r="BB2365" i="6"/>
  <c r="BB2329" i="6"/>
  <c r="AQ2291" i="6"/>
  <c r="AO2253" i="6"/>
  <c r="R2217" i="6"/>
  <c r="BB2181" i="6"/>
  <c r="AQ2131" i="6"/>
  <c r="AV2095" i="6"/>
  <c r="AC2059" i="6"/>
  <c r="O2035" i="6"/>
  <c r="AR1995" i="6"/>
  <c r="Q1959" i="6"/>
  <c r="K1919" i="6"/>
  <c r="K1883" i="6"/>
  <c r="BA1847" i="6"/>
  <c r="AA1811" i="6"/>
  <c r="E1773" i="6"/>
  <c r="G1723" i="6"/>
  <c r="G1683" i="6"/>
  <c r="AQ1645" i="6"/>
  <c r="Q1609" i="6"/>
  <c r="E2403" i="6"/>
  <c r="G2365" i="6"/>
  <c r="G2329" i="6"/>
  <c r="W2291" i="6"/>
  <c r="AY2265" i="6"/>
  <c r="U2241" i="6"/>
  <c r="S2205" i="6"/>
  <c r="BG2181" i="6"/>
  <c r="AR2131" i="6"/>
  <c r="AD2107" i="6"/>
  <c r="AA2083" i="6"/>
  <c r="H2047" i="6"/>
  <c r="BB2023" i="6"/>
  <c r="AK1983" i="6"/>
  <c r="AC1959" i="6"/>
  <c r="P1933" i="6"/>
  <c r="BD1895" i="6"/>
  <c r="AW1871" i="6"/>
  <c r="AM1835" i="6"/>
  <c r="AF1811" i="6"/>
  <c r="Q1773" i="6"/>
  <c r="BG1723" i="6"/>
  <c r="AZ1695" i="6"/>
  <c r="AJ1659" i="6"/>
  <c r="AC1633" i="6"/>
  <c r="V1609" i="6"/>
  <c r="Q2403" i="6"/>
  <c r="F2377" i="6"/>
  <c r="AP2315" i="6"/>
  <c r="AH2291" i="6"/>
  <c r="M2253" i="6"/>
  <c r="J2229" i="6"/>
  <c r="AZ2193" i="6"/>
  <c r="AS2169" i="6"/>
  <c r="AD2131" i="6"/>
  <c r="P2095" i="6"/>
  <c r="M2071" i="6"/>
  <c r="AN2035" i="6"/>
  <c r="AN2009" i="6"/>
  <c r="AI1983" i="6"/>
  <c r="O1945" i="6"/>
  <c r="AP1883" i="6"/>
  <c r="AR1859" i="6"/>
  <c r="AK1835" i="6"/>
  <c r="J1799" i="6"/>
  <c r="I1609" i="6"/>
  <c r="AI2403" i="6"/>
  <c r="H1871" i="6"/>
  <c r="Q2253" i="6"/>
  <c r="X2059" i="6"/>
  <c r="AJ1983" i="6"/>
  <c r="BA1919" i="6"/>
  <c r="M1871" i="6"/>
  <c r="AV1811" i="6"/>
  <c r="P1723" i="6"/>
  <c r="AS1659" i="6"/>
  <c r="T1597" i="6"/>
  <c r="BE2291" i="6"/>
  <c r="BC2253" i="6"/>
  <c r="I2169" i="6"/>
  <c r="AJ2119" i="6"/>
  <c r="AC2035" i="6"/>
  <c r="M1995" i="6"/>
  <c r="E1959" i="6"/>
  <c r="Y1919" i="6"/>
  <c r="Y1883" i="6"/>
  <c r="O1835" i="6"/>
  <c r="AG1799" i="6"/>
  <c r="BC1735" i="6"/>
  <c r="AB1695" i="6"/>
  <c r="BE1659" i="6"/>
  <c r="BE1621" i="6"/>
  <c r="AZ2403" i="6"/>
  <c r="U2365" i="6"/>
  <c r="U2329" i="6"/>
  <c r="J2291" i="6"/>
  <c r="I2253" i="6"/>
  <c r="AR2217" i="6"/>
  <c r="U2181" i="6"/>
  <c r="M2131" i="6"/>
  <c r="AY2095" i="6"/>
  <c r="BC2059" i="6"/>
  <c r="W2023" i="6"/>
  <c r="K1995" i="6"/>
  <c r="J1959" i="6"/>
  <c r="AK1919" i="6"/>
  <c r="AK1883" i="6"/>
  <c r="T1847" i="6"/>
  <c r="BA1811" i="6"/>
  <c r="AS1761" i="6"/>
  <c r="U1709" i="6"/>
  <c r="U1671" i="6"/>
  <c r="J1645" i="6"/>
  <c r="AQ1609" i="6"/>
  <c r="BE2403" i="6"/>
  <c r="AG2365" i="6"/>
  <c r="AG2329" i="6"/>
  <c r="AZ2265" i="6"/>
  <c r="AK2229" i="6"/>
  <c r="AT2205" i="6"/>
  <c r="Z2181" i="6"/>
  <c r="BF2131" i="6"/>
  <c r="BD2107" i="6"/>
  <c r="AC2071" i="6"/>
  <c r="AH2047" i="6"/>
  <c r="U2023" i="6"/>
  <c r="BC1959" i="6"/>
  <c r="AD1919" i="6"/>
  <c r="W1895" i="6"/>
  <c r="P1871" i="6"/>
  <c r="F1835" i="6"/>
  <c r="BF1811" i="6"/>
  <c r="AE1761" i="6"/>
  <c r="Z1723" i="6"/>
  <c r="S1695" i="6"/>
  <c r="BC1633" i="6"/>
  <c r="AD1597" i="6"/>
  <c r="AQ2403" i="6"/>
  <c r="AF2377" i="6"/>
  <c r="S2341" i="6"/>
  <c r="I2315" i="6"/>
  <c r="AH2277" i="6"/>
  <c r="AM2253" i="6"/>
  <c r="AJ2229" i="6"/>
  <c r="S2193" i="6"/>
  <c r="F2329" i="6"/>
  <c r="K2353" i="6"/>
  <c r="N1835" i="6"/>
  <c r="T2217" i="6"/>
  <c r="AX2059" i="6"/>
  <c r="BA1983" i="6"/>
  <c r="T1919" i="6"/>
  <c r="BC1859" i="6"/>
  <c r="BB1799" i="6"/>
  <c r="AF1709" i="6"/>
  <c r="BG1645" i="6"/>
  <c r="AT1597" i="6"/>
  <c r="AC2377" i="6"/>
  <c r="AP2329" i="6"/>
  <c r="K2277" i="6"/>
  <c r="X2205" i="6"/>
  <c r="AI2169" i="6"/>
  <c r="AW2107" i="6"/>
  <c r="AN2071" i="6"/>
  <c r="Q2035" i="6"/>
  <c r="AF1995" i="6"/>
  <c r="BE1959" i="6"/>
  <c r="AY1919" i="6"/>
  <c r="AF1871" i="6"/>
  <c r="H1835" i="6"/>
  <c r="BG1799" i="6"/>
  <c r="AN1735" i="6"/>
  <c r="I1683" i="6"/>
  <c r="L1645" i="6"/>
  <c r="E1609" i="6"/>
  <c r="AS2403" i="6"/>
  <c r="AU2365" i="6"/>
  <c r="BH2315" i="6"/>
  <c r="H2241" i="6"/>
  <c r="K2217" i="6"/>
  <c r="AU2181" i="6"/>
  <c r="AM2131" i="6"/>
  <c r="AR2095" i="6"/>
  <c r="V2059" i="6"/>
  <c r="AW2023" i="6"/>
  <c r="Y1983" i="6"/>
  <c r="X1945" i="6"/>
  <c r="R1907" i="6"/>
  <c r="AT1847" i="6"/>
  <c r="T1811" i="6"/>
  <c r="L1761" i="6"/>
  <c r="N1709" i="6"/>
  <c r="AU1671" i="6"/>
  <c r="X1633" i="6"/>
  <c r="J1609" i="6"/>
  <c r="X2403" i="6"/>
  <c r="Z2365" i="6"/>
  <c r="BG2329" i="6"/>
  <c r="AC2291" i="6"/>
  <c r="T2265" i="6"/>
  <c r="E2229" i="6"/>
  <c r="AX2205" i="6"/>
  <c r="AZ2169" i="6"/>
  <c r="Y2131" i="6"/>
  <c r="W2107" i="6"/>
  <c r="G2071" i="6"/>
  <c r="BH2047" i="6"/>
  <c r="AI2009" i="6"/>
  <c r="AD1983" i="6"/>
  <c r="V1959" i="6"/>
  <c r="BD1919" i="6"/>
  <c r="AW1895" i="6"/>
  <c r="AM1859" i="6"/>
  <c r="AF1835" i="6"/>
  <c r="Y1811" i="6"/>
  <c r="BE1761" i="6"/>
  <c r="AZ1723" i="6"/>
  <c r="AG1683" i="6"/>
  <c r="AC1659" i="6"/>
  <c r="V1633" i="6"/>
  <c r="BD1597" i="6"/>
  <c r="J2403" i="6"/>
  <c r="AS2341" i="6"/>
  <c r="AI2315" i="6"/>
  <c r="AM2277" i="6"/>
  <c r="F2253" i="6"/>
  <c r="Z2217" i="6"/>
  <c r="AS2193" i="6"/>
  <c r="AM2169" i="6"/>
  <c r="J2119" i="6"/>
  <c r="I2095" i="6"/>
  <c r="BA2059" i="6"/>
  <c r="AS2035" i="6"/>
  <c r="AG2009" i="6"/>
  <c r="P1971" i="6"/>
  <c r="BE2303" i="6"/>
  <c r="AJ1811" i="6"/>
  <c r="W2181" i="6"/>
  <c r="AB2035" i="6"/>
  <c r="T1983" i="6"/>
  <c r="M1919" i="6"/>
  <c r="V1859" i="6"/>
  <c r="U1799" i="6"/>
  <c r="AW1709" i="6"/>
  <c r="Z1645" i="6"/>
  <c r="M1597" i="6"/>
  <c r="BC2377" i="6"/>
  <c r="AI2329" i="6"/>
  <c r="AK2277" i="6"/>
  <c r="AB2241" i="6"/>
  <c r="BC2205" i="6"/>
  <c r="AM2107" i="6"/>
  <c r="J2071" i="6"/>
  <c r="I2035" i="6"/>
  <c r="BF1995" i="6"/>
  <c r="L1945" i="6"/>
  <c r="F1907" i="6"/>
  <c r="BF1871" i="6"/>
  <c r="AH1835" i="6"/>
  <c r="Z1799" i="6"/>
  <c r="I1723" i="6"/>
  <c r="AI1683" i="6"/>
  <c r="AL1645" i="6"/>
  <c r="AE1609" i="6"/>
  <c r="L2403" i="6"/>
  <c r="N2365" i="6"/>
  <c r="AY2315" i="6"/>
  <c r="N2277" i="6"/>
  <c r="X2241" i="6"/>
  <c r="AN2205" i="6"/>
  <c r="AW2169" i="6"/>
  <c r="F2131" i="6"/>
  <c r="K2095" i="6"/>
  <c r="AV2059" i="6"/>
  <c r="P2023" i="6"/>
  <c r="R1983" i="6"/>
  <c r="AX1945" i="6"/>
  <c r="AR1907" i="6"/>
  <c r="R1871" i="6"/>
  <c r="M1847" i="6"/>
  <c r="M1811" i="6"/>
  <c r="AL1761" i="6"/>
  <c r="AN1709" i="6"/>
  <c r="N1671" i="6"/>
  <c r="AX1633" i="6"/>
  <c r="AR1597" i="6"/>
  <c r="AZ2391" i="6"/>
  <c r="O2353" i="6"/>
  <c r="Z2329" i="6"/>
  <c r="BC2291" i="6"/>
  <c r="AV2253" i="6"/>
  <c r="AE2229" i="6"/>
  <c r="BD2205" i="6"/>
  <c r="G2169" i="6"/>
  <c r="AY2131" i="6"/>
  <c r="AW2095" i="6"/>
  <c r="AH2071" i="6"/>
  <c r="AA2047" i="6"/>
  <c r="BD1983" i="6"/>
  <c r="AJ1945" i="6"/>
  <c r="W1919" i="6"/>
  <c r="P1895" i="6"/>
  <c r="F1859" i="6"/>
  <c r="BF1835" i="6"/>
  <c r="AE1799" i="6"/>
  <c r="X1761" i="6"/>
  <c r="S1723" i="6"/>
  <c r="BG1683" i="6"/>
  <c r="BC1659" i="6"/>
  <c r="AJ1621" i="6"/>
  <c r="W1597" i="6"/>
  <c r="AJ2403" i="6"/>
  <c r="S2365" i="6"/>
  <c r="L2341" i="6"/>
  <c r="T2303" i="6"/>
  <c r="AL2277" i="6"/>
  <c r="AG2253" i="6"/>
  <c r="P2217" i="6"/>
  <c r="L2193" i="6"/>
  <c r="X2131" i="6"/>
  <c r="AL2253" i="6"/>
  <c r="AB1761" i="6"/>
  <c r="AV2131" i="6"/>
  <c r="AZ2035" i="6"/>
  <c r="AT1983" i="6"/>
  <c r="BA1907" i="6"/>
  <c r="AV1859" i="6"/>
  <c r="U1773" i="6"/>
  <c r="AP1709" i="6"/>
  <c r="AS1645" i="6"/>
  <c r="AM1597" i="6"/>
  <c r="AN2365" i="6"/>
  <c r="AV2277" i="6"/>
  <c r="BC2241" i="6"/>
  <c r="AB2193" i="6"/>
  <c r="AF2143" i="6"/>
  <c r="F2107" i="6"/>
  <c r="AJ2071" i="6"/>
  <c r="AI2035" i="6"/>
  <c r="M1983" i="6"/>
  <c r="AL1945" i="6"/>
  <c r="AF1907" i="6"/>
  <c r="Y1871" i="6"/>
  <c r="BH1835" i="6"/>
  <c r="AZ1799" i="6"/>
  <c r="AI1723" i="6"/>
  <c r="E1645" i="6"/>
  <c r="BE1609" i="6"/>
  <c r="AY2391" i="6"/>
  <c r="R2315" i="6"/>
  <c r="AO2277" i="6"/>
  <c r="N2241" i="6"/>
  <c r="G2205" i="6"/>
  <c r="BB2169" i="6"/>
  <c r="AS2119" i="6"/>
  <c r="AO2083" i="6"/>
  <c r="O2059" i="6"/>
  <c r="AP2023" i="6"/>
  <c r="AR1983" i="6"/>
  <c r="AQ1945" i="6"/>
  <c r="K1907" i="6"/>
  <c r="AR1871" i="6"/>
  <c r="AA1835" i="6"/>
  <c r="S1799" i="6"/>
  <c r="O1735" i="6"/>
  <c r="G1709" i="6"/>
  <c r="AN1671" i="6"/>
  <c r="Q1633" i="6"/>
  <c r="K1597" i="6"/>
  <c r="AG2391" i="6"/>
  <c r="G2353" i="6"/>
  <c r="V2291" i="6"/>
  <c r="BF2253" i="6"/>
  <c r="BE2229" i="6"/>
  <c r="AN2193" i="6"/>
  <c r="AG2169" i="6"/>
  <c r="R2131" i="6"/>
  <c r="BH2071" i="6"/>
  <c r="AL2035" i="6"/>
  <c r="AB2009" i="6"/>
  <c r="W1983" i="6"/>
  <c r="AW1919" i="6"/>
  <c r="AD1883" i="6"/>
  <c r="AF1859" i="6"/>
  <c r="Y1835" i="6"/>
  <c r="BE1799" i="6"/>
  <c r="AX1761" i="6"/>
  <c r="AG1709" i="6"/>
  <c r="Z1683" i="6"/>
  <c r="V1659" i="6"/>
  <c r="AW1597" i="6"/>
  <c r="AS2365" i="6"/>
  <c r="AL2341" i="6"/>
  <c r="BF2303" i="6"/>
  <c r="F2277" i="6"/>
  <c r="K2241" i="6"/>
  <c r="AP2217" i="6"/>
  <c r="AL2193" i="6"/>
  <c r="K2143" i="6"/>
  <c r="AM2119" i="6"/>
  <c r="BA2083" i="6"/>
  <c r="AT2059" i="6"/>
  <c r="AM2035" i="6"/>
  <c r="P1995" i="6"/>
  <c r="I1971" i="6"/>
  <c r="AP1933" i="6"/>
  <c r="AI1907" i="6"/>
  <c r="AB1883" i="6"/>
  <c r="R1847" i="6"/>
  <c r="K1823" i="6"/>
  <c r="AQ1773" i="6"/>
  <c r="AI1735" i="6"/>
  <c r="AE1709" i="6"/>
  <c r="L1671" i="6"/>
  <c r="H1645" i="6"/>
  <c r="AV1609" i="6"/>
  <c r="AZ1585" i="6"/>
  <c r="AG1549" i="6"/>
  <c r="AG1525" i="6"/>
  <c r="N1489" i="6"/>
  <c r="G1463" i="6"/>
  <c r="BG1439" i="6"/>
  <c r="AR1401" i="6"/>
  <c r="AK1377" i="6"/>
  <c r="K1339" i="6"/>
  <c r="BH1289" i="6"/>
  <c r="AO1251" i="6"/>
  <c r="AH1227" i="6"/>
  <c r="M2402" i="6"/>
  <c r="Z2047" i="6"/>
  <c r="AD2205" i="6"/>
  <c r="AD1709" i="6"/>
  <c r="BA2107" i="6"/>
  <c r="BC2035" i="6"/>
  <c r="AT1971" i="6"/>
  <c r="AT1907" i="6"/>
  <c r="BC1847" i="6"/>
  <c r="AU1773" i="6"/>
  <c r="T1695" i="6"/>
  <c r="AZ1633" i="6"/>
  <c r="AG2417" i="6"/>
  <c r="I2365" i="6"/>
  <c r="AW2315" i="6"/>
  <c r="U2265" i="6"/>
  <c r="AN2229" i="6"/>
  <c r="AP2193" i="6"/>
  <c r="AA2143" i="6"/>
  <c r="BF2107" i="6"/>
  <c r="AK2023" i="6"/>
  <c r="F1983" i="6"/>
  <c r="E1945" i="6"/>
  <c r="AY1907" i="6"/>
  <c r="O1859" i="6"/>
  <c r="O1823" i="6"/>
  <c r="BG1773" i="6"/>
  <c r="AB1723" i="6"/>
  <c r="AB1683" i="6"/>
  <c r="L1633" i="6"/>
  <c r="AF1597" i="6"/>
  <c r="BB2391" i="6"/>
  <c r="AU2353" i="6"/>
  <c r="K2315" i="6"/>
  <c r="H2277" i="6"/>
  <c r="AN2241" i="6"/>
  <c r="AJ2205" i="6"/>
  <c r="U2169" i="6"/>
  <c r="AV2119" i="6"/>
  <c r="BC2083" i="6"/>
  <c r="AC2047" i="6"/>
  <c r="W2009" i="6"/>
  <c r="K1983" i="6"/>
  <c r="J1945" i="6"/>
  <c r="AK1907" i="6"/>
  <c r="K1871" i="6"/>
  <c r="T1835" i="6"/>
  <c r="AS1799" i="6"/>
  <c r="T1735" i="6"/>
  <c r="U1695" i="6"/>
  <c r="G1671" i="6"/>
  <c r="J1633" i="6"/>
  <c r="AK1597" i="6"/>
  <c r="BG2391" i="6"/>
  <c r="AG2353" i="6"/>
  <c r="AG2277" i="6"/>
  <c r="AA2253" i="6"/>
  <c r="X2229" i="6"/>
  <c r="G2193" i="6"/>
  <c r="BG2169" i="6"/>
  <c r="T2119" i="6"/>
  <c r="AD2095" i="6"/>
  <c r="AA2071" i="6"/>
  <c r="F2035" i="6"/>
  <c r="BB2009" i="6"/>
  <c r="AK1971" i="6"/>
  <c r="AC1945" i="6"/>
  <c r="P1919" i="6"/>
  <c r="BD1883" i="6"/>
  <c r="BF1859" i="6"/>
  <c r="AM1823" i="6"/>
  <c r="X1799" i="6"/>
  <c r="Q1761" i="6"/>
  <c r="BG1709" i="6"/>
  <c r="AZ1683" i="6"/>
  <c r="AJ1645" i="6"/>
  <c r="AC1621" i="6"/>
  <c r="AZ1597" i="6"/>
  <c r="S2391" i="6"/>
  <c r="L2365" i="6"/>
  <c r="AK2303" i="6"/>
  <c r="AF2277" i="6"/>
  <c r="J2241" i="6"/>
  <c r="I2217" i="6"/>
  <c r="P2181" i="6"/>
  <c r="AK2143" i="6"/>
  <c r="AD2119" i="6"/>
  <c r="T2083" i="6"/>
  <c r="M2059" i="6"/>
  <c r="AU2023" i="6"/>
  <c r="AP1995" i="6"/>
  <c r="AI1971" i="6"/>
  <c r="I1933" i="6"/>
  <c r="AP1871" i="6"/>
  <c r="AR1847" i="6"/>
  <c r="AK1823" i="6"/>
  <c r="J1773" i="6"/>
  <c r="AL1735" i="6"/>
  <c r="AU1959" i="6"/>
  <c r="AL2169" i="6"/>
  <c r="AT2107" i="6"/>
  <c r="BF2023" i="6"/>
  <c r="K1959" i="6"/>
  <c r="M1907" i="6"/>
  <c r="Z1835" i="6"/>
  <c r="AN1773" i="6"/>
  <c r="H1683" i="6"/>
  <c r="S1633" i="6"/>
  <c r="BG2417" i="6"/>
  <c r="AI2365" i="6"/>
  <c r="F2315" i="6"/>
  <c r="G2229" i="6"/>
  <c r="I2193" i="6"/>
  <c r="BA2143" i="6"/>
  <c r="AK2095" i="6"/>
  <c r="Q2059" i="6"/>
  <c r="AF1983" i="6"/>
  <c r="AE1945" i="6"/>
  <c r="F1895" i="6"/>
  <c r="AO1859" i="6"/>
  <c r="AO1823" i="6"/>
  <c r="Z1773" i="6"/>
  <c r="BB1723" i="6"/>
  <c r="BB1683" i="6"/>
  <c r="AL1633" i="6"/>
  <c r="BF1597" i="6"/>
  <c r="U2391" i="6"/>
  <c r="N2353" i="6"/>
  <c r="K2303" i="6"/>
  <c r="V2265" i="6"/>
  <c r="I2241" i="6"/>
  <c r="AR2205" i="6"/>
  <c r="O2169" i="6"/>
  <c r="O2119" i="6"/>
  <c r="V2083" i="6"/>
  <c r="BC2047" i="6"/>
  <c r="AW2009" i="6"/>
  <c r="AY1971" i="6"/>
  <c r="R1933" i="6"/>
  <c r="AK1871" i="6"/>
  <c r="AT1835" i="6"/>
  <c r="AL1799" i="6"/>
  <c r="K1735" i="6"/>
  <c r="AU1695" i="6"/>
  <c r="X1659" i="6"/>
  <c r="X1621" i="6"/>
  <c r="AL2417" i="6"/>
  <c r="Z2391" i="6"/>
  <c r="BG2353" i="6"/>
  <c r="AD2315" i="6"/>
  <c r="O2277" i="6"/>
  <c r="BA2253" i="6"/>
  <c r="X2217" i="6"/>
  <c r="AG2193" i="6"/>
  <c r="AA2169" i="6"/>
  <c r="BE2119" i="6"/>
  <c r="BD2095" i="6"/>
  <c r="AO2059" i="6"/>
  <c r="AG2035" i="6"/>
  <c r="U2009" i="6"/>
  <c r="BC1945" i="6"/>
  <c r="AD1907" i="6"/>
  <c r="W1883" i="6"/>
  <c r="Y1859" i="6"/>
  <c r="F1823" i="6"/>
  <c r="AX1799" i="6"/>
  <c r="R1735" i="6"/>
  <c r="Z1709" i="6"/>
  <c r="S1683" i="6"/>
  <c r="BC1621" i="6"/>
  <c r="AX2417" i="6"/>
  <c r="AS2391" i="6"/>
  <c r="AL2365" i="6"/>
  <c r="S2329" i="6"/>
  <c r="AK2265" i="6"/>
  <c r="AL2241" i="6"/>
  <c r="AI2217" i="6"/>
  <c r="S2181" i="6"/>
  <c r="L2107" i="6"/>
  <c r="AT2083" i="6"/>
  <c r="AM2059" i="6"/>
  <c r="N2023" i="6"/>
  <c r="I1995" i="6"/>
  <c r="AV1959" i="6"/>
  <c r="AI1933" i="6"/>
  <c r="AB1907" i="6"/>
  <c r="I1871" i="6"/>
  <c r="K1847" i="6"/>
  <c r="AY1811" i="6"/>
  <c r="AJ1773" i="6"/>
  <c r="AC1735" i="6"/>
  <c r="L1695" i="6"/>
  <c r="E1671" i="6"/>
  <c r="AV1633" i="6"/>
  <c r="AO1609" i="6"/>
  <c r="AG1573" i="6"/>
  <c r="Z1549" i="6"/>
  <c r="N1513" i="6"/>
  <c r="G1489" i="6"/>
  <c r="BG1463" i="6"/>
  <c r="AN1427" i="6"/>
  <c r="AK1401" i="6"/>
  <c r="K1365" i="6"/>
  <c r="BD1313" i="6"/>
  <c r="AO1277" i="6"/>
  <c r="AH1251" i="6"/>
  <c r="BE1643" i="6"/>
  <c r="F2402" i="6"/>
  <c r="BB2376" i="6"/>
  <c r="F2340" i="6"/>
  <c r="AE2314" i="6"/>
  <c r="O1907" i="6"/>
  <c r="AH2107" i="6"/>
  <c r="AN1633" i="6"/>
  <c r="AA2095" i="6"/>
  <c r="R2023" i="6"/>
  <c r="AZ1959" i="6"/>
  <c r="M1895" i="6"/>
  <c r="AC1835" i="6"/>
  <c r="U1761" i="6"/>
  <c r="W1683" i="6"/>
  <c r="AS1633" i="6"/>
  <c r="AN2403" i="6"/>
  <c r="AF2315" i="6"/>
  <c r="K2265" i="6"/>
  <c r="AG2229" i="6"/>
  <c r="AI2193" i="6"/>
  <c r="AF2131" i="6"/>
  <c r="AM2095" i="6"/>
  <c r="AQ2059" i="6"/>
  <c r="AD2023" i="6"/>
  <c r="BF1983" i="6"/>
  <c r="BE1945" i="6"/>
  <c r="AF1895" i="6"/>
  <c r="H1859" i="6"/>
  <c r="H1823" i="6"/>
  <c r="AZ1773" i="6"/>
  <c r="I1709" i="6"/>
  <c r="I1671" i="6"/>
  <c r="E1633" i="6"/>
  <c r="Y1597" i="6"/>
  <c r="AU2391" i="6"/>
  <c r="AY2341" i="6"/>
  <c r="AH2303" i="6"/>
  <c r="X2265" i="6"/>
  <c r="AZ2229" i="6"/>
  <c r="AM2193" i="6"/>
  <c r="AQ2143" i="6"/>
  <c r="F2119" i="6"/>
  <c r="AV2083" i="6"/>
  <c r="AV2047" i="6"/>
  <c r="P2009" i="6"/>
  <c r="R1971" i="6"/>
  <c r="AR1933" i="6"/>
  <c r="R1895" i="6"/>
  <c r="AA1859" i="6"/>
  <c r="M1835" i="6"/>
  <c r="E1799" i="6"/>
  <c r="N1695" i="6"/>
  <c r="Q1659" i="6"/>
  <c r="AX1621" i="6"/>
  <c r="E2417" i="6"/>
  <c r="AT2377" i="6"/>
  <c r="Z2353" i="6"/>
  <c r="W2315" i="6"/>
  <c r="Z2277" i="6"/>
  <c r="U2253" i="6"/>
  <c r="BG2193" i="6"/>
  <c r="AR2143" i="6"/>
  <c r="BH2119" i="6"/>
  <c r="W2095" i="6"/>
  <c r="H2059" i="6"/>
  <c r="BG2035" i="6"/>
  <c r="AK1995" i="6"/>
  <c r="AD1971" i="6"/>
  <c r="V1945" i="6"/>
  <c r="BD1907" i="6"/>
  <c r="AW1883" i="6"/>
  <c r="AM1847" i="6"/>
  <c r="AF1823" i="6"/>
  <c r="Q1799" i="6"/>
  <c r="AF1735" i="6"/>
  <c r="AZ1709" i="6"/>
  <c r="AG1671" i="6"/>
  <c r="AC1645" i="6"/>
  <c r="V1621" i="6"/>
  <c r="Q2417" i="6"/>
  <c r="L2391" i="6"/>
  <c r="P2353" i="6"/>
  <c r="AS2329" i="6"/>
  <c r="AD2303" i="6"/>
  <c r="G2265" i="6"/>
  <c r="E2241" i="6"/>
  <c r="E2205" i="6"/>
  <c r="AS2181" i="6"/>
  <c r="AD2143" i="6"/>
  <c r="P2107" i="6"/>
  <c r="M2083" i="6"/>
  <c r="AO2047" i="6"/>
  <c r="AN2023" i="6"/>
  <c r="AI1995" i="6"/>
  <c r="E1847" i="6"/>
  <c r="L2059" i="6"/>
  <c r="H1597" i="6"/>
  <c r="T2095" i="6"/>
  <c r="AR2023" i="6"/>
  <c r="AS1959" i="6"/>
  <c r="AM1895" i="6"/>
  <c r="BC1835" i="6"/>
  <c r="N1761" i="6"/>
  <c r="AW1683" i="6"/>
  <c r="S1621" i="6"/>
  <c r="AG2403" i="6"/>
  <c r="AP2353" i="6"/>
  <c r="V2303" i="6"/>
  <c r="BB2265" i="6"/>
  <c r="BG2229" i="6"/>
  <c r="AP2181" i="6"/>
  <c r="BH2131" i="6"/>
  <c r="F2095" i="6"/>
  <c r="K2009" i="6"/>
  <c r="M1971" i="6"/>
  <c r="BF1933" i="6"/>
  <c r="Y1895" i="6"/>
  <c r="AH1859" i="6"/>
  <c r="O1811" i="6"/>
  <c r="AG1761" i="6"/>
  <c r="AI1709" i="6"/>
  <c r="AB1671" i="6"/>
  <c r="BE1633" i="6"/>
  <c r="AY1597" i="6"/>
  <c r="AV2377" i="6"/>
  <c r="U2341" i="6"/>
  <c r="M2303" i="6"/>
  <c r="AG2265" i="6"/>
  <c r="S2229" i="6"/>
  <c r="U2193" i="6"/>
  <c r="AT2143" i="6"/>
  <c r="BH2107" i="6"/>
  <c r="O2083" i="6"/>
  <c r="O2047" i="6"/>
  <c r="I2009" i="6"/>
  <c r="AR1971" i="6"/>
  <c r="K1933" i="6"/>
  <c r="AR1895" i="6"/>
  <c r="BA1859" i="6"/>
  <c r="BA1823" i="6"/>
  <c r="S1773" i="6"/>
  <c r="AZ1735" i="6"/>
  <c r="AN1695" i="6"/>
  <c r="AQ1659" i="6"/>
  <c r="AQ1621" i="6"/>
  <c r="AE2417" i="6"/>
  <c r="BH2377" i="6"/>
  <c r="AZ2341" i="6"/>
  <c r="S2303" i="6"/>
  <c r="BA2277" i="6"/>
  <c r="AR2241" i="6"/>
  <c r="AD2217" i="6"/>
  <c r="Z2193" i="6"/>
  <c r="BF2143" i="6"/>
  <c r="AA2119" i="6"/>
  <c r="AP2083" i="6"/>
  <c r="AH2059" i="6"/>
  <c r="AA2035" i="6"/>
  <c r="BD1971" i="6"/>
  <c r="AD1933" i="6"/>
  <c r="W1907" i="6"/>
  <c r="P1883" i="6"/>
  <c r="F1847" i="6"/>
  <c r="BF1823" i="6"/>
  <c r="AE1773" i="6"/>
  <c r="W1735" i="6"/>
  <c r="S1709" i="6"/>
  <c r="BG1671" i="6"/>
  <c r="BC1645" i="6"/>
  <c r="AJ1609" i="6"/>
  <c r="AQ2417" i="6"/>
  <c r="AL2391" i="6"/>
  <c r="S2353" i="6"/>
  <c r="L2329" i="6"/>
  <c r="X2291" i="6"/>
  <c r="L2265" i="6"/>
  <c r="AG2241" i="6"/>
  <c r="AD1799" i="6"/>
  <c r="F2023" i="6"/>
  <c r="AD2391" i="6"/>
  <c r="AC2083" i="6"/>
  <c r="BF2009" i="6"/>
  <c r="Z1945" i="6"/>
  <c r="BA1883" i="6"/>
  <c r="AC1823" i="6"/>
  <c r="AN1761" i="6"/>
  <c r="AP1683" i="6"/>
  <c r="BG1609" i="6"/>
  <c r="BG2403" i="6"/>
  <c r="I2353" i="6"/>
  <c r="BH2303" i="6"/>
  <c r="AR2253" i="6"/>
  <c r="L2217" i="6"/>
  <c r="I2181" i="6"/>
  <c r="AA2131" i="6"/>
  <c r="AF2095" i="6"/>
  <c r="AB2047" i="6"/>
  <c r="AK2009" i="6"/>
  <c r="AM1971" i="6"/>
  <c r="Y1933" i="6"/>
  <c r="AY1895" i="6"/>
  <c r="BH1859" i="6"/>
  <c r="AO1811" i="6"/>
  <c r="BG1761" i="6"/>
  <c r="BB1671" i="6"/>
  <c r="L1621" i="6"/>
  <c r="Z2417" i="6"/>
  <c r="O2377" i="6"/>
  <c r="AU2341" i="6"/>
  <c r="AM2303" i="6"/>
  <c r="H2265" i="6"/>
  <c r="AS2229" i="6"/>
  <c r="AU2193" i="6"/>
  <c r="M2143" i="6"/>
  <c r="AY2107" i="6"/>
  <c r="AZ2071" i="6"/>
  <c r="AF2035" i="6"/>
  <c r="Y1995" i="6"/>
  <c r="K1971" i="6"/>
  <c r="AK1933" i="6"/>
  <c r="AK1895" i="6"/>
  <c r="T1859" i="6"/>
  <c r="T1823" i="6"/>
  <c r="AS1773" i="6"/>
  <c r="U1723" i="6"/>
  <c r="U1683" i="6"/>
  <c r="J1659" i="6"/>
  <c r="J1621" i="6"/>
  <c r="BE2417" i="6"/>
  <c r="AA2377" i="6"/>
  <c r="AG2341" i="6"/>
  <c r="AT2303" i="6"/>
  <c r="T2277" i="6"/>
  <c r="BH2241" i="6"/>
  <c r="BD2217" i="6"/>
  <c r="Y2143" i="6"/>
  <c r="R2119" i="6"/>
  <c r="H2083" i="6"/>
  <c r="BH2059" i="6"/>
  <c r="AI2023" i="6"/>
  <c r="AD1995" i="6"/>
  <c r="W1971" i="6"/>
  <c r="BD1933" i="6"/>
  <c r="AW1907" i="6"/>
  <c r="AD1871" i="6"/>
  <c r="AF1847" i="6"/>
  <c r="Y1823" i="6"/>
  <c r="BE1773" i="6"/>
  <c r="Z1735" i="6"/>
  <c r="AG1695" i="6"/>
  <c r="Z1671" i="6"/>
  <c r="V1645" i="6"/>
  <c r="J2417" i="6"/>
  <c r="BE2377" i="6"/>
  <c r="AS2353" i="6"/>
  <c r="AL2329" i="6"/>
  <c r="O2291" i="6"/>
  <c r="E2265" i="6"/>
  <c r="AW2229" i="6"/>
  <c r="J2205" i="6"/>
  <c r="AL2181" i="6"/>
  <c r="K2131" i="6"/>
  <c r="I2107" i="6"/>
  <c r="AD2071" i="6"/>
  <c r="AT2047" i="6"/>
  <c r="AG2023" i="6"/>
  <c r="P1983" i="6"/>
  <c r="H1959" i="6"/>
  <c r="AP1919" i="6"/>
  <c r="AI1895" i="6"/>
  <c r="AB1871" i="6"/>
  <c r="R1835" i="6"/>
  <c r="K1811" i="6"/>
  <c r="AQ1761" i="6"/>
  <c r="AL1723" i="6"/>
  <c r="AE1695" i="6"/>
  <c r="O1659" i="6"/>
  <c r="H1633" i="6"/>
  <c r="AP1597" i="6"/>
  <c r="AZ1573" i="6"/>
  <c r="AN1537" i="6"/>
  <c r="AG1513" i="6"/>
  <c r="M1475" i="6"/>
  <c r="G1451" i="6"/>
  <c r="BG1427" i="6"/>
  <c r="AR1389" i="6"/>
  <c r="AD1365" i="6"/>
  <c r="K1325" i="6"/>
  <c r="H1301" i="6"/>
  <c r="BH1277" i="6"/>
  <c r="AO1239" i="6"/>
  <c r="Q1643" i="6"/>
  <c r="AA2390" i="6"/>
  <c r="H2364" i="6"/>
  <c r="Y2340" i="6"/>
  <c r="AQ2302" i="6"/>
  <c r="AY1723" i="6"/>
  <c r="AO1983" i="6"/>
  <c r="AD2353" i="6"/>
  <c r="AB2071" i="6"/>
  <c r="AR2009" i="6"/>
  <c r="AZ1945" i="6"/>
  <c r="AT1883" i="6"/>
  <c r="V1823" i="6"/>
  <c r="M1735" i="6"/>
  <c r="AW1671" i="6"/>
  <c r="Z1609" i="6"/>
  <c r="AN2391" i="6"/>
  <c r="AI2353" i="6"/>
  <c r="AA2303" i="6"/>
  <c r="AH2253" i="6"/>
  <c r="AM2217" i="6"/>
  <c r="AI2181" i="6"/>
  <c r="BA2131" i="6"/>
  <c r="BF2095" i="6"/>
  <c r="AQ2047" i="6"/>
  <c r="F1971" i="6"/>
  <c r="AY1933" i="6"/>
  <c r="F1883" i="6"/>
  <c r="O1847" i="6"/>
  <c r="H1811" i="6"/>
  <c r="Z1761" i="6"/>
  <c r="AB1709" i="6"/>
  <c r="L1659" i="6"/>
  <c r="AL1621" i="6"/>
  <c r="AZ2417" i="6"/>
  <c r="AO2377" i="6"/>
  <c r="N2341" i="6"/>
  <c r="F2303" i="6"/>
  <c r="AU2253" i="6"/>
  <c r="N2217" i="6"/>
  <c r="N2193" i="6"/>
  <c r="AM2143" i="6"/>
  <c r="R2107" i="6"/>
  <c r="V2071" i="6"/>
  <c r="U2035" i="6"/>
  <c r="AY1995" i="6"/>
  <c r="X1959" i="6"/>
  <c r="M1859" i="6"/>
  <c r="AT1823" i="6"/>
  <c r="L1773" i="6"/>
  <c r="AU1723" i="6"/>
  <c r="AU1683" i="6"/>
  <c r="AX1645" i="6"/>
  <c r="X1609" i="6"/>
  <c r="X2417" i="6"/>
  <c r="BA2377" i="6"/>
  <c r="BG2341" i="6"/>
  <c r="AY2303" i="6"/>
  <c r="AI2265" i="6"/>
  <c r="Z2241" i="6"/>
  <c r="W2217" i="6"/>
  <c r="G2181" i="6"/>
  <c r="AY2143" i="6"/>
  <c r="AH2083" i="6"/>
  <c r="AA2059" i="6"/>
  <c r="BD1995" i="6"/>
  <c r="AJ1959" i="6"/>
  <c r="W1933" i="6"/>
  <c r="P1907" i="6"/>
  <c r="BD1871" i="6"/>
  <c r="BF1847" i="6"/>
  <c r="AM1811" i="6"/>
  <c r="X1773" i="6"/>
  <c r="Q1735" i="6"/>
  <c r="BG1695" i="6"/>
  <c r="AZ1671" i="6"/>
  <c r="AJ1633" i="6"/>
  <c r="AC1609" i="6"/>
  <c r="AJ2417" i="6"/>
  <c r="M2377" i="6"/>
  <c r="L2353" i="6"/>
  <c r="L2315" i="6"/>
  <c r="AO2291" i="6"/>
  <c r="AF2265" i="6"/>
  <c r="Q2229" i="6"/>
  <c r="M2205" i="6"/>
  <c r="AK2131" i="6"/>
  <c r="AI2107" i="6"/>
  <c r="S2071" i="6"/>
  <c r="M2047" i="6"/>
  <c r="AU2009" i="6"/>
  <c r="AP1983" i="6"/>
  <c r="AH1959" i="6"/>
  <c r="I1919" i="6"/>
  <c r="AY1859" i="6"/>
  <c r="AR1835" i="6"/>
  <c r="AK1811" i="6"/>
  <c r="J1761" i="6"/>
  <c r="E1723" i="6"/>
  <c r="AS1683" i="6"/>
  <c r="AO1659" i="6"/>
  <c r="AH1633" i="6"/>
  <c r="I1597" i="6"/>
  <c r="G1561" i="6"/>
  <c r="G1537" i="6"/>
  <c r="BG1513" i="6"/>
  <c r="AN1475" i="6"/>
  <c r="AG1451" i="6"/>
  <c r="N1413" i="6"/>
  <c r="K1389" i="6"/>
  <c r="BD1365" i="6"/>
  <c r="AK1325" i="6"/>
  <c r="AH1301" i="6"/>
  <c r="AP2095" i="6"/>
  <c r="G2009" i="6"/>
  <c r="AI1871" i="6"/>
  <c r="R1811" i="6"/>
  <c r="AS1723" i="6"/>
  <c r="E1683" i="6"/>
  <c r="O1633" i="6"/>
  <c r="BA1585" i="6"/>
  <c r="AZ1549" i="6"/>
  <c r="G1501" i="6"/>
  <c r="N1451" i="6"/>
  <c r="AG1413" i="6"/>
  <c r="AK1365" i="6"/>
  <c r="BD1325" i="6"/>
  <c r="H1277" i="6"/>
  <c r="AH1239" i="6"/>
  <c r="AF2416" i="6"/>
  <c r="AM2364" i="6"/>
  <c r="AB2328" i="6"/>
  <c r="AZ2302" i="6"/>
  <c r="U2252" i="6"/>
  <c r="AF2228" i="6"/>
  <c r="AY2192" i="6"/>
  <c r="H2168" i="6"/>
  <c r="AZ2142" i="6"/>
  <c r="AL2106" i="6"/>
  <c r="AI2082" i="6"/>
  <c r="O2046" i="6"/>
  <c r="BE1994" i="6"/>
  <c r="D1585" i="6"/>
  <c r="AS1561" i="6"/>
  <c r="AS1537" i="6"/>
  <c r="Z1501" i="6"/>
  <c r="S1475" i="6"/>
  <c r="D1439" i="6"/>
  <c r="AZ1413" i="6"/>
  <c r="AW1389" i="6"/>
  <c r="W1351" i="6"/>
  <c r="P1325" i="6"/>
  <c r="M1289" i="6"/>
  <c r="BA1265" i="6"/>
  <c r="AT1239" i="6"/>
  <c r="AY2416" i="6"/>
  <c r="AT2390" i="6"/>
  <c r="AX2352" i="6"/>
  <c r="T2328" i="6"/>
  <c r="E2302" i="6"/>
  <c r="AG2252" i="6"/>
  <c r="AR2228" i="6"/>
  <c r="T2168" i="6"/>
  <c r="E2142" i="6"/>
  <c r="AX2106" i="6"/>
  <c r="AU2082" i="6"/>
  <c r="P2046" i="6"/>
  <c r="O2022" i="6"/>
  <c r="J1994" i="6"/>
  <c r="E1585" i="6"/>
  <c r="BE1561" i="6"/>
  <c r="BE1537" i="6"/>
  <c r="AL1501" i="6"/>
  <c r="AE1475" i="6"/>
  <c r="L1439" i="6"/>
  <c r="E1413" i="6"/>
  <c r="AI1351" i="6"/>
  <c r="AB1325" i="6"/>
  <c r="Y1289" i="6"/>
  <c r="F1265" i="6"/>
  <c r="BF1239" i="6"/>
  <c r="BF2390" i="6"/>
  <c r="AY2352" i="6"/>
  <c r="AF2328" i="6"/>
  <c r="Q2302" i="6"/>
  <c r="AS2252" i="6"/>
  <c r="BD2228" i="6"/>
  <c r="AF2168" i="6"/>
  <c r="Q2142" i="6"/>
  <c r="BG2082" i="6"/>
  <c r="AA2046" i="6"/>
  <c r="AA2022" i="6"/>
  <c r="V1994" i="6"/>
  <c r="Q1585" i="6"/>
  <c r="J1561" i="6"/>
  <c r="J1537" i="6"/>
  <c r="AX1501" i="6"/>
  <c r="AQ1475" i="6"/>
  <c r="X1439" i="6"/>
  <c r="Q1413" i="6"/>
  <c r="N1389" i="6"/>
  <c r="AU1351" i="6"/>
  <c r="AN1325" i="6"/>
  <c r="AK1289" i="6"/>
  <c r="R1265" i="6"/>
  <c r="K1239" i="6"/>
  <c r="P2416" i="6"/>
  <c r="K2390" i="6"/>
  <c r="AR2328" i="6"/>
  <c r="AC2302" i="6"/>
  <c r="BE2252" i="6"/>
  <c r="I2228" i="6"/>
  <c r="O2192" i="6"/>
  <c r="AR2168" i="6"/>
  <c r="AC2142" i="6"/>
  <c r="O2106" i="6"/>
  <c r="L2082" i="6"/>
  <c r="AB2046" i="6"/>
  <c r="AM2022" i="6"/>
  <c r="AH1994" i="6"/>
  <c r="AC1585" i="6"/>
  <c r="V1561" i="6"/>
  <c r="V1537" i="6"/>
  <c r="BC1475" i="6"/>
  <c r="AJ1439" i="6"/>
  <c r="AC1413" i="6"/>
  <c r="Z1389" i="6"/>
  <c r="BG1351" i="6"/>
  <c r="AZ1325" i="6"/>
  <c r="AW1289" i="6"/>
  <c r="AD1265" i="6"/>
  <c r="W1239" i="6"/>
  <c r="AB2416" i="6"/>
  <c r="W2390" i="6"/>
  <c r="BD2328" i="6"/>
  <c r="AO2302" i="6"/>
  <c r="L2252" i="6"/>
  <c r="U2228" i="6"/>
  <c r="Z2192" i="6"/>
  <c r="BD2168" i="6"/>
  <c r="AO2142" i="6"/>
  <c r="AA2106" i="6"/>
  <c r="X2082" i="6"/>
  <c r="E2046" i="6"/>
  <c r="AY2022" i="6"/>
  <c r="AT1994" i="6"/>
  <c r="AO1585" i="6"/>
  <c r="AH1561" i="6"/>
  <c r="AH1537" i="6"/>
  <c r="O1501" i="6"/>
  <c r="H1475" i="6"/>
  <c r="AV1439" i="6"/>
  <c r="AO1413" i="6"/>
  <c r="AL1389" i="6"/>
  <c r="L1351" i="6"/>
  <c r="E1325" i="6"/>
  <c r="AP1265" i="6"/>
  <c r="AI1239" i="6"/>
  <c r="AN2416" i="6"/>
  <c r="AI2390" i="6"/>
  <c r="P2352" i="6"/>
  <c r="I2328" i="6"/>
  <c r="BA2302" i="6"/>
  <c r="X2252" i="6"/>
  <c r="AG2228" i="6"/>
  <c r="P2192" i="6"/>
  <c r="I2168" i="6"/>
  <c r="BA2142" i="6"/>
  <c r="AM2106" i="6"/>
  <c r="AJ2082" i="6"/>
  <c r="Q2046" i="6"/>
  <c r="AI2095" i="6"/>
  <c r="AW1995" i="6"/>
  <c r="AB1933" i="6"/>
  <c r="AR1811" i="6"/>
  <c r="L1723" i="6"/>
  <c r="AE1683" i="6"/>
  <c r="AO1633" i="6"/>
  <c r="BG1585" i="6"/>
  <c r="N1537" i="6"/>
  <c r="AG1501" i="6"/>
  <c r="AN1451" i="6"/>
  <c r="BG1413" i="6"/>
  <c r="K1313" i="6"/>
  <c r="AH1277" i="6"/>
  <c r="BH1239" i="6"/>
  <c r="BF2416" i="6"/>
  <c r="AO2364" i="6"/>
  <c r="AO2328" i="6"/>
  <c r="T2276" i="6"/>
  <c r="AW2252" i="6"/>
  <c r="BF2228" i="6"/>
  <c r="AO2192" i="6"/>
  <c r="AH2168" i="6"/>
  <c r="S2130" i="6"/>
  <c r="E2106" i="6"/>
  <c r="AP2046" i="6"/>
  <c r="AC2022" i="6"/>
  <c r="L1982" i="6"/>
  <c r="S1585" i="6"/>
  <c r="L1561" i="6"/>
  <c r="D1525" i="6"/>
  <c r="AZ1501" i="6"/>
  <c r="AS1475" i="6"/>
  <c r="Z1439" i="6"/>
  <c r="S1413" i="6"/>
  <c r="D1377" i="6"/>
  <c r="AW1351" i="6"/>
  <c r="AP1325" i="6"/>
  <c r="AM1289" i="6"/>
  <c r="T1265" i="6"/>
  <c r="M1227" i="6"/>
  <c r="R2416" i="6"/>
  <c r="M2390" i="6"/>
  <c r="BA2352" i="6"/>
  <c r="AT2328" i="6"/>
  <c r="U2276" i="6"/>
  <c r="K2228" i="6"/>
  <c r="BA2192" i="6"/>
  <c r="AT2168" i="6"/>
  <c r="AD2130" i="6"/>
  <c r="Q2106" i="6"/>
  <c r="N2082" i="6"/>
  <c r="BB2046" i="6"/>
  <c r="AO2022" i="6"/>
  <c r="X1982" i="6"/>
  <c r="AE1585" i="6"/>
  <c r="X1561" i="6"/>
  <c r="X1525" i="6"/>
  <c r="E1501" i="6"/>
  <c r="BE1475" i="6"/>
  <c r="AL1439" i="6"/>
  <c r="AE1413" i="6"/>
  <c r="F1377" i="6"/>
  <c r="BB1325" i="6"/>
  <c r="AY1289" i="6"/>
  <c r="AF1265" i="6"/>
  <c r="Y1227" i="6"/>
  <c r="AD2416" i="6"/>
  <c r="Y2390" i="6"/>
  <c r="F2352" i="6"/>
  <c r="BF2328" i="6"/>
  <c r="V2276" i="6"/>
  <c r="N2252" i="6"/>
  <c r="W2228" i="6"/>
  <c r="F2192" i="6"/>
  <c r="BF2168" i="6"/>
  <c r="AE2130" i="6"/>
  <c r="AC2106" i="6"/>
  <c r="Z2082" i="6"/>
  <c r="G2046" i="6"/>
  <c r="BA2022" i="6"/>
  <c r="AJ1982" i="6"/>
  <c r="AQ1585" i="6"/>
  <c r="AJ1561" i="6"/>
  <c r="AJ1525" i="6"/>
  <c r="Q1501" i="6"/>
  <c r="J1475" i="6"/>
  <c r="AX1439" i="6"/>
  <c r="AQ1413" i="6"/>
  <c r="R1377" i="6"/>
  <c r="N1351" i="6"/>
  <c r="G1325" i="6"/>
  <c r="AR1265" i="6"/>
  <c r="AK1227" i="6"/>
  <c r="AP2416" i="6"/>
  <c r="AK2390" i="6"/>
  <c r="R2352" i="6"/>
  <c r="K2328" i="6"/>
  <c r="AJ2276" i="6"/>
  <c r="Z2252" i="6"/>
  <c r="AI2228" i="6"/>
  <c r="R2192" i="6"/>
  <c r="K2168" i="6"/>
  <c r="AP2130" i="6"/>
  <c r="AO2106" i="6"/>
  <c r="AL2082" i="6"/>
  <c r="S2046" i="6"/>
  <c r="F2022" i="6"/>
  <c r="AV1982" i="6"/>
  <c r="BC1585" i="6"/>
  <c r="AV1561" i="6"/>
  <c r="AV1525" i="6"/>
  <c r="AC1501" i="6"/>
  <c r="V1475" i="6"/>
  <c r="BC1413" i="6"/>
  <c r="AD1377" i="6"/>
  <c r="Z1351" i="6"/>
  <c r="S1325" i="6"/>
  <c r="D1289" i="6"/>
  <c r="BD1265" i="6"/>
  <c r="AW1227" i="6"/>
  <c r="BB2416" i="6"/>
  <c r="AW2390" i="6"/>
  <c r="AD2352" i="6"/>
  <c r="W2328" i="6"/>
  <c r="N2276" i="6"/>
  <c r="AL2252" i="6"/>
  <c r="AU2228" i="6"/>
  <c r="AD2192" i="6"/>
  <c r="W2168" i="6"/>
  <c r="AQ2130" i="6"/>
  <c r="BA2106" i="6"/>
  <c r="AX2082" i="6"/>
  <c r="AE2046" i="6"/>
  <c r="R2022" i="6"/>
  <c r="BH1982" i="6"/>
  <c r="H1585" i="6"/>
  <c r="BH1561" i="6"/>
  <c r="BH1525" i="6"/>
  <c r="AO1501" i="6"/>
  <c r="AH1475" i="6"/>
  <c r="O1439" i="6"/>
  <c r="H1413" i="6"/>
  <c r="AP1377" i="6"/>
  <c r="AL1351" i="6"/>
  <c r="AE1325" i="6"/>
  <c r="P1289" i="6"/>
  <c r="I1265" i="6"/>
  <c r="G2416" i="6"/>
  <c r="AP2352" i="6"/>
  <c r="AI2328" i="6"/>
  <c r="AL2276" i="6"/>
  <c r="AX2252" i="6"/>
  <c r="BG2228" i="6"/>
  <c r="AP2192" i="6"/>
  <c r="AI2168" i="6"/>
  <c r="H2130" i="6"/>
  <c r="F2106" i="6"/>
  <c r="AQ2046" i="6"/>
  <c r="AD2022" i="6"/>
  <c r="AE2205" i="6"/>
  <c r="AM2083" i="6"/>
  <c r="AW1983" i="6"/>
  <c r="AI1919" i="6"/>
  <c r="R1859" i="6"/>
  <c r="AQ1799" i="6"/>
  <c r="AE1723" i="6"/>
  <c r="AS1671" i="6"/>
  <c r="AV1621" i="6"/>
  <c r="Z1585" i="6"/>
  <c r="AG1537" i="6"/>
  <c r="BG1501" i="6"/>
  <c r="BG1451" i="6"/>
  <c r="R1401" i="6"/>
  <c r="K1351" i="6"/>
  <c r="AK1313" i="6"/>
  <c r="AA1265" i="6"/>
  <c r="AA1227" i="6"/>
  <c r="AM2402" i="6"/>
  <c r="AH2364" i="6"/>
  <c r="H2328" i="6"/>
  <c r="AX2276" i="6"/>
  <c r="P2252" i="6"/>
  <c r="BG2216" i="6"/>
  <c r="H2192" i="6"/>
  <c r="AG2130" i="6"/>
  <c r="AE2106" i="6"/>
  <c r="AN2070" i="6"/>
  <c r="I2046" i="6"/>
  <c r="BC2022" i="6"/>
  <c r="AL1982" i="6"/>
  <c r="AS1585" i="6"/>
  <c r="AL1561" i="6"/>
  <c r="Z1525" i="6"/>
  <c r="S1501" i="6"/>
  <c r="D1463" i="6"/>
  <c r="AZ1439" i="6"/>
  <c r="AS1413" i="6"/>
  <c r="AO1377" i="6"/>
  <c r="P1351" i="6"/>
  <c r="D1313" i="6"/>
  <c r="BA1289" i="6"/>
  <c r="AT1265" i="6"/>
  <c r="AM1227" i="6"/>
  <c r="AR2416" i="6"/>
  <c r="AR2376" i="6"/>
  <c r="T2352" i="6"/>
  <c r="M2328" i="6"/>
  <c r="H2276" i="6"/>
  <c r="AB2252" i="6"/>
  <c r="T2192" i="6"/>
  <c r="N2168" i="6"/>
  <c r="AS2130" i="6"/>
  <c r="AQ2106" i="6"/>
  <c r="AO2070" i="6"/>
  <c r="U2046" i="6"/>
  <c r="H2022" i="6"/>
  <c r="AX1982" i="6"/>
  <c r="BE1585" i="6"/>
  <c r="AX1561" i="6"/>
  <c r="AL1525" i="6"/>
  <c r="AE1501" i="6"/>
  <c r="L1463" i="6"/>
  <c r="E1439" i="6"/>
  <c r="BE1413" i="6"/>
  <c r="BA1377" i="6"/>
  <c r="AB1351" i="6"/>
  <c r="J1313" i="6"/>
  <c r="F1289" i="6"/>
  <c r="BF1265" i="6"/>
  <c r="AY1227" i="6"/>
  <c r="BD2416" i="6"/>
  <c r="AS2376" i="6"/>
  <c r="AF2352" i="6"/>
  <c r="Y2328" i="6"/>
  <c r="AF2276" i="6"/>
  <c r="AN2252" i="6"/>
  <c r="K2216" i="6"/>
  <c r="AF2192" i="6"/>
  <c r="Z2168" i="6"/>
  <c r="BE2130" i="6"/>
  <c r="BC2106" i="6"/>
  <c r="AR2070" i="6"/>
  <c r="AG2046" i="6"/>
  <c r="T2022" i="6"/>
  <c r="J1585" i="6"/>
  <c r="AX1525" i="6"/>
  <c r="AQ1501" i="6"/>
  <c r="X1463" i="6"/>
  <c r="Q1439" i="6"/>
  <c r="J1413" i="6"/>
  <c r="BB1377" i="6"/>
  <c r="AN1351" i="6"/>
  <c r="V1313" i="6"/>
  <c r="R1289" i="6"/>
  <c r="K1265" i="6"/>
  <c r="I2416" i="6"/>
  <c r="BD2376" i="6"/>
  <c r="AR2352" i="6"/>
  <c r="AK2328" i="6"/>
  <c r="BD2276" i="6"/>
  <c r="AZ2252" i="6"/>
  <c r="M2216" i="6"/>
  <c r="AR2192" i="6"/>
  <c r="AL2168" i="6"/>
  <c r="J2130" i="6"/>
  <c r="H2106" i="6"/>
  <c r="AZ2070" i="6"/>
  <c r="AS2046" i="6"/>
  <c r="AF2022" i="6"/>
  <c r="O1982" i="6"/>
  <c r="V1585" i="6"/>
  <c r="O1561" i="6"/>
  <c r="BC1501" i="6"/>
  <c r="AJ1463" i="6"/>
  <c r="AC1439" i="6"/>
  <c r="V1413" i="6"/>
  <c r="G1377" i="6"/>
  <c r="AZ1351" i="6"/>
  <c r="AH1313" i="6"/>
  <c r="AD1289" i="6"/>
  <c r="W1265" i="6"/>
  <c r="D1227" i="6"/>
  <c r="U2416" i="6"/>
  <c r="BE2376" i="6"/>
  <c r="BD2352" i="6"/>
  <c r="AW2328" i="6"/>
  <c r="I2276" i="6"/>
  <c r="Q2252" i="6"/>
  <c r="W2216" i="6"/>
  <c r="BD2192" i="6"/>
  <c r="AX2168" i="6"/>
  <c r="V2130" i="6"/>
  <c r="T2106" i="6"/>
  <c r="E2070" i="6"/>
  <c r="BE2046" i="6"/>
  <c r="AR2022" i="6"/>
  <c r="AA1982" i="6"/>
  <c r="AH1585" i="6"/>
  <c r="AA1561" i="6"/>
  <c r="O1525" i="6"/>
  <c r="H1501" i="6"/>
  <c r="AV1463" i="6"/>
  <c r="AO1439" i="6"/>
  <c r="AH1413" i="6"/>
  <c r="S1377" i="6"/>
  <c r="E1351" i="6"/>
  <c r="AT1313" i="6"/>
  <c r="AP1289" i="6"/>
  <c r="AI1265" i="6"/>
  <c r="P1227" i="6"/>
  <c r="AG2416" i="6"/>
  <c r="J2376" i="6"/>
  <c r="I2352" i="6"/>
  <c r="AG2276" i="6"/>
  <c r="AC2252" i="6"/>
  <c r="L2216" i="6"/>
  <c r="I2192" i="6"/>
  <c r="AH2130" i="6"/>
  <c r="AF2106" i="6"/>
  <c r="BA2070" i="6"/>
  <c r="J2046" i="6"/>
  <c r="L2181" i="6"/>
  <c r="AT2071" i="6"/>
  <c r="I1983" i="6"/>
  <c r="AB1919" i="6"/>
  <c r="K1859" i="6"/>
  <c r="AJ1799" i="6"/>
  <c r="AS1709" i="6"/>
  <c r="AL1671" i="6"/>
  <c r="O1621" i="6"/>
  <c r="G1573" i="6"/>
  <c r="BG1537" i="6"/>
  <c r="AN1489" i="6"/>
  <c r="N1439" i="6"/>
  <c r="K1401" i="6"/>
  <c r="AK1351" i="6"/>
  <c r="AD1313" i="6"/>
  <c r="AO1265" i="6"/>
  <c r="AO1227" i="6"/>
  <c r="AF2402" i="6"/>
  <c r="BH2364" i="6"/>
  <c r="AH2328" i="6"/>
  <c r="BG2276" i="6"/>
  <c r="BB2252" i="6"/>
  <c r="AL2216" i="6"/>
  <c r="AH2192" i="6"/>
  <c r="X2154" i="6"/>
  <c r="BG2130" i="6"/>
  <c r="BE2106" i="6"/>
  <c r="AY2070" i="6"/>
  <c r="AI2046" i="6"/>
  <c r="J2008" i="6"/>
  <c r="E1982" i="6"/>
  <c r="L1585" i="6"/>
  <c r="D1549" i="6"/>
  <c r="AZ1525" i="6"/>
  <c r="AS1501" i="6"/>
  <c r="Z1463" i="6"/>
  <c r="S1439" i="6"/>
  <c r="D1401" i="6"/>
  <c r="BD1377" i="6"/>
  <c r="AP1351" i="6"/>
  <c r="W1313" i="6"/>
  <c r="T1289" i="6"/>
  <c r="M1251" i="6"/>
  <c r="BA1227" i="6"/>
  <c r="K2416" i="6"/>
  <c r="AU2376" i="6"/>
  <c r="AT2352" i="6"/>
  <c r="AU2314" i="6"/>
  <c r="M2276" i="6"/>
  <c r="H2252" i="6"/>
  <c r="AX2216" i="6"/>
  <c r="AT2192" i="6"/>
  <c r="AA2154" i="6"/>
  <c r="L2130" i="6"/>
  <c r="J2106" i="6"/>
  <c r="AU2046" i="6"/>
  <c r="V2008" i="6"/>
  <c r="Q1982" i="6"/>
  <c r="X1585" i="6"/>
  <c r="AO1549" i="6"/>
  <c r="E1525" i="6"/>
  <c r="BE1501" i="6"/>
  <c r="AL1463" i="6"/>
  <c r="AE1439" i="6"/>
  <c r="P1401" i="6"/>
  <c r="I1377" i="6"/>
  <c r="BB1351" i="6"/>
  <c r="AI1313" i="6"/>
  <c r="AF1289" i="6"/>
  <c r="Y1251" i="6"/>
  <c r="F1227" i="6"/>
  <c r="W2416" i="6"/>
  <c r="BG2376" i="6"/>
  <c r="BF2352" i="6"/>
  <c r="AV2314" i="6"/>
  <c r="Y2276" i="6"/>
  <c r="T2252" i="6"/>
  <c r="BF2192" i="6"/>
  <c r="AJ2154" i="6"/>
  <c r="X2130" i="6"/>
  <c r="V2106" i="6"/>
  <c r="F2070" i="6"/>
  <c r="BG2046" i="6"/>
  <c r="AH2008" i="6"/>
  <c r="AC1982" i="6"/>
  <c r="AJ1585" i="6"/>
  <c r="BA1549" i="6"/>
  <c r="Q1525" i="6"/>
  <c r="J1501" i="6"/>
  <c r="AX1463" i="6"/>
  <c r="AQ1439" i="6"/>
  <c r="AB1401" i="6"/>
  <c r="U1377" i="6"/>
  <c r="G1351" i="6"/>
  <c r="AU1313" i="6"/>
  <c r="AR1289" i="6"/>
  <c r="AK1251" i="6"/>
  <c r="R1227" i="6"/>
  <c r="AI2416" i="6"/>
  <c r="L2376" i="6"/>
  <c r="K2352" i="6"/>
  <c r="BG2314" i="6"/>
  <c r="AK2276" i="6"/>
  <c r="AF2252" i="6"/>
  <c r="O2216" i="6"/>
  <c r="K2192" i="6"/>
  <c r="AM2154" i="6"/>
  <c r="AJ2130" i="6"/>
  <c r="AH2106" i="6"/>
  <c r="R2070" i="6"/>
  <c r="L2046" i="6"/>
  <c r="AT2008" i="6"/>
  <c r="AO1982" i="6"/>
  <c r="AV1585" i="6"/>
  <c r="E1549" i="6"/>
  <c r="AC1525" i="6"/>
  <c r="V1501" i="6"/>
  <c r="BC1439" i="6"/>
  <c r="AN1401" i="6"/>
  <c r="AG1377" i="6"/>
  <c r="S1351" i="6"/>
  <c r="BG1313" i="6"/>
  <c r="BD1289" i="6"/>
  <c r="AW1251" i="6"/>
  <c r="AD1227" i="6"/>
  <c r="AU2416" i="6"/>
  <c r="X2376" i="6"/>
  <c r="W2352" i="6"/>
  <c r="BH2314" i="6"/>
  <c r="AW2276" i="6"/>
  <c r="AR2252" i="6"/>
  <c r="AA2216" i="6"/>
  <c r="W2192" i="6"/>
  <c r="AV2154" i="6"/>
  <c r="AV2130" i="6"/>
  <c r="AT2106" i="6"/>
  <c r="AD2070" i="6"/>
  <c r="X2046" i="6"/>
  <c r="BF2008" i="6"/>
  <c r="BA1982" i="6"/>
  <c r="BH1585" i="6"/>
  <c r="Q1549" i="6"/>
  <c r="AO1525" i="6"/>
  <c r="AH1501" i="6"/>
  <c r="O1463" i="6"/>
  <c r="H1439" i="6"/>
  <c r="AZ1401" i="6"/>
  <c r="AS1377" i="6"/>
  <c r="AE1351" i="6"/>
  <c r="L1313" i="6"/>
  <c r="I1289" i="6"/>
  <c r="AP1227" i="6"/>
  <c r="BG2416" i="6"/>
  <c r="AJ2376" i="6"/>
  <c r="AI2352" i="6"/>
  <c r="M2314" i="6"/>
  <c r="BD2252" i="6"/>
  <c r="AM2216" i="6"/>
  <c r="AI2192" i="6"/>
  <c r="P2154" i="6"/>
  <c r="BH2130" i="6"/>
  <c r="BF2106" i="6"/>
  <c r="AP2070" i="6"/>
  <c r="AJ2046" i="6"/>
  <c r="L2169" i="6"/>
  <c r="AM2071" i="6"/>
  <c r="AW1971" i="6"/>
  <c r="AP1907" i="6"/>
  <c r="AK1859" i="6"/>
  <c r="L1709" i="6"/>
  <c r="AE1671" i="6"/>
  <c r="AO1621" i="6"/>
  <c r="BG1573" i="6"/>
  <c r="N1525" i="6"/>
  <c r="AG1489" i="6"/>
  <c r="AN1439" i="6"/>
  <c r="AA1301" i="6"/>
  <c r="H1265" i="6"/>
  <c r="H1227" i="6"/>
  <c r="BF2402" i="6"/>
  <c r="AM2352" i="6"/>
  <c r="BH2328" i="6"/>
  <c r="AB2276" i="6"/>
  <c r="BF2240" i="6"/>
  <c r="E2216" i="6"/>
  <c r="BH2192" i="6"/>
  <c r="AO2154" i="6"/>
  <c r="Z2130" i="6"/>
  <c r="AJ2094" i="6"/>
  <c r="I2070" i="6"/>
  <c r="AJ2008" i="6"/>
  <c r="AE1982" i="6"/>
  <c r="AL1585" i="6"/>
  <c r="S1549" i="6"/>
  <c r="S1525" i="6"/>
  <c r="D1489" i="6"/>
  <c r="AZ1463" i="6"/>
  <c r="AS1439" i="6"/>
  <c r="AD1401" i="6"/>
  <c r="W1377" i="6"/>
  <c r="D1339" i="6"/>
  <c r="AW1313" i="6"/>
  <c r="AT1289" i="6"/>
  <c r="AM1251" i="6"/>
  <c r="T1227" i="6"/>
  <c r="Y2402" i="6"/>
  <c r="N2376" i="6"/>
  <c r="M2352" i="6"/>
  <c r="AX2314" i="6"/>
  <c r="AN2276" i="6"/>
  <c r="W2240" i="6"/>
  <c r="Q2216" i="6"/>
  <c r="M2192" i="6"/>
  <c r="BA2154" i="6"/>
  <c r="AL2130" i="6"/>
  <c r="AQ2094" i="6"/>
  <c r="U2070" i="6"/>
  <c r="N2046" i="6"/>
  <c r="AV2008" i="6"/>
  <c r="AQ1982" i="6"/>
  <c r="AX1585" i="6"/>
  <c r="AE1549" i="6"/>
  <c r="AE1525" i="6"/>
  <c r="L1489" i="6"/>
  <c r="E1463" i="6"/>
  <c r="BE1439" i="6"/>
  <c r="AP1401" i="6"/>
  <c r="AI1377" i="6"/>
  <c r="J1339" i="6"/>
  <c r="BF1289" i="6"/>
  <c r="AY1251" i="6"/>
  <c r="AF1227" i="6"/>
  <c r="AK2402" i="6"/>
  <c r="Z2376" i="6"/>
  <c r="Y2352" i="6"/>
  <c r="AZ2276" i="6"/>
  <c r="BG2240" i="6"/>
  <c r="AC2216" i="6"/>
  <c r="Y2192" i="6"/>
  <c r="F2154" i="6"/>
  <c r="AX2130" i="6"/>
  <c r="AU2094" i="6"/>
  <c r="AG2070" i="6"/>
  <c r="Z2046" i="6"/>
  <c r="BH2008" i="6"/>
  <c r="BC1982" i="6"/>
  <c r="AQ1549" i="6"/>
  <c r="AQ1525" i="6"/>
  <c r="X1489" i="6"/>
  <c r="Q1463" i="6"/>
  <c r="J1439" i="6"/>
  <c r="BB1401" i="6"/>
  <c r="AU1377" i="6"/>
  <c r="V1339" i="6"/>
  <c r="N1313" i="6"/>
  <c r="K1289" i="6"/>
  <c r="AR1227" i="6"/>
  <c r="AW2402" i="6"/>
  <c r="AL2376" i="6"/>
  <c r="AK2352" i="6"/>
  <c r="O2314" i="6"/>
  <c r="E2276" i="6"/>
  <c r="AC2240" i="6"/>
  <c r="AO2216" i="6"/>
  <c r="AK2192" i="6"/>
  <c r="R2154" i="6"/>
  <c r="AV2094" i="6"/>
  <c r="AS2070" i="6"/>
  <c r="AL2046" i="6"/>
  <c r="M2008" i="6"/>
  <c r="H1982" i="6"/>
  <c r="O1585" i="6"/>
  <c r="BC1549" i="6"/>
  <c r="BC1525" i="6"/>
  <c r="AJ1489" i="6"/>
  <c r="AC1463" i="6"/>
  <c r="V1439" i="6"/>
  <c r="G1401" i="6"/>
  <c r="BG1377" i="6"/>
  <c r="AH1339" i="6"/>
  <c r="Z1313" i="6"/>
  <c r="W1289" i="6"/>
  <c r="D1251" i="6"/>
  <c r="BD1227" i="6"/>
  <c r="AX2376" i="6"/>
  <c r="AW2352" i="6"/>
  <c r="AA2314" i="6"/>
  <c r="Q2276" i="6"/>
  <c r="AE2240" i="6"/>
  <c r="BA2216" i="6"/>
  <c r="AW2192" i="6"/>
  <c r="AD2154" i="6"/>
  <c r="O2130" i="6"/>
  <c r="G2094" i="6"/>
  <c r="BE2070" i="6"/>
  <c r="AX2046" i="6"/>
  <c r="Y2008" i="6"/>
  <c r="T1982" i="6"/>
  <c r="AA1585" i="6"/>
  <c r="H1549" i="6"/>
  <c r="H1525" i="6"/>
  <c r="AV1489" i="6"/>
  <c r="AO1463" i="6"/>
  <c r="AH1439" i="6"/>
  <c r="S1401" i="6"/>
  <c r="L1377" i="6"/>
  <c r="AT1339" i="6"/>
  <c r="AL1313" i="6"/>
  <c r="AI1289" i="6"/>
  <c r="P1251" i="6"/>
  <c r="I1227" i="6"/>
  <c r="N2402" i="6"/>
  <c r="AM2314" i="6"/>
  <c r="AC2276" i="6"/>
  <c r="AH2240" i="6"/>
  <c r="F2216" i="6"/>
  <c r="AP2154" i="6"/>
  <c r="AA2130" i="6"/>
  <c r="BC2094" i="6"/>
  <c r="J2070" i="6"/>
  <c r="BC2143" i="6"/>
  <c r="T2059" i="6"/>
  <c r="AP1971" i="6"/>
  <c r="I1907" i="6"/>
  <c r="AY1847" i="6"/>
  <c r="AC1799" i="6"/>
  <c r="AL1709" i="6"/>
  <c r="AV1659" i="6"/>
  <c r="H1621" i="6"/>
  <c r="Z1573" i="6"/>
  <c r="AN1525" i="6"/>
  <c r="BG1489" i="6"/>
  <c r="G1439" i="6"/>
  <c r="R1389" i="6"/>
  <c r="AD1351" i="6"/>
  <c r="AO1301" i="6"/>
  <c r="AH1265" i="6"/>
  <c r="BH1227" i="6"/>
  <c r="AO2390" i="6"/>
  <c r="AO2352" i="6"/>
  <c r="AJ2314" i="6"/>
  <c r="BB2276" i="6"/>
  <c r="AT2240" i="6"/>
  <c r="AE2216" i="6"/>
  <c r="H2154" i="6"/>
  <c r="AZ2130" i="6"/>
  <c r="AK2094" i="6"/>
  <c r="AI2070" i="6"/>
  <c r="AY2034" i="6"/>
  <c r="BE1982" i="6"/>
  <c r="D1573" i="6"/>
  <c r="AS1549" i="6"/>
  <c r="AS1525" i="6"/>
  <c r="Z1489" i="6"/>
  <c r="S1463" i="6"/>
  <c r="D1427" i="6"/>
  <c r="BD1401" i="6"/>
  <c r="AW1377" i="6"/>
  <c r="W1339" i="6"/>
  <c r="P1313" i="6"/>
  <c r="M1277" i="6"/>
  <c r="BA1251" i="6"/>
  <c r="AT1227" i="6"/>
  <c r="AY2402" i="6"/>
  <c r="AN2376" i="6"/>
  <c r="AX2340" i="6"/>
  <c r="Q2314" i="6"/>
  <c r="G2276" i="6"/>
  <c r="K2240" i="6"/>
  <c r="AQ2216" i="6"/>
  <c r="P2180" i="6"/>
  <c r="T2154" i="6"/>
  <c r="E2130" i="6"/>
  <c r="AW2094" i="6"/>
  <c r="AU2070" i="6"/>
  <c r="P2034" i="6"/>
  <c r="O2008" i="6"/>
  <c r="J1982" i="6"/>
  <c r="E1573" i="6"/>
  <c r="BE1549" i="6"/>
  <c r="BE1525" i="6"/>
  <c r="AL1489" i="6"/>
  <c r="AE1463" i="6"/>
  <c r="L1427" i="6"/>
  <c r="I1401" i="6"/>
  <c r="AI1339" i="6"/>
  <c r="AB1313" i="6"/>
  <c r="Y1277" i="6"/>
  <c r="F1251" i="6"/>
  <c r="BF1227" i="6"/>
  <c r="AZ2376" i="6"/>
  <c r="AY2340" i="6"/>
  <c r="AC2314" i="6"/>
  <c r="S2276" i="6"/>
  <c r="AU2240" i="6"/>
  <c r="BC2216" i="6"/>
  <c r="Z2180" i="6"/>
  <c r="AF2154" i="6"/>
  <c r="Q2130" i="6"/>
  <c r="BG2070" i="6"/>
  <c r="AZ2034" i="6"/>
  <c r="AA2008" i="6"/>
  <c r="V1982" i="6"/>
  <c r="Q1573" i="6"/>
  <c r="J1549" i="6"/>
  <c r="J1525" i="6"/>
  <c r="AX1489" i="6"/>
  <c r="AQ1463" i="6"/>
  <c r="X1427" i="6"/>
  <c r="U1401" i="6"/>
  <c r="N1377" i="6"/>
  <c r="AU1339" i="6"/>
  <c r="AN1313" i="6"/>
  <c r="AK1277" i="6"/>
  <c r="R1251" i="6"/>
  <c r="K1227" i="6"/>
  <c r="P2402" i="6"/>
  <c r="E2376" i="6"/>
  <c r="P2340" i="6"/>
  <c r="AO2314" i="6"/>
  <c r="AE2276" i="6"/>
  <c r="I2240" i="6"/>
  <c r="H2216" i="6"/>
  <c r="AA2180" i="6"/>
  <c r="AR2154" i="6"/>
  <c r="AC2130" i="6"/>
  <c r="N2094" i="6"/>
  <c r="L2070" i="6"/>
  <c r="S2034" i="6"/>
  <c r="AM2008" i="6"/>
  <c r="AH1982" i="6"/>
  <c r="AC1573" i="6"/>
  <c r="V1549" i="6"/>
  <c r="V1525" i="6"/>
  <c r="BC1463" i="6"/>
  <c r="AJ1427" i="6"/>
  <c r="AG1401" i="6"/>
  <c r="Z1377" i="6"/>
  <c r="BG1339" i="6"/>
  <c r="AZ1313" i="6"/>
  <c r="AW1277" i="6"/>
  <c r="AD1251" i="6"/>
  <c r="W1227" i="6"/>
  <c r="AB2402" i="6"/>
  <c r="Q2376" i="6"/>
  <c r="AB2340" i="6"/>
  <c r="BA2314" i="6"/>
  <c r="AQ2276" i="6"/>
  <c r="U2240" i="6"/>
  <c r="T2216" i="6"/>
  <c r="AB2180" i="6"/>
  <c r="BD2154" i="6"/>
  <c r="AO2130" i="6"/>
  <c r="Z2094" i="6"/>
  <c r="X2070" i="6"/>
  <c r="BC2034" i="6"/>
  <c r="AY2008" i="6"/>
  <c r="AT1982" i="6"/>
  <c r="AO1573" i="6"/>
  <c r="AH1549" i="6"/>
  <c r="AH1525" i="6"/>
  <c r="O1489" i="6"/>
  <c r="H1463" i="6"/>
  <c r="AV1427" i="6"/>
  <c r="AS1401" i="6"/>
  <c r="AL1377" i="6"/>
  <c r="L1339" i="6"/>
  <c r="E1313" i="6"/>
  <c r="AP1251" i="6"/>
  <c r="AI1227" i="6"/>
  <c r="AN2402" i="6"/>
  <c r="AC2376" i="6"/>
  <c r="AN2340" i="6"/>
  <c r="F2314" i="6"/>
  <c r="BC2276" i="6"/>
  <c r="AG2240" i="6"/>
  <c r="AF2216" i="6"/>
  <c r="AL2180" i="6"/>
  <c r="I2154" i="6"/>
  <c r="BA2130" i="6"/>
  <c r="AL2094" i="6"/>
  <c r="AJ2070" i="6"/>
  <c r="Y2034" i="6"/>
  <c r="BC2131" i="6"/>
  <c r="T2047" i="6"/>
  <c r="O1959" i="6"/>
  <c r="AP1895" i="6"/>
  <c r="AK1847" i="6"/>
  <c r="E1709" i="6"/>
  <c r="H1659" i="6"/>
  <c r="AH1621" i="6"/>
  <c r="AG1561" i="6"/>
  <c r="G1525" i="6"/>
  <c r="G1475" i="6"/>
  <c r="AG1439" i="6"/>
  <c r="AK1389" i="6"/>
  <c r="BD1351" i="6"/>
  <c r="BH1301" i="6"/>
  <c r="BH1265" i="6"/>
  <c r="X1643" i="6"/>
  <c r="H2390" i="6"/>
  <c r="H2352" i="6"/>
  <c r="AL2314" i="6"/>
  <c r="BE2264" i="6"/>
  <c r="BH2240" i="6"/>
  <c r="BE2216" i="6"/>
  <c r="AO2180" i="6"/>
  <c r="AH2154" i="6"/>
  <c r="AP2118" i="6"/>
  <c r="AM2034" i="6"/>
  <c r="AC2008" i="6"/>
  <c r="L1970" i="6"/>
  <c r="S1573" i="6"/>
  <c r="L1549" i="6"/>
  <c r="D1513" i="6"/>
  <c r="AZ1489" i="6"/>
  <c r="AS1463" i="6"/>
  <c r="Z1427" i="6"/>
  <c r="W1401" i="6"/>
  <c r="D1365" i="6"/>
  <c r="AW1339" i="6"/>
  <c r="AP1313" i="6"/>
  <c r="AM1277" i="6"/>
  <c r="T1251" i="6"/>
  <c r="J1643" i="6"/>
  <c r="R2402" i="6"/>
  <c r="G2376" i="6"/>
  <c r="R2340" i="6"/>
  <c r="AQ2314" i="6"/>
  <c r="AD2264" i="6"/>
  <c r="M2240" i="6"/>
  <c r="J2216" i="6"/>
  <c r="BA2180" i="6"/>
  <c r="AT2154" i="6"/>
  <c r="G2118" i="6"/>
  <c r="P2094" i="6"/>
  <c r="N2070" i="6"/>
  <c r="AN2034" i="6"/>
  <c r="AO2008" i="6"/>
  <c r="X1970" i="6"/>
  <c r="AE1573" i="6"/>
  <c r="X1549" i="6"/>
  <c r="L1513" i="6"/>
  <c r="E1489" i="6"/>
  <c r="BE1463" i="6"/>
  <c r="AL1427" i="6"/>
  <c r="AI1401" i="6"/>
  <c r="J1365" i="6"/>
  <c r="BB1313" i="6"/>
  <c r="AY1277" i="6"/>
  <c r="AF1251" i="6"/>
  <c r="V1643" i="6"/>
  <c r="AD2402" i="6"/>
  <c r="S2376" i="6"/>
  <c r="AD2340" i="6"/>
  <c r="BC2314" i="6"/>
  <c r="AF2264" i="6"/>
  <c r="Y2240" i="6"/>
  <c r="V2216" i="6"/>
  <c r="F2180" i="6"/>
  <c r="BF2154" i="6"/>
  <c r="AQ2118" i="6"/>
  <c r="AB2094" i="6"/>
  <c r="Z2070" i="6"/>
  <c r="E2034" i="6"/>
  <c r="BA2008" i="6"/>
  <c r="AJ1970" i="6"/>
  <c r="AQ1573" i="6"/>
  <c r="AJ1549" i="6"/>
  <c r="X1513" i="6"/>
  <c r="Q1489" i="6"/>
  <c r="J1463" i="6"/>
  <c r="AX1427" i="6"/>
  <c r="AU1401" i="6"/>
  <c r="V1365" i="6"/>
  <c r="N1339" i="6"/>
  <c r="G1313" i="6"/>
  <c r="AR1251" i="6"/>
  <c r="AH1643" i="6"/>
  <c r="AP2402" i="6"/>
  <c r="AE2376" i="6"/>
  <c r="AP2340" i="6"/>
  <c r="H2314" i="6"/>
  <c r="AG2264" i="6"/>
  <c r="AK2240" i="6"/>
  <c r="AH2216" i="6"/>
  <c r="R2180" i="6"/>
  <c r="K2154" i="6"/>
  <c r="J2118" i="6"/>
  <c r="AN2094" i="6"/>
  <c r="AL2070" i="6"/>
  <c r="Q2034" i="6"/>
  <c r="F2008" i="6"/>
  <c r="AV1970" i="6"/>
  <c r="BC1573" i="6"/>
  <c r="AV1549" i="6"/>
  <c r="AJ1513" i="6"/>
  <c r="AC1489" i="6"/>
  <c r="V1463" i="6"/>
  <c r="BG1401" i="6"/>
  <c r="AH1365" i="6"/>
  <c r="Z1339" i="6"/>
  <c r="S1313" i="6"/>
  <c r="D1277" i="6"/>
  <c r="BD1251" i="6"/>
  <c r="AT1643" i="6"/>
  <c r="BB2402" i="6"/>
  <c r="AQ2376" i="6"/>
  <c r="BB2340" i="6"/>
  <c r="T2314" i="6"/>
  <c r="AH2264" i="6"/>
  <c r="AW2240" i="6"/>
  <c r="AT2216" i="6"/>
  <c r="AD2180" i="6"/>
  <c r="W2154" i="6"/>
  <c r="AT2118" i="6"/>
  <c r="AZ2094" i="6"/>
  <c r="AX2070" i="6"/>
  <c r="AC2034" i="6"/>
  <c r="R2008" i="6"/>
  <c r="BH1970" i="6"/>
  <c r="H1573" i="6"/>
  <c r="BH1549" i="6"/>
  <c r="AV1513" i="6"/>
  <c r="AO1489" i="6"/>
  <c r="AH1463" i="6"/>
  <c r="O1427" i="6"/>
  <c r="L1401" i="6"/>
  <c r="AT1365" i="6"/>
  <c r="AL1339" i="6"/>
  <c r="AE1313" i="6"/>
  <c r="P1277" i="6"/>
  <c r="I1251" i="6"/>
  <c r="BF1643" i="6"/>
  <c r="G2402" i="6"/>
  <c r="BC2376" i="6"/>
  <c r="G2340" i="6"/>
  <c r="AF2314" i="6"/>
  <c r="F2264" i="6"/>
  <c r="BF2216" i="6"/>
  <c r="AP2180" i="6"/>
  <c r="AI2154" i="6"/>
  <c r="P2118" i="6"/>
  <c r="E2094" i="6"/>
  <c r="AO2034" i="6"/>
  <c r="AM2047" i="6"/>
  <c r="AO1959" i="6"/>
  <c r="I1895" i="6"/>
  <c r="AY1835" i="6"/>
  <c r="AC1773" i="6"/>
  <c r="AS1695" i="6"/>
  <c r="AH1659" i="6"/>
  <c r="O1609" i="6"/>
  <c r="BG1561" i="6"/>
  <c r="BG1525" i="6"/>
  <c r="AG1475" i="6"/>
  <c r="N1427" i="6"/>
  <c r="AK1339" i="6"/>
  <c r="AA1289" i="6"/>
  <c r="AA1251" i="6"/>
  <c r="AX1643" i="6"/>
  <c r="AH2390" i="6"/>
  <c r="AH2352" i="6"/>
  <c r="E2314" i="6"/>
  <c r="AT2264" i="6"/>
  <c r="AA2240" i="6"/>
  <c r="O2204" i="6"/>
  <c r="H2180" i="6"/>
  <c r="BF2118" i="6"/>
  <c r="AD2094" i="6"/>
  <c r="P2058" i="6"/>
  <c r="H2034" i="6"/>
  <c r="BC2008" i="6"/>
  <c r="AL1970" i="6"/>
  <c r="AS1573" i="6"/>
  <c r="AL1549" i="6"/>
  <c r="Z1513" i="6"/>
  <c r="S1489" i="6"/>
  <c r="D1451" i="6"/>
  <c r="AZ1427" i="6"/>
  <c r="AW1401" i="6"/>
  <c r="W1365" i="6"/>
  <c r="P1339" i="6"/>
  <c r="M1301" i="6"/>
  <c r="BA1277" i="6"/>
  <c r="AT1251" i="6"/>
  <c r="AJ1643" i="6"/>
  <c r="AR2402" i="6"/>
  <c r="AX2364" i="6"/>
  <c r="AR2340" i="6"/>
  <c r="J2314" i="6"/>
  <c r="R2264" i="6"/>
  <c r="AM2240" i="6"/>
  <c r="AA2204" i="6"/>
  <c r="T2180" i="6"/>
  <c r="N2154" i="6"/>
  <c r="AB2118" i="6"/>
  <c r="AP2094" i="6"/>
  <c r="AB2058" i="6"/>
  <c r="T2034" i="6"/>
  <c r="H2008" i="6"/>
  <c r="AX1970" i="6"/>
  <c r="BE1573" i="6"/>
  <c r="AX1549" i="6"/>
  <c r="AL1513" i="6"/>
  <c r="AE1489" i="6"/>
  <c r="L1451" i="6"/>
  <c r="E1427" i="6"/>
  <c r="AI1365" i="6"/>
  <c r="AB1339" i="6"/>
  <c r="Y1301" i="6"/>
  <c r="F1277" i="6"/>
  <c r="BF1251" i="6"/>
  <c r="AV1643" i="6"/>
  <c r="BD2402" i="6"/>
  <c r="AY2364" i="6"/>
  <c r="BD2340" i="6"/>
  <c r="V2314" i="6"/>
  <c r="BB2264" i="6"/>
  <c r="AY2240" i="6"/>
  <c r="AM2204" i="6"/>
  <c r="AF2180" i="6"/>
  <c r="Z2154" i="6"/>
  <c r="H2118" i="6"/>
  <c r="BB2094" i="6"/>
  <c r="AN2058" i="6"/>
  <c r="AF2034" i="6"/>
  <c r="T2008" i="6"/>
  <c r="J1573" i="6"/>
  <c r="AX1513" i="6"/>
  <c r="AQ1489" i="6"/>
  <c r="X1451" i="6"/>
  <c r="Q1427" i="6"/>
  <c r="N1401" i="6"/>
  <c r="AU1365" i="6"/>
  <c r="AN1339" i="6"/>
  <c r="AK1301" i="6"/>
  <c r="R1277" i="6"/>
  <c r="K1251" i="6"/>
  <c r="BH1643" i="6"/>
  <c r="I2402" i="6"/>
  <c r="I2340" i="6"/>
  <c r="AH2314" i="6"/>
  <c r="G2264" i="6"/>
  <c r="AY2204" i="6"/>
  <c r="AR2180" i="6"/>
  <c r="AL2154" i="6"/>
  <c r="T2118" i="6"/>
  <c r="H2094" i="6"/>
  <c r="AZ2058" i="6"/>
  <c r="AR2034" i="6"/>
  <c r="AF2008" i="6"/>
  <c r="O1970" i="6"/>
  <c r="V1573" i="6"/>
  <c r="O1549" i="6"/>
  <c r="BC1489" i="6"/>
  <c r="AJ1451" i="6"/>
  <c r="AC1427" i="6"/>
  <c r="Z1401" i="6"/>
  <c r="BG1365" i="6"/>
  <c r="AZ1339" i="6"/>
  <c r="AW1301" i="6"/>
  <c r="AD1277" i="6"/>
  <c r="W1251" i="6"/>
  <c r="M1643" i="6"/>
  <c r="U2402" i="6"/>
  <c r="U2340" i="6"/>
  <c r="AT2314" i="6"/>
  <c r="S2264" i="6"/>
  <c r="P2240" i="6"/>
  <c r="BD2180" i="6"/>
  <c r="AX2154" i="6"/>
  <c r="AF2118" i="6"/>
  <c r="T2094" i="6"/>
  <c r="E2058" i="6"/>
  <c r="BD2034" i="6"/>
  <c r="AR2008" i="6"/>
  <c r="AA1970" i="6"/>
  <c r="AH1573" i="6"/>
  <c r="AA1549" i="6"/>
  <c r="O1513" i="6"/>
  <c r="H1489" i="6"/>
  <c r="AV1451" i="6"/>
  <c r="AO1427" i="6"/>
  <c r="AL1401" i="6"/>
  <c r="L1365" i="6"/>
  <c r="E1339" i="6"/>
  <c r="AP1277" i="6"/>
  <c r="AI1251" i="6"/>
  <c r="Y1643" i="6"/>
  <c r="AG2402" i="6"/>
  <c r="P2364" i="6"/>
  <c r="AG2340" i="6"/>
  <c r="BF2314" i="6"/>
  <c r="AE2264" i="6"/>
  <c r="AB2240" i="6"/>
  <c r="P2204" i="6"/>
  <c r="I2180" i="6"/>
  <c r="AR2118" i="6"/>
  <c r="AF2094" i="6"/>
  <c r="Q2058" i="6"/>
  <c r="I2034" i="6"/>
  <c r="W2119" i="6"/>
  <c r="R2035" i="6"/>
  <c r="AV1945" i="6"/>
  <c r="AB1895" i="6"/>
  <c r="K1835" i="6"/>
  <c r="AJ1761" i="6"/>
  <c r="AL1695" i="6"/>
  <c r="AV1645" i="6"/>
  <c r="H1609" i="6"/>
  <c r="Z1561" i="6"/>
  <c r="AN1513" i="6"/>
  <c r="BG1475" i="6"/>
  <c r="G1427" i="6"/>
  <c r="AC1377" i="6"/>
  <c r="AD1339" i="6"/>
  <c r="AO1289" i="6"/>
  <c r="H1251" i="6"/>
  <c r="AQ1643" i="6"/>
  <c r="BH2390" i="6"/>
  <c r="BH2352" i="6"/>
  <c r="BE2314" i="6"/>
  <c r="BH2264" i="6"/>
  <c r="BB2240" i="6"/>
  <c r="AO2204" i="6"/>
  <c r="AH2180" i="6"/>
  <c r="AE2142" i="6"/>
  <c r="K2118" i="6"/>
  <c r="BE2094" i="6"/>
  <c r="AP2058" i="6"/>
  <c r="AH2034" i="6"/>
  <c r="L1994" i="6"/>
  <c r="E1970" i="6"/>
  <c r="L1573" i="6"/>
  <c r="D1537" i="6"/>
  <c r="AZ1513" i="6"/>
  <c r="AS1489" i="6"/>
  <c r="Z1451" i="6"/>
  <c r="S1427" i="6"/>
  <c r="D1389" i="6"/>
  <c r="AW1365" i="6"/>
  <c r="AP1339" i="6"/>
  <c r="AM1301" i="6"/>
  <c r="T1277" i="6"/>
  <c r="M1239" i="6"/>
  <c r="K2402" i="6"/>
  <c r="BA2364" i="6"/>
  <c r="K2340" i="6"/>
  <c r="V2302" i="6"/>
  <c r="L2264" i="6"/>
  <c r="H2240" i="6"/>
  <c r="BA2204" i="6"/>
  <c r="AT2180" i="6"/>
  <c r="AP2142" i="6"/>
  <c r="W2118" i="6"/>
  <c r="J2094" i="6"/>
  <c r="BB2058" i="6"/>
  <c r="AT2034" i="6"/>
  <c r="X1994" i="6"/>
  <c r="Q1970" i="6"/>
  <c r="X1573" i="6"/>
  <c r="AJ1537" i="6"/>
  <c r="E1513" i="6"/>
  <c r="BE1489" i="6"/>
  <c r="AL1451" i="6"/>
  <c r="AE1427" i="6"/>
  <c r="P1389" i="6"/>
  <c r="BB1339" i="6"/>
  <c r="AY1301" i="6"/>
  <c r="AF1277" i="6"/>
  <c r="Y1239" i="6"/>
  <c r="O1643" i="6"/>
  <c r="W2402" i="6"/>
  <c r="F2364" i="6"/>
  <c r="W2340" i="6"/>
  <c r="BF2302" i="6"/>
  <c r="X2264" i="6"/>
  <c r="T2240" i="6"/>
  <c r="F2204" i="6"/>
  <c r="BF2180" i="6"/>
  <c r="AQ2142" i="6"/>
  <c r="AI2118" i="6"/>
  <c r="V2094" i="6"/>
  <c r="G2058" i="6"/>
  <c r="BF2034" i="6"/>
  <c r="AJ1994" i="6"/>
  <c r="AC1970" i="6"/>
  <c r="AJ1573" i="6"/>
  <c r="AV1537" i="6"/>
  <c r="Q1513" i="6"/>
  <c r="J1489" i="6"/>
  <c r="AX1451" i="6"/>
  <c r="AQ1427" i="6"/>
  <c r="AB1389" i="6"/>
  <c r="N1365" i="6"/>
  <c r="G1339" i="6"/>
  <c r="AR1277" i="6"/>
  <c r="AK1239" i="6"/>
  <c r="AA1643" i="6"/>
  <c r="AI2402" i="6"/>
  <c r="R2364" i="6"/>
  <c r="AI2340" i="6"/>
  <c r="AA2302" i="6"/>
  <c r="AJ2264" i="6"/>
  <c r="AF2240" i="6"/>
  <c r="R2204" i="6"/>
  <c r="K2180" i="6"/>
  <c r="BB2142" i="6"/>
  <c r="AU2118" i="6"/>
  <c r="AH2094" i="6"/>
  <c r="S2058" i="6"/>
  <c r="K2034" i="6"/>
  <c r="AV1994" i="6"/>
  <c r="AO1970" i="6"/>
  <c r="AV1573" i="6"/>
  <c r="BH1537" i="6"/>
  <c r="AC1513" i="6"/>
  <c r="V1489" i="6"/>
  <c r="BC1427" i="6"/>
  <c r="AN1389" i="6"/>
  <c r="Z1365" i="6"/>
  <c r="S1339" i="6"/>
  <c r="D1301" i="6"/>
  <c r="BD1277" i="6"/>
  <c r="AW1239" i="6"/>
  <c r="AM1643" i="6"/>
  <c r="AU2402" i="6"/>
  <c r="AD2364" i="6"/>
  <c r="AU2340" i="6"/>
  <c r="AV2264" i="6"/>
  <c r="AR2240" i="6"/>
  <c r="AD2204" i="6"/>
  <c r="W2180" i="6"/>
  <c r="BC2142" i="6"/>
  <c r="BG2118" i="6"/>
  <c r="AT2094" i="6"/>
  <c r="AE2058" i="6"/>
  <c r="W2034" i="6"/>
  <c r="BH1994" i="6"/>
  <c r="BA1970" i="6"/>
  <c r="BH1573" i="6"/>
  <c r="L1537" i="6"/>
  <c r="AO1513" i="6"/>
  <c r="AH1489" i="6"/>
  <c r="O1451" i="6"/>
  <c r="H1427" i="6"/>
  <c r="AZ1389" i="6"/>
  <c r="AL1365" i="6"/>
  <c r="AE1339" i="6"/>
  <c r="P1301" i="6"/>
  <c r="I1277" i="6"/>
  <c r="AY1643" i="6"/>
  <c r="BG2402" i="6"/>
  <c r="AP2364" i="6"/>
  <c r="AD2302" i="6"/>
  <c r="BD2240" i="6"/>
  <c r="AP2204" i="6"/>
  <c r="AI2180" i="6"/>
  <c r="H2142" i="6"/>
  <c r="L2118" i="6"/>
  <c r="BF2094" i="6"/>
  <c r="AQ2058" i="6"/>
  <c r="AI2034" i="6"/>
  <c r="M2119" i="6"/>
  <c r="L2035" i="6"/>
  <c r="AO1945" i="6"/>
  <c r="I1883" i="6"/>
  <c r="AY1823" i="6"/>
  <c r="AC1761" i="6"/>
  <c r="E1695" i="6"/>
  <c r="O1645" i="6"/>
  <c r="AH1609" i="6"/>
  <c r="AZ1561" i="6"/>
  <c r="G1513" i="6"/>
  <c r="N1463" i="6"/>
  <c r="AG1427" i="6"/>
  <c r="AR1377" i="6"/>
  <c r="BD1339" i="6"/>
  <c r="H1289" i="6"/>
  <c r="BH1251" i="6"/>
  <c r="M2416" i="6"/>
  <c r="AG2376" i="6"/>
  <c r="AM2340" i="6"/>
  <c r="BC2302" i="6"/>
  <c r="AL2264" i="6"/>
  <c r="L2228" i="6"/>
  <c r="H2204" i="6"/>
  <c r="BH2180" i="6"/>
  <c r="AG2142" i="6"/>
  <c r="AK2118" i="6"/>
  <c r="AB2082" i="6"/>
  <c r="I2058" i="6"/>
  <c r="BH2034" i="6"/>
  <c r="AL1994" i="6"/>
  <c r="AE1970" i="6"/>
  <c r="AL1573" i="6"/>
  <c r="Z1537" i="6"/>
  <c r="S1513" i="6"/>
  <c r="D1475" i="6"/>
  <c r="AZ1451" i="6"/>
  <c r="AS1427" i="6"/>
  <c r="AD1389" i="6"/>
  <c r="P1365" i="6"/>
  <c r="D1325" i="6"/>
  <c r="BA1301" i="6"/>
  <c r="AT1277" i="6"/>
  <c r="AM1239" i="6"/>
  <c r="AC1643" i="6"/>
  <c r="AL2390" i="6"/>
  <c r="T2364" i="6"/>
  <c r="AK2340" i="6"/>
  <c r="J2302" i="6"/>
  <c r="AX2264" i="6"/>
  <c r="X2228" i="6"/>
  <c r="T2204" i="6"/>
  <c r="M2180" i="6"/>
  <c r="AS2142" i="6"/>
  <c r="AW2118" i="6"/>
  <c r="AC2082" i="6"/>
  <c r="U2058" i="6"/>
  <c r="N2034" i="6"/>
  <c r="AX1994" i="6"/>
  <c r="AQ1970" i="6"/>
  <c r="AX1573" i="6"/>
  <c r="AL1537" i="6"/>
  <c r="AE1513" i="6"/>
  <c r="Z1475" i="6"/>
  <c r="E1451" i="6"/>
  <c r="BE1427" i="6"/>
  <c r="AP1389" i="6"/>
  <c r="AB1365" i="6"/>
  <c r="J1325" i="6"/>
  <c r="F1301" i="6"/>
  <c r="BF1277" i="6"/>
  <c r="AY1239" i="6"/>
  <c r="AO1643" i="6"/>
  <c r="AM2390" i="6"/>
  <c r="AF2364" i="6"/>
  <c r="AW2340" i="6"/>
  <c r="AT2302" i="6"/>
  <c r="O2264" i="6"/>
  <c r="AJ2228" i="6"/>
  <c r="AF2204" i="6"/>
  <c r="Y2180" i="6"/>
  <c r="BE2142" i="6"/>
  <c r="AN2082" i="6"/>
  <c r="AG2058" i="6"/>
  <c r="Z2034" i="6"/>
  <c r="BC1970" i="6"/>
  <c r="AX1537" i="6"/>
  <c r="AQ1513" i="6"/>
  <c r="AJ1475" i="6"/>
  <c r="Q1451" i="6"/>
  <c r="J1427" i="6"/>
  <c r="BB1389" i="6"/>
  <c r="AN1365" i="6"/>
  <c r="V1325" i="6"/>
  <c r="R1301" i="6"/>
  <c r="K1277" i="6"/>
  <c r="BA1643" i="6"/>
  <c r="AX2390" i="6"/>
  <c r="AR2364" i="6"/>
  <c r="BG2340" i="6"/>
  <c r="H2302" i="6"/>
  <c r="AA2264" i="6"/>
  <c r="AV2228" i="6"/>
  <c r="AR2204" i="6"/>
  <c r="AK2180" i="6"/>
  <c r="J2142" i="6"/>
  <c r="N2118" i="6"/>
  <c r="AO2082" i="6"/>
  <c r="AS2058" i="6"/>
  <c r="AL2034" i="6"/>
  <c r="O1994" i="6"/>
  <c r="H1970" i="6"/>
  <c r="O1573" i="6"/>
  <c r="BC1513" i="6"/>
  <c r="AL1475" i="6"/>
  <c r="AC1451" i="6"/>
  <c r="V1427" i="6"/>
  <c r="G1389" i="6"/>
  <c r="AZ1365" i="6"/>
  <c r="AH1325" i="6"/>
  <c r="AD1301" i="6"/>
  <c r="W1277" i="6"/>
  <c r="D1239" i="6"/>
  <c r="F1643" i="6"/>
  <c r="AY2390" i="6"/>
  <c r="BD2364" i="6"/>
  <c r="BH2340" i="6"/>
  <c r="T2302" i="6"/>
  <c r="AM2264" i="6"/>
  <c r="BH2228" i="6"/>
  <c r="BD2204" i="6"/>
  <c r="AW2180" i="6"/>
  <c r="V2142" i="6"/>
  <c r="Z2118" i="6"/>
  <c r="O2082" i="6"/>
  <c r="BE2058" i="6"/>
  <c r="AX2034" i="6"/>
  <c r="AA1994" i="6"/>
  <c r="T1970" i="6"/>
  <c r="AA1573" i="6"/>
  <c r="O1537" i="6"/>
  <c r="H1513" i="6"/>
  <c r="AV1475" i="6"/>
  <c r="AO1451" i="6"/>
  <c r="AH1427" i="6"/>
  <c r="S1389" i="6"/>
  <c r="E1365" i="6"/>
  <c r="AT1325" i="6"/>
  <c r="AP1301" i="6"/>
  <c r="AI1277" i="6"/>
  <c r="P1239" i="6"/>
  <c r="R1643" i="6"/>
  <c r="P2390" i="6"/>
  <c r="I2364" i="6"/>
  <c r="AF2302" i="6"/>
  <c r="AY2264" i="6"/>
  <c r="N2228" i="6"/>
  <c r="I2204" i="6"/>
  <c r="AH2142" i="6"/>
  <c r="AL2118" i="6"/>
  <c r="AA2082" i="6"/>
  <c r="J2058" i="6"/>
  <c r="AP2107" i="6"/>
  <c r="G2023" i="6"/>
  <c r="H1945" i="6"/>
  <c r="AI1883" i="6"/>
  <c r="R1823" i="6"/>
  <c r="AD1735" i="6"/>
  <c r="L1683" i="6"/>
  <c r="AO1645" i="6"/>
  <c r="AI1597" i="6"/>
  <c r="G1549" i="6"/>
  <c r="N1501" i="6"/>
  <c r="AN1463" i="6"/>
  <c r="AN1413" i="6"/>
  <c r="K1377" i="6"/>
  <c r="AH1289" i="6"/>
  <c r="AA1239" i="6"/>
  <c r="AM2416" i="6"/>
  <c r="AI2376" i="6"/>
  <c r="AF2340" i="6"/>
  <c r="BE2302" i="6"/>
  <c r="AC2264" i="6"/>
  <c r="AM2228" i="6"/>
  <c r="AH2204" i="6"/>
  <c r="AJ2168" i="6"/>
  <c r="BG2142" i="6"/>
  <c r="AP2082" i="6"/>
  <c r="AI2058" i="6"/>
  <c r="J2022" i="6"/>
  <c r="E1994" i="6"/>
  <c r="BE1970" i="6"/>
  <c r="D1561" i="6"/>
  <c r="AZ1537" i="6"/>
  <c r="AS1513" i="6"/>
  <c r="Y1475" i="6"/>
  <c r="S1451" i="6"/>
  <c r="D1413" i="6"/>
  <c r="BD1389" i="6"/>
  <c r="AP1365" i="6"/>
  <c r="W1325" i="6"/>
  <c r="T1301" i="6"/>
  <c r="M1265" i="6"/>
  <c r="BA1239" i="6"/>
  <c r="BC1643" i="6"/>
  <c r="BA2390" i="6"/>
  <c r="AT2364" i="6"/>
  <c r="AL2328" i="6"/>
  <c r="K2302" i="6"/>
  <c r="AO2264" i="6"/>
  <c r="AY2228" i="6"/>
  <c r="AT2204" i="6"/>
  <c r="AM2168" i="6"/>
  <c r="L2142" i="6"/>
  <c r="E2118" i="6"/>
  <c r="BB2082" i="6"/>
  <c r="AU2058" i="6"/>
  <c r="V2022" i="6"/>
  <c r="Q1994" i="6"/>
  <c r="J1970" i="6"/>
  <c r="BA1561" i="6"/>
  <c r="E1537" i="6"/>
  <c r="BE1513" i="6"/>
  <c r="AK1475" i="6"/>
  <c r="AE1451" i="6"/>
  <c r="L1413" i="6"/>
  <c r="I1389" i="6"/>
  <c r="BB1365" i="6"/>
  <c r="AI1325" i="6"/>
  <c r="AF1301" i="6"/>
  <c r="Y1265" i="6"/>
  <c r="F1239" i="6"/>
  <c r="H1643" i="6"/>
  <c r="F2390" i="6"/>
  <c r="BF2364" i="6"/>
  <c r="AM2328" i="6"/>
  <c r="W2302" i="6"/>
  <c r="BA2264" i="6"/>
  <c r="BF2204" i="6"/>
  <c r="AV2168" i="6"/>
  <c r="X2142" i="6"/>
  <c r="Q2118" i="6"/>
  <c r="G2082" i="6"/>
  <c r="G2479" i="6" s="1"/>
  <c r="BG2058" i="6"/>
  <c r="AH2022" i="6"/>
  <c r="AC1994" i="6"/>
  <c r="V1970" i="6"/>
  <c r="E1561" i="6"/>
  <c r="Q1537" i="6"/>
  <c r="J1513" i="6"/>
  <c r="AW1475" i="6"/>
  <c r="AQ1451" i="6"/>
  <c r="X1413" i="6"/>
  <c r="U1389" i="6"/>
  <c r="G1365" i="6"/>
  <c r="G2468" i="6" s="1"/>
  <c r="AU1325" i="6"/>
  <c r="AR1301" i="6"/>
  <c r="AK1265" i="6"/>
  <c r="R1239" i="6"/>
  <c r="T1643" i="6"/>
  <c r="R2390" i="6"/>
  <c r="K2364" i="6"/>
  <c r="AX2328" i="6"/>
  <c r="AI2302" i="6"/>
  <c r="P2228" i="6"/>
  <c r="K2204" i="6"/>
  <c r="AY2168" i="6"/>
  <c r="AJ2142" i="6"/>
  <c r="AC2118" i="6"/>
  <c r="S2082" i="6"/>
  <c r="L2058" i="6"/>
  <c r="AT2022" i="6"/>
  <c r="AO1994" i="6"/>
  <c r="AH1970" i="6"/>
  <c r="Q1561" i="6"/>
  <c r="AC1537" i="6"/>
  <c r="V1513" i="6"/>
  <c r="BC1451" i="6"/>
  <c r="AJ1413" i="6"/>
  <c r="AG1389" i="6"/>
  <c r="S1365" i="6"/>
  <c r="BG1325" i="6"/>
  <c r="BD1301" i="6"/>
  <c r="AW1265" i="6"/>
  <c r="AD1239" i="6"/>
  <c r="AF1643" i="6"/>
  <c r="AD2390" i="6"/>
  <c r="W2364" i="6"/>
  <c r="AY2328" i="6"/>
  <c r="AU2302" i="6"/>
  <c r="AB2228" i="6"/>
  <c r="W2204" i="6"/>
  <c r="BH2168" i="6"/>
  <c r="AV2142" i="6"/>
  <c r="AO2118" i="6"/>
  <c r="AE2082" i="6"/>
  <c r="X2058" i="6"/>
  <c r="BF2022" i="6"/>
  <c r="BA1994" i="6"/>
  <c r="AT1970" i="6"/>
  <c r="AC1561" i="6"/>
  <c r="AO1537" i="6"/>
  <c r="AH1513" i="6"/>
  <c r="O1475" i="6"/>
  <c r="H1451" i="6"/>
  <c r="AV1413" i="6"/>
  <c r="AS1389" i="6"/>
  <c r="AE1365" i="6"/>
  <c r="L1325" i="6"/>
  <c r="I1301" i="6"/>
  <c r="AP1239" i="6"/>
  <c r="AR1643" i="6"/>
  <c r="AP2390" i="6"/>
  <c r="AI2364" i="6"/>
  <c r="BG2302" i="6"/>
  <c r="BC2264" i="6"/>
  <c r="AN2228" i="6"/>
  <c r="AI2204" i="6"/>
  <c r="P2168" i="6"/>
  <c r="BH2142" i="6"/>
  <c r="BA2118" i="6"/>
  <c r="AQ2082" i="6"/>
  <c r="AJ2058" i="6"/>
  <c r="BH2095" i="6"/>
  <c r="N2009" i="6"/>
  <c r="AH1945" i="6"/>
  <c r="AR1823" i="6"/>
  <c r="AR1735" i="6"/>
  <c r="AL1683" i="6"/>
  <c r="AH1645" i="6"/>
  <c r="BG1549" i="6"/>
  <c r="AN1501" i="6"/>
  <c r="AG1463" i="6"/>
  <c r="G1413" i="6"/>
  <c r="AD1325" i="6"/>
  <c r="AA1277" i="6"/>
  <c r="H1239" i="6"/>
  <c r="F2416" i="6"/>
  <c r="AB2376" i="6"/>
  <c r="BF2340" i="6"/>
  <c r="Y2302" i="6"/>
  <c r="AU2252" i="6"/>
  <c r="F2228" i="6"/>
  <c r="BH2204" i="6"/>
  <c r="AO2168" i="6"/>
  <c r="Z2142" i="6"/>
  <c r="AJ2106" i="6"/>
  <c r="I2082" i="6"/>
  <c r="AJ2022" i="6"/>
  <c r="AE1994" i="6"/>
  <c r="K1958" i="6"/>
  <c r="S1561" i="6"/>
  <c r="S1537" i="6"/>
  <c r="D1501" i="6"/>
  <c r="AZ1475" i="6"/>
  <c r="AS1451" i="6"/>
  <c r="Z1413" i="6"/>
  <c r="W1389" i="6"/>
  <c r="D1351" i="6"/>
  <c r="AW1325" i="6"/>
  <c r="AT1301" i="6"/>
  <c r="AM1265" i="6"/>
  <c r="T1239" i="6"/>
  <c r="Y2416" i="6"/>
  <c r="T2390" i="6"/>
  <c r="M2364" i="6"/>
  <c r="BA2328" i="6"/>
  <c r="AK2302" i="6"/>
  <c r="G2252" i="6"/>
  <c r="R2228" i="6"/>
  <c r="M2204" i="6"/>
  <c r="BA2168" i="6"/>
  <c r="AL2142" i="6"/>
  <c r="AU2106" i="6"/>
  <c r="U2082" i="6"/>
  <c r="N2058" i="6"/>
  <c r="AV2022" i="6"/>
  <c r="AQ1994" i="6"/>
  <c r="W1958" i="6"/>
  <c r="AE1561" i="6"/>
  <c r="AE1537" i="6"/>
  <c r="L1501" i="6"/>
  <c r="E1475" i="6"/>
  <c r="BE1451" i="6"/>
  <c r="AL1413" i="6"/>
  <c r="AI1389" i="6"/>
  <c r="J1351" i="6"/>
  <c r="BF1301" i="6"/>
  <c r="AY1265" i="6"/>
  <c r="AF1239" i="6"/>
  <c r="AK2416" i="6"/>
  <c r="AF2390" i="6"/>
  <c r="Y2364" i="6"/>
  <c r="F2328" i="6"/>
  <c r="AW2302" i="6"/>
  <c r="BC2252" i="6"/>
  <c r="AD2228" i="6"/>
  <c r="Y2204" i="6"/>
  <c r="F2168" i="6"/>
  <c r="AX2142" i="6"/>
  <c r="AV2106" i="6"/>
  <c r="AG2082" i="6"/>
  <c r="Z2058" i="6"/>
  <c r="BH2022" i="6"/>
  <c r="BC1994" i="6"/>
  <c r="AI1958" i="6"/>
  <c r="AQ1561" i="6"/>
  <c r="AQ1537" i="6"/>
  <c r="X1501" i="6"/>
  <c r="Q1475" i="6"/>
  <c r="J1451" i="6"/>
  <c r="AX1413" i="6"/>
  <c r="AU1389" i="6"/>
  <c r="V1351" i="6"/>
  <c r="N1325" i="6"/>
  <c r="K1301" i="6"/>
  <c r="AR1239" i="6"/>
  <c r="AW2416" i="6"/>
  <c r="AR2390" i="6"/>
  <c r="AK2364" i="6"/>
  <c r="R2328" i="6"/>
  <c r="J2252" i="6"/>
  <c r="AP2228" i="6"/>
  <c r="AK2204" i="6"/>
  <c r="R2168" i="6"/>
  <c r="BG2106" i="6"/>
  <c r="AS2082" i="6"/>
  <c r="AL2058" i="6"/>
  <c r="M2022" i="6"/>
  <c r="H1994" i="6"/>
  <c r="AU1958" i="6"/>
  <c r="BC1561" i="6"/>
  <c r="BC1537" i="6"/>
  <c r="AJ1501" i="6"/>
  <c r="AC1475" i="6"/>
  <c r="V1451" i="6"/>
  <c r="BG1389" i="6"/>
  <c r="AH1351" i="6"/>
  <c r="Z1325" i="6"/>
  <c r="W1301" i="6"/>
  <c r="D1265" i="6"/>
  <c r="BD1239" i="6"/>
  <c r="BD2390" i="6"/>
  <c r="AW2364" i="6"/>
  <c r="AD2328" i="6"/>
  <c r="N2302" i="6"/>
  <c r="BF2252" i="6"/>
  <c r="BB2228" i="6"/>
  <c r="AW2204" i="6"/>
  <c r="AD2168" i="6"/>
  <c r="O2142" i="6"/>
  <c r="BH2106" i="6"/>
  <c r="BE2082" i="6"/>
  <c r="AX2058" i="6"/>
  <c r="Y2022" i="6"/>
  <c r="T1994" i="6"/>
  <c r="BG1958" i="6"/>
  <c r="H1561" i="6"/>
  <c r="H1537" i="6"/>
  <c r="AV1501" i="6"/>
  <c r="AO1475" i="6"/>
  <c r="AH1451" i="6"/>
  <c r="O1413" i="6"/>
  <c r="L1389" i="6"/>
  <c r="AT1351" i="6"/>
  <c r="AL1325" i="6"/>
  <c r="AI1301" i="6"/>
  <c r="P1265" i="6"/>
  <c r="I1239" i="6"/>
  <c r="N2416" i="6"/>
  <c r="I2390" i="6"/>
  <c r="AP2328" i="6"/>
  <c r="Z2302" i="6"/>
  <c r="K2252" i="6"/>
  <c r="G2228" i="6"/>
  <c r="AP2168" i="6"/>
  <c r="AA2142" i="6"/>
  <c r="M2106" i="6"/>
  <c r="J2082" i="6"/>
  <c r="M1994" i="6"/>
  <c r="F1970" i="6"/>
  <c r="AM1573" i="6"/>
  <c r="AA1537" i="6"/>
  <c r="T1513" i="6"/>
  <c r="AX1475" i="6"/>
  <c r="BA1451" i="6"/>
  <c r="AT1427" i="6"/>
  <c r="AE1389" i="6"/>
  <c r="Q1365" i="6"/>
  <c r="BF1325" i="6"/>
  <c r="BB1301" i="6"/>
  <c r="AU1277" i="6"/>
  <c r="AB1239" i="6"/>
  <c r="AD1643" i="6"/>
  <c r="D2390" i="6"/>
  <c r="BB2364" i="6"/>
  <c r="L2340" i="6"/>
  <c r="AE2302" i="6"/>
  <c r="M2264" i="6"/>
  <c r="D2228" i="6"/>
  <c r="BB2204" i="6"/>
  <c r="AU2180" i="6"/>
  <c r="T2142" i="6"/>
  <c r="X2118" i="6"/>
  <c r="D2082" i="6"/>
  <c r="BC2058" i="6"/>
  <c r="AU2034" i="6"/>
  <c r="Y1994" i="6"/>
  <c r="R1970" i="6"/>
  <c r="Y1573" i="6"/>
  <c r="M1537" i="6"/>
  <c r="F1513" i="6"/>
  <c r="BF1489" i="6"/>
  <c r="AM1451" i="6"/>
  <c r="AF1427" i="6"/>
  <c r="Q1389" i="6"/>
  <c r="BC1339" i="6"/>
  <c r="AN1301" i="6"/>
  <c r="AG1277" i="6"/>
  <c r="Z1239" i="6"/>
  <c r="AW1643" i="6"/>
  <c r="BE2402" i="6"/>
  <c r="AN2364" i="6"/>
  <c r="BE2340" i="6"/>
  <c r="O2302" i="6"/>
  <c r="BD2264" i="6"/>
  <c r="AZ2240" i="6"/>
  <c r="AN2204" i="6"/>
  <c r="AG2180" i="6"/>
  <c r="F2142" i="6"/>
  <c r="I2118" i="6"/>
  <c r="BD2094" i="6"/>
  <c r="AO2058" i="6"/>
  <c r="AG2034" i="6"/>
  <c r="K1994" i="6"/>
  <c r="K1573" i="6"/>
  <c r="AY1513" i="6"/>
  <c r="AR1489" i="6"/>
  <c r="Y1451" i="6"/>
  <c r="R1427" i="6"/>
  <c r="O1401" i="6"/>
  <c r="AV1365" i="6"/>
  <c r="AO1339" i="6"/>
  <c r="AL1301" i="6"/>
  <c r="S1277" i="6"/>
  <c r="L1251" i="6"/>
  <c r="AI1643" i="6"/>
  <c r="AQ2402" i="6"/>
  <c r="O2364" i="6"/>
  <c r="AQ2340" i="6"/>
  <c r="I2314" i="6"/>
  <c r="AR2264" i="6"/>
  <c r="AL2240" i="6"/>
  <c r="Z2204" i="6"/>
  <c r="S2180" i="6"/>
  <c r="M2154" i="6"/>
  <c r="BB2118" i="6"/>
  <c r="AO2094" i="6"/>
  <c r="AA2058" i="6"/>
  <c r="R2034" i="6"/>
  <c r="G2008" i="6"/>
  <c r="AW1970" i="6"/>
  <c r="BD1573" i="6"/>
  <c r="AW1549" i="6"/>
  <c r="AK1513" i="6"/>
  <c r="AD1489" i="6"/>
  <c r="W1463" i="6"/>
  <c r="BH1401" i="6"/>
  <c r="AG1365" i="6"/>
  <c r="AA1339" i="6"/>
  <c r="T1313" i="6"/>
  <c r="E1277" i="6"/>
  <c r="BE1251" i="6"/>
  <c r="U1643" i="6"/>
  <c r="AC2402" i="6"/>
  <c r="R2376" i="6"/>
  <c r="AC2340" i="6"/>
  <c r="BB2314" i="6"/>
  <c r="BF2264" i="6"/>
  <c r="X2240" i="6"/>
  <c r="U2216" i="6"/>
  <c r="E2180" i="6"/>
  <c r="BE2154" i="6"/>
  <c r="AH2118" i="6"/>
  <c r="AA2094" i="6"/>
  <c r="Y2070" i="6"/>
  <c r="AB2034" i="6"/>
  <c r="AZ2008" i="6"/>
  <c r="AI1970" i="6"/>
  <c r="AP1573" i="6"/>
  <c r="AI1549" i="6"/>
  <c r="AI1525" i="6"/>
  <c r="P1489" i="6"/>
  <c r="I1463" i="6"/>
  <c r="AW1427" i="6"/>
  <c r="AT1401" i="6"/>
  <c r="AM1377" i="6"/>
  <c r="M1339" i="6"/>
  <c r="F1313" i="6"/>
  <c r="AQ1251" i="6"/>
  <c r="AJ1227" i="6"/>
  <c r="O2402" i="6"/>
  <c r="AA2340" i="6"/>
  <c r="AN2314" i="6"/>
  <c r="AD2276" i="6"/>
  <c r="AQ2240" i="6"/>
  <c r="G2216" i="6"/>
  <c r="AQ2154" i="6"/>
  <c r="AM1994" i="6"/>
  <c r="AF1970" i="6"/>
  <c r="AO1561" i="6"/>
  <c r="BA1537" i="6"/>
  <c r="AT1513" i="6"/>
  <c r="AA1475" i="6"/>
  <c r="T1451" i="6"/>
  <c r="BH1413" i="6"/>
  <c r="BE1389" i="6"/>
  <c r="AQ1365" i="6"/>
  <c r="X1325" i="6"/>
  <c r="U1301" i="6"/>
  <c r="N1265" i="6"/>
  <c r="BB1239" i="6"/>
  <c r="BD1643" i="6"/>
  <c r="AB2390" i="6"/>
  <c r="U2364" i="6"/>
  <c r="D2328" i="6"/>
  <c r="AR2302" i="6"/>
  <c r="P2264" i="6"/>
  <c r="Z2228" i="6"/>
  <c r="U2204" i="6"/>
  <c r="D2168" i="6"/>
  <c r="AT2142" i="6"/>
  <c r="AX2118" i="6"/>
  <c r="AM2082" i="6"/>
  <c r="V2058" i="6"/>
  <c r="D2022" i="6"/>
  <c r="AY1994" i="6"/>
  <c r="AR1970" i="6"/>
  <c r="AY1573" i="6"/>
  <c r="AM1537" i="6"/>
  <c r="AF1513" i="6"/>
  <c r="BH1475" i="6"/>
  <c r="F1451" i="6"/>
  <c r="BF1427" i="6"/>
  <c r="AQ1389" i="6"/>
  <c r="AC1365" i="6"/>
  <c r="I1325" i="6"/>
  <c r="G1301" i="6"/>
  <c r="BG1277" i="6"/>
  <c r="AN1239" i="6"/>
  <c r="P1643" i="6"/>
  <c r="G2364" i="6"/>
  <c r="X2340" i="6"/>
  <c r="AH2302" i="6"/>
  <c r="Y2264" i="6"/>
  <c r="M2228" i="6"/>
  <c r="G2204" i="6"/>
  <c r="BG2180" i="6"/>
  <c r="AF2142" i="6"/>
  <c r="AJ2118" i="6"/>
  <c r="AZ2082" i="6"/>
  <c r="H2058" i="6"/>
  <c r="BG2034" i="6"/>
  <c r="AK1994" i="6"/>
  <c r="AD1970" i="6"/>
  <c r="AK1573" i="6"/>
  <c r="Y1537" i="6"/>
  <c r="R1513" i="6"/>
  <c r="K1489" i="6"/>
  <c r="AY1451" i="6"/>
  <c r="AR1427" i="6"/>
  <c r="AC1389" i="6"/>
  <c r="O1365" i="6"/>
  <c r="H1339" i="6"/>
  <c r="AZ1301" i="6"/>
  <c r="AS1277" i="6"/>
  <c r="AL1239" i="6"/>
  <c r="J2402" i="6"/>
  <c r="AZ2364" i="6"/>
  <c r="J2340" i="6"/>
  <c r="R2302" i="6"/>
  <c r="K2264" i="6"/>
  <c r="F2240" i="6"/>
  <c r="AZ2204" i="6"/>
  <c r="AS2180" i="6"/>
  <c r="G2142" i="6"/>
  <c r="U2118" i="6"/>
  <c r="I2094" i="6"/>
  <c r="BA2058" i="6"/>
  <c r="AS2034" i="6"/>
  <c r="W1994" i="6"/>
  <c r="P1970" i="6"/>
  <c r="W1573" i="6"/>
  <c r="P1549" i="6"/>
  <c r="BD1489" i="6"/>
  <c r="AK1451" i="6"/>
  <c r="AD1427" i="6"/>
  <c r="AA1401" i="6"/>
  <c r="BH1365" i="6"/>
  <c r="BA1339" i="6"/>
  <c r="AX1301" i="6"/>
  <c r="AE1277" i="6"/>
  <c r="X1251" i="6"/>
  <c r="AU1643" i="6"/>
  <c r="BC2402" i="6"/>
  <c r="Z2364" i="6"/>
  <c r="BC2340" i="6"/>
  <c r="U2314" i="6"/>
  <c r="I2264" i="6"/>
  <c r="AX2240" i="6"/>
  <c r="AL2204" i="6"/>
  <c r="AE2180" i="6"/>
  <c r="Y2154" i="6"/>
  <c r="S2118" i="6"/>
  <c r="BA2094" i="6"/>
  <c r="AM2058" i="6"/>
  <c r="AD2034" i="6"/>
  <c r="S2008" i="6"/>
  <c r="I1573" i="6"/>
  <c r="AW1513" i="6"/>
  <c r="AP1489" i="6"/>
  <c r="AI1463" i="6"/>
  <c r="P1427" i="6"/>
  <c r="M1401" i="6"/>
  <c r="AS1365" i="6"/>
  <c r="AM1339" i="6"/>
  <c r="AF1313" i="6"/>
  <c r="Q1277" i="6"/>
  <c r="J1251" i="6"/>
  <c r="AG1643" i="6"/>
  <c r="AO2402" i="6"/>
  <c r="AD2376" i="6"/>
  <c r="AO2340" i="6"/>
  <c r="G2314" i="6"/>
  <c r="BG2264" i="6"/>
  <c r="AJ2240" i="6"/>
  <c r="AG2216" i="6"/>
  <c r="Q2180" i="6"/>
  <c r="J2154" i="6"/>
  <c r="AN2118" i="6"/>
  <c r="F1994" i="6"/>
  <c r="BF1970" i="6"/>
  <c r="T1561" i="6"/>
  <c r="T1537" i="6"/>
  <c r="BH1501" i="6"/>
  <c r="BA1475" i="6"/>
  <c r="AT1451" i="6"/>
  <c r="AA1413" i="6"/>
  <c r="X1389" i="6"/>
  <c r="BF1351" i="6"/>
  <c r="AX1325" i="6"/>
  <c r="AU1301" i="6"/>
  <c r="AB1265" i="6"/>
  <c r="U1239" i="6"/>
  <c r="D2416" i="6"/>
  <c r="BB2390" i="6"/>
  <c r="AU2364" i="6"/>
  <c r="L2302" i="6"/>
  <c r="D2252" i="6"/>
  <c r="AZ2228" i="6"/>
  <c r="AU2204" i="6"/>
  <c r="AB2168" i="6"/>
  <c r="M2142" i="6"/>
  <c r="D2106" i="6"/>
  <c r="BC2082" i="6"/>
  <c r="AV2058" i="6"/>
  <c r="W2022" i="6"/>
  <c r="R1994" i="6"/>
  <c r="D1958" i="6"/>
  <c r="F1561" i="6"/>
  <c r="F1537" i="6"/>
  <c r="BF1513" i="6"/>
  <c r="AM1475" i="6"/>
  <c r="AF1451" i="6"/>
  <c r="M1413" i="6"/>
  <c r="J1389" i="6"/>
  <c r="BC1365" i="6"/>
  <c r="AJ1325" i="6"/>
  <c r="AG1301" i="6"/>
  <c r="Z1265" i="6"/>
  <c r="G1239" i="6"/>
  <c r="AP1643" i="6"/>
  <c r="AN2390" i="6"/>
  <c r="AG2364" i="6"/>
  <c r="N2328" i="6"/>
  <c r="BD2302" i="6"/>
  <c r="AB2264" i="6"/>
  <c r="AL2228" i="6"/>
  <c r="AG2204" i="6"/>
  <c r="BF2142" i="6"/>
  <c r="AY2082" i="6"/>
  <c r="AH2058" i="6"/>
  <c r="I2022" i="6"/>
  <c r="BD1970" i="6"/>
  <c r="AY1537" i="6"/>
  <c r="AR1513" i="6"/>
  <c r="R1451" i="6"/>
  <c r="K1427" i="6"/>
  <c r="BC1389" i="6"/>
  <c r="AO1365" i="6"/>
  <c r="U1325" i="6"/>
  <c r="S1301" i="6"/>
  <c r="L1277" i="6"/>
  <c r="AZ1239" i="6"/>
  <c r="AB1643" i="6"/>
  <c r="S2364" i="6"/>
  <c r="AJ2340" i="6"/>
  <c r="AM2302" i="6"/>
  <c r="AK2264" i="6"/>
  <c r="Y2228" i="6"/>
  <c r="S2204" i="6"/>
  <c r="L2180" i="6"/>
  <c r="AR2142" i="6"/>
  <c r="AV2118" i="6"/>
  <c r="BA2082" i="6"/>
  <c r="T2058" i="6"/>
  <c r="L2034" i="6"/>
  <c r="AW1994" i="6"/>
  <c r="AP1970" i="6"/>
  <c r="AW1573" i="6"/>
  <c r="AK1537" i="6"/>
  <c r="AD1513" i="6"/>
  <c r="W1489" i="6"/>
  <c r="BD1427" i="6"/>
  <c r="AO1389" i="6"/>
  <c r="AA1365" i="6"/>
  <c r="T1339" i="6"/>
  <c r="E1301" i="6"/>
  <c r="BE1277" i="6"/>
  <c r="AX1239" i="6"/>
  <c r="N1643" i="6"/>
  <c r="V2402" i="6"/>
  <c r="E2364" i="6"/>
  <c r="V2340" i="6"/>
  <c r="AY2302" i="6"/>
  <c r="W2264" i="6"/>
  <c r="R2240" i="6"/>
  <c r="E2204" i="6"/>
  <c r="BE2180" i="6"/>
  <c r="R2142" i="6"/>
  <c r="AG2118" i="6"/>
  <c r="U2094" i="6"/>
  <c r="F2058" i="6"/>
  <c r="BE2034" i="6"/>
  <c r="AI1994" i="6"/>
  <c r="AB1970" i="6"/>
  <c r="AI1573" i="6"/>
  <c r="AB1549" i="6"/>
  <c r="P1513" i="6"/>
  <c r="I1489" i="6"/>
  <c r="AW1451" i="6"/>
  <c r="AP1427" i="6"/>
  <c r="AM1401" i="6"/>
  <c r="M1365" i="6"/>
  <c r="F1339" i="6"/>
  <c r="AQ1277" i="6"/>
  <c r="AJ1251" i="6"/>
  <c r="BG1643" i="6"/>
  <c r="H2402" i="6"/>
  <c r="AA2364" i="6"/>
  <c r="H2340" i="6"/>
  <c r="AG2314" i="6"/>
  <c r="AS2264" i="6"/>
  <c r="AX2204" i="6"/>
  <c r="AQ2180" i="6"/>
  <c r="AK2154" i="6"/>
  <c r="BC2118" i="6"/>
  <c r="F2094" i="6"/>
  <c r="AY2058" i="6"/>
  <c r="AP2034" i="6"/>
  <c r="AE2008" i="6"/>
  <c r="K2022" i="6"/>
  <c r="AF1994" i="6"/>
  <c r="L1958" i="6"/>
  <c r="AT1561" i="6"/>
  <c r="AT1537" i="6"/>
  <c r="AA1501" i="6"/>
  <c r="T1475" i="6"/>
  <c r="BH1439" i="6"/>
  <c r="BA1413" i="6"/>
  <c r="AX1389" i="6"/>
  <c r="X1351" i="6"/>
  <c r="Q1325" i="6"/>
  <c r="N1289" i="6"/>
  <c r="BB1265" i="6"/>
  <c r="AU1239" i="6"/>
  <c r="Z2416" i="6"/>
  <c r="U2390" i="6"/>
  <c r="D2352" i="6"/>
  <c r="BB2328" i="6"/>
  <c r="AL2302" i="6"/>
  <c r="BG2252" i="6"/>
  <c r="S2228" i="6"/>
  <c r="D2192" i="6"/>
  <c r="BB2168" i="6"/>
  <c r="AM2142" i="6"/>
  <c r="Y2106" i="6"/>
  <c r="V2082" i="6"/>
  <c r="D2046" i="6"/>
  <c r="AW2022" i="6"/>
  <c r="AR1994" i="6"/>
  <c r="BH1958" i="6"/>
  <c r="AF1561" i="6"/>
  <c r="AF1537" i="6"/>
  <c r="M1501" i="6"/>
  <c r="F1475" i="6"/>
  <c r="BF1451" i="6"/>
  <c r="AM1413" i="6"/>
  <c r="AJ1389" i="6"/>
  <c r="I1351" i="6"/>
  <c r="BG1301" i="6"/>
  <c r="AN1265" i="6"/>
  <c r="AG1239" i="6"/>
  <c r="L2416" i="6"/>
  <c r="G2390" i="6"/>
  <c r="BG2364" i="6"/>
  <c r="AN2328" i="6"/>
  <c r="X2302" i="6"/>
  <c r="AI2252" i="6"/>
  <c r="E2228" i="6"/>
  <c r="BG2204" i="6"/>
  <c r="AN2168" i="6"/>
  <c r="Y2142" i="6"/>
  <c r="L2106" i="6"/>
  <c r="H2082" i="6"/>
  <c r="BH2058" i="6"/>
  <c r="AI2022" i="6"/>
  <c r="AD1994" i="6"/>
  <c r="J1958" i="6"/>
  <c r="R1561" i="6"/>
  <c r="R1537" i="6"/>
  <c r="K1513" i="6"/>
  <c r="AY1475" i="6"/>
  <c r="AR1451" i="6"/>
  <c r="Y1413" i="6"/>
  <c r="V1389" i="6"/>
  <c r="H1365" i="6"/>
  <c r="AV1325" i="6"/>
  <c r="AS1301" i="6"/>
  <c r="AL1265" i="6"/>
  <c r="S1239" i="6"/>
  <c r="BB1643" i="6"/>
  <c r="AZ2390" i="6"/>
  <c r="AS2364" i="6"/>
  <c r="O2328" i="6"/>
  <c r="I2302" i="6"/>
  <c r="AN2264" i="6"/>
  <c r="AX2228" i="6"/>
  <c r="AS2204" i="6"/>
  <c r="L2168" i="6"/>
  <c r="K2142" i="6"/>
  <c r="O2118" i="6"/>
  <c r="AT2058" i="6"/>
  <c r="U2022" i="6"/>
  <c r="P1994" i="6"/>
  <c r="I1970" i="6"/>
  <c r="P1573" i="6"/>
  <c r="BD1513" i="6"/>
  <c r="L1475" i="6"/>
  <c r="AD1451" i="6"/>
  <c r="W1427" i="6"/>
  <c r="H1389" i="6"/>
  <c r="BA1365" i="6"/>
  <c r="AG1325" i="6"/>
  <c r="AE1301" i="6"/>
  <c r="X1277" i="6"/>
  <c r="E1239" i="6"/>
  <c r="AN1643" i="6"/>
  <c r="N2390" i="6"/>
  <c r="AE2364" i="6"/>
  <c r="AV2340" i="6"/>
  <c r="F2302" i="6"/>
  <c r="AW2264" i="6"/>
  <c r="AK2228" i="6"/>
  <c r="AE2204" i="6"/>
  <c r="X2180" i="6"/>
  <c r="BD2142" i="6"/>
  <c r="BH2118" i="6"/>
  <c r="E2082" i="6"/>
  <c r="AF2058" i="6"/>
  <c r="X2034" i="6"/>
  <c r="BB1970" i="6"/>
  <c r="AW1537" i="6"/>
  <c r="AP1513" i="6"/>
  <c r="AI1489" i="6"/>
  <c r="P1451" i="6"/>
  <c r="I1427" i="6"/>
  <c r="BA1389" i="6"/>
  <c r="AM1365" i="6"/>
  <c r="AF1339" i="6"/>
  <c r="Q1301" i="6"/>
  <c r="J1277" i="6"/>
  <c r="Z1643" i="6"/>
  <c r="AH2402" i="6"/>
  <c r="Q2364" i="6"/>
  <c r="AH2340" i="6"/>
  <c r="BB2302" i="6"/>
  <c r="AI2264" i="6"/>
  <c r="AD2240" i="6"/>
  <c r="Q2204" i="6"/>
  <c r="J2180" i="6"/>
  <c r="S2142" i="6"/>
  <c r="AS2118" i="6"/>
  <c r="AG2094" i="6"/>
  <c r="R2058" i="6"/>
  <c r="J2034" i="6"/>
  <c r="AU1994" i="6"/>
  <c r="AN1970" i="6"/>
  <c r="AK2022" i="6"/>
  <c r="BF1994" i="6"/>
  <c r="T1585" i="6"/>
  <c r="M1561" i="6"/>
  <c r="L1525" i="6"/>
  <c r="BA1501" i="6"/>
  <c r="AT1475" i="6"/>
  <c r="AA1439" i="6"/>
  <c r="T1413" i="6"/>
  <c r="P1377" i="6"/>
  <c r="AX1351" i="6"/>
  <c r="AQ1325" i="6"/>
  <c r="AB1289" i="6"/>
  <c r="U1265" i="6"/>
  <c r="N1227" i="6"/>
  <c r="AZ2416" i="6"/>
  <c r="AU2390" i="6"/>
  <c r="AB2352" i="6"/>
  <c r="U2328" i="6"/>
  <c r="D2276" i="6"/>
  <c r="AJ2252" i="6"/>
  <c r="AS2228" i="6"/>
  <c r="AB2192" i="6"/>
  <c r="U2168" i="6"/>
  <c r="D2130" i="6"/>
  <c r="AY2106" i="6"/>
  <c r="AV2082" i="6"/>
  <c r="AC2046" i="6"/>
  <c r="P2022" i="6"/>
  <c r="D1982" i="6"/>
  <c r="F1585" i="6"/>
  <c r="BF1561" i="6"/>
  <c r="BF1537" i="6"/>
  <c r="AM1501" i="6"/>
  <c r="AF1475" i="6"/>
  <c r="M1439" i="6"/>
  <c r="F1413" i="6"/>
  <c r="AJ1351" i="6"/>
  <c r="AC1325" i="6"/>
  <c r="Z1289" i="6"/>
  <c r="G1265" i="6"/>
  <c r="BG1239" i="6"/>
  <c r="AL2416" i="6"/>
  <c r="AG2390" i="6"/>
  <c r="N2352" i="6"/>
  <c r="G2328" i="6"/>
  <c r="AX2302" i="6"/>
  <c r="S2252" i="6"/>
  <c r="AE2228" i="6"/>
  <c r="N2192" i="6"/>
  <c r="G2168" i="6"/>
  <c r="AY2142" i="6"/>
  <c r="AK2106" i="6"/>
  <c r="AH2082" i="6"/>
  <c r="AM2046" i="6"/>
  <c r="BD1994" i="6"/>
  <c r="AR1561" i="6"/>
  <c r="AR1537" i="6"/>
  <c r="Y1501" i="6"/>
  <c r="R1475" i="6"/>
  <c r="K1451" i="6"/>
  <c r="AY1413" i="6"/>
  <c r="AV1389" i="6"/>
  <c r="U1351" i="6"/>
  <c r="O1325" i="6"/>
  <c r="L1301" i="6"/>
  <c r="AZ1265" i="6"/>
  <c r="AS1239" i="6"/>
  <c r="X2416" i="6"/>
  <c r="S2390" i="6"/>
  <c r="L2364" i="6"/>
  <c r="AZ2328" i="6"/>
  <c r="AJ2302" i="6"/>
  <c r="AH2252" i="6"/>
  <c r="Q2228" i="6"/>
  <c r="L2204" i="6"/>
  <c r="AZ2168" i="6"/>
  <c r="AK2142" i="6"/>
  <c r="W2106" i="6"/>
  <c r="T2082" i="6"/>
  <c r="M2058" i="6"/>
  <c r="AU2022" i="6"/>
  <c r="AP1994" i="6"/>
  <c r="V1958" i="6"/>
  <c r="AD1561" i="6"/>
  <c r="AD1537" i="6"/>
  <c r="W1513" i="6"/>
  <c r="BD1451" i="6"/>
  <c r="AK1413" i="6"/>
  <c r="AH1389" i="6"/>
  <c r="T1365" i="6"/>
  <c r="BH1325" i="6"/>
  <c r="BE1301" i="6"/>
  <c r="AX1265" i="6"/>
  <c r="AE1239" i="6"/>
  <c r="G1643" i="6"/>
  <c r="E2390" i="6"/>
  <c r="BE2364" i="6"/>
  <c r="P2328" i="6"/>
  <c r="U2302" i="6"/>
  <c r="AZ2264" i="6"/>
  <c r="BE2204" i="6"/>
  <c r="O2168" i="6"/>
  <c r="W2142" i="6"/>
  <c r="AA2118" i="6"/>
  <c r="F2082" i="6"/>
  <c r="BF2058" i="6"/>
  <c r="AG2022" i="6"/>
  <c r="AB1994" i="6"/>
  <c r="U1970" i="6"/>
  <c r="AB1573" i="6"/>
  <c r="P1537" i="6"/>
  <c r="I1513" i="6"/>
  <c r="N1475" i="6"/>
  <c r="AP1451" i="6"/>
  <c r="AI1427" i="6"/>
  <c r="T1389" i="6"/>
  <c r="F1365" i="6"/>
  <c r="AS1325" i="6"/>
  <c r="AQ1301" i="6"/>
  <c r="AJ1277" i="6"/>
  <c r="Q1239" i="6"/>
  <c r="AZ1643" i="6"/>
  <c r="O2390" i="6"/>
  <c r="AQ2364" i="6"/>
  <c r="AP2302" i="6"/>
  <c r="N2264" i="6"/>
  <c r="AW2228" i="6"/>
  <c r="AQ2204" i="6"/>
  <c r="AJ2180" i="6"/>
  <c r="I2142" i="6"/>
  <c r="M2118" i="6"/>
  <c r="P2082" i="6"/>
  <c r="AR2058" i="6"/>
  <c r="AJ2034" i="6"/>
  <c r="N1994" i="6"/>
  <c r="M1982" i="6"/>
  <c r="AT1585" i="6"/>
  <c r="AM1561" i="6"/>
  <c r="AA1525" i="6"/>
  <c r="T1501" i="6"/>
  <c r="BH1463" i="6"/>
  <c r="BA1439" i="6"/>
  <c r="AT1413" i="6"/>
  <c r="AE1377" i="6"/>
  <c r="Q1351" i="6"/>
  <c r="BF1313" i="6"/>
  <c r="BB1289" i="6"/>
  <c r="AU1265" i="6"/>
  <c r="AB1227" i="6"/>
  <c r="S2416" i="6"/>
  <c r="D2376" i="6"/>
  <c r="BB2352" i="6"/>
  <c r="AU2328" i="6"/>
  <c r="D2216" i="6"/>
  <c r="BB2192" i="6"/>
  <c r="AU2168" i="6"/>
  <c r="T2130" i="6"/>
  <c r="R2106" i="6"/>
  <c r="D2070" i="6"/>
  <c r="BC2046" i="6"/>
  <c r="AP2022" i="6"/>
  <c r="Y1982" i="6"/>
  <c r="AF1585" i="6"/>
  <c r="Y1561" i="6"/>
  <c r="M1525" i="6"/>
  <c r="F1501" i="6"/>
  <c r="BF1475" i="6"/>
  <c r="AM1439" i="6"/>
  <c r="AF1413" i="6"/>
  <c r="AB1377" i="6"/>
  <c r="BC1325" i="6"/>
  <c r="AN1289" i="6"/>
  <c r="AG1265" i="6"/>
  <c r="Z1227" i="6"/>
  <c r="E2416" i="6"/>
  <c r="BG2390" i="6"/>
  <c r="AN2352" i="6"/>
  <c r="AG2328" i="6"/>
  <c r="AS2276" i="6"/>
  <c r="AV2252" i="6"/>
  <c r="BE2228" i="6"/>
  <c r="AN2192" i="6"/>
  <c r="AG2168" i="6"/>
  <c r="BB2130" i="6"/>
  <c r="BH2082" i="6"/>
  <c r="AO2046" i="6"/>
  <c r="AB2022" i="6"/>
  <c r="K1982" i="6"/>
  <c r="R1585" i="6"/>
  <c r="K1561" i="6"/>
  <c r="K1537" i="6"/>
  <c r="AY1501" i="6"/>
  <c r="AR1475" i="6"/>
  <c r="Y1439" i="6"/>
  <c r="R1413" i="6"/>
  <c r="O1389" i="6"/>
  <c r="AV1351" i="6"/>
  <c r="AO1325" i="6"/>
  <c r="AL1289" i="6"/>
  <c r="S1265" i="6"/>
  <c r="L1239" i="6"/>
  <c r="AX2416" i="6"/>
  <c r="AS2390" i="6"/>
  <c r="O2352" i="6"/>
  <c r="S2328" i="6"/>
  <c r="V2252" i="6"/>
  <c r="AQ2228" i="6"/>
  <c r="AA2192" i="6"/>
  <c r="S2168" i="6"/>
  <c r="AW2106" i="6"/>
  <c r="AT2082" i="6"/>
  <c r="AN2046" i="6"/>
  <c r="N2022" i="6"/>
  <c r="I1994" i="6"/>
  <c r="P1597" i="6"/>
  <c r="BD1561" i="6"/>
  <c r="BD1537" i="6"/>
  <c r="AK1501" i="6"/>
  <c r="AD1475" i="6"/>
  <c r="W1451" i="6"/>
  <c r="BH1389" i="6"/>
  <c r="AG1351" i="6"/>
  <c r="AA1325" i="6"/>
  <c r="X1301" i="6"/>
  <c r="E1265" i="6"/>
  <c r="BE1239" i="6"/>
  <c r="AJ2416" i="6"/>
  <c r="AE2390" i="6"/>
  <c r="X2364" i="6"/>
  <c r="E2328" i="6"/>
  <c r="AV2302" i="6"/>
  <c r="AQ2252" i="6"/>
  <c r="AC2228" i="6"/>
  <c r="X2204" i="6"/>
  <c r="E2168" i="6"/>
  <c r="AW2142" i="6"/>
  <c r="K2106" i="6"/>
  <c r="AF2082" i="6"/>
  <c r="Y2058" i="6"/>
  <c r="BG2022" i="6"/>
  <c r="BB1994" i="6"/>
  <c r="AH1958" i="6"/>
  <c r="AP1561" i="6"/>
  <c r="AP1537" i="6"/>
  <c r="AI1513" i="6"/>
  <c r="P1475" i="6"/>
  <c r="I1451" i="6"/>
  <c r="AW1413" i="6"/>
  <c r="AT1389" i="6"/>
  <c r="AF1365" i="6"/>
  <c r="M1325" i="6"/>
  <c r="J1301" i="6"/>
  <c r="AQ1239" i="6"/>
  <c r="S1643" i="6"/>
  <c r="Q2390" i="6"/>
  <c r="J2364" i="6"/>
  <c r="Z2328" i="6"/>
  <c r="AG2302" i="6"/>
  <c r="E2264" i="6"/>
  <c r="O2228" i="6"/>
  <c r="J2204" i="6"/>
  <c r="X2168" i="6"/>
  <c r="AI2142" i="6"/>
  <c r="AM2118" i="6"/>
  <c r="R2082" i="6"/>
  <c r="K2058" i="6"/>
  <c r="AS2022" i="6"/>
  <c r="AN1994" i="6"/>
  <c r="AG1970" i="6"/>
  <c r="BB1561" i="6"/>
  <c r="BB1537" i="6"/>
  <c r="AU1513" i="6"/>
  <c r="AB1475" i="6"/>
  <c r="U1451" i="6"/>
  <c r="BF1389" i="6"/>
  <c r="AR1365" i="6"/>
  <c r="Y1325" i="6"/>
  <c r="V1301" i="6"/>
  <c r="O1265" i="6"/>
  <c r="BC1239" i="6"/>
  <c r="AE1643" i="6"/>
  <c r="AC2390" i="6"/>
  <c r="V2364" i="6"/>
  <c r="AA2328" i="6"/>
  <c r="AS2302" i="6"/>
  <c r="Q2264" i="6"/>
  <c r="AA2228" i="6"/>
  <c r="V2204" i="6"/>
  <c r="AA2168" i="6"/>
  <c r="AU2142" i="6"/>
  <c r="AY2118" i="6"/>
  <c r="AD2082" i="6"/>
  <c r="W2058" i="6"/>
  <c r="BE2022" i="6"/>
  <c r="AZ1994" i="6"/>
  <c r="BD2022" i="6"/>
  <c r="AM1982" i="6"/>
  <c r="M1585" i="6"/>
  <c r="AC1549" i="6"/>
  <c r="BA1525" i="6"/>
  <c r="AT1501" i="6"/>
  <c r="AA1463" i="6"/>
  <c r="T1439" i="6"/>
  <c r="E1401" i="6"/>
  <c r="BE1377" i="6"/>
  <c r="AQ1351" i="6"/>
  <c r="X1313" i="6"/>
  <c r="U1289" i="6"/>
  <c r="N1251" i="6"/>
  <c r="BB1227" i="6"/>
  <c r="AS2416" i="6"/>
  <c r="V2376" i="6"/>
  <c r="U2352" i="6"/>
  <c r="D2314" i="6"/>
  <c r="BE2276" i="6"/>
  <c r="AO2252" i="6"/>
  <c r="X2216" i="6"/>
  <c r="U2192" i="6"/>
  <c r="D2154" i="6"/>
  <c r="AT2130" i="6"/>
  <c r="AR2106" i="6"/>
  <c r="H2070" i="6"/>
  <c r="V2046" i="6"/>
  <c r="D2008" i="6"/>
  <c r="AY1982" i="6"/>
  <c r="BF1585" i="6"/>
  <c r="AY1561" i="6"/>
  <c r="AM1525" i="6"/>
  <c r="AF1501" i="6"/>
  <c r="M1463" i="6"/>
  <c r="F1439" i="6"/>
  <c r="BF1413" i="6"/>
  <c r="AQ1377" i="6"/>
  <c r="AC1351" i="6"/>
  <c r="I1313" i="6"/>
  <c r="G1289" i="6"/>
  <c r="BG1265" i="6"/>
  <c r="AN1227" i="6"/>
  <c r="AE2416" i="6"/>
  <c r="H2376" i="6"/>
  <c r="G2352" i="6"/>
  <c r="BG2328" i="6"/>
  <c r="W2276" i="6"/>
  <c r="O2252" i="6"/>
  <c r="Y2216" i="6"/>
  <c r="G2192" i="6"/>
  <c r="BG2168" i="6"/>
  <c r="AF2130" i="6"/>
  <c r="AD2106" i="6"/>
  <c r="Q2070" i="6"/>
  <c r="H2046" i="6"/>
  <c r="BB2022" i="6"/>
  <c r="AK1982" i="6"/>
  <c r="AR1585" i="6"/>
  <c r="AK1561" i="6"/>
  <c r="Y1525" i="6"/>
  <c r="R1501" i="6"/>
  <c r="K1475" i="6"/>
  <c r="AY1439" i="6"/>
  <c r="AR1413" i="6"/>
  <c r="AN1377" i="6"/>
  <c r="O1351" i="6"/>
  <c r="H1325" i="6"/>
  <c r="AZ1289" i="6"/>
  <c r="AS1265" i="6"/>
  <c r="AL1227" i="6"/>
  <c r="Q2416" i="6"/>
  <c r="L2390" i="6"/>
  <c r="AZ2352" i="6"/>
  <c r="AS2328" i="6"/>
  <c r="AT2276" i="6"/>
  <c r="BH2252" i="6"/>
  <c r="J2228" i="6"/>
  <c r="AZ2192" i="6"/>
  <c r="AS2168" i="6"/>
  <c r="BC2130" i="6"/>
  <c r="P2106" i="6"/>
  <c r="M2082" i="6"/>
  <c r="BA2046" i="6"/>
  <c r="AN2022" i="6"/>
  <c r="W1982" i="6"/>
  <c r="AD1585" i="6"/>
  <c r="W1561" i="6"/>
  <c r="W1537" i="6"/>
  <c r="BD1475" i="6"/>
  <c r="AK1439" i="6"/>
  <c r="AD1413" i="6"/>
  <c r="AA1389" i="6"/>
  <c r="BH1351" i="6"/>
  <c r="BA1325" i="6"/>
  <c r="AX1289" i="6"/>
  <c r="AE1265" i="6"/>
  <c r="X1239" i="6"/>
  <c r="BE2390" i="6"/>
  <c r="Z2352" i="6"/>
  <c r="AE2328" i="6"/>
  <c r="P2302" i="6"/>
  <c r="W2252" i="6"/>
  <c r="BC2228" i="6"/>
  <c r="AL2192" i="6"/>
  <c r="AE2168" i="6"/>
  <c r="P2142" i="6"/>
  <c r="BF2082" i="6"/>
  <c r="AY2046" i="6"/>
  <c r="Z2022" i="6"/>
  <c r="U1994" i="6"/>
  <c r="AB1597" i="6"/>
  <c r="I1561" i="6"/>
  <c r="I1537" i="6"/>
  <c r="AW1501" i="6"/>
  <c r="AP1475" i="6"/>
  <c r="AI1451" i="6"/>
  <c r="P1413" i="6"/>
  <c r="M1389" i="6"/>
  <c r="AS1351" i="6"/>
  <c r="AM1325" i="6"/>
  <c r="AJ1301" i="6"/>
  <c r="Q1265" i="6"/>
  <c r="J1239" i="6"/>
  <c r="AV2416" i="6"/>
  <c r="AQ2390" i="6"/>
  <c r="AJ2364" i="6"/>
  <c r="Q2328" i="6"/>
  <c r="BH2302" i="6"/>
  <c r="AT2252" i="6"/>
  <c r="AO2228" i="6"/>
  <c r="AJ2204" i="6"/>
  <c r="Q2168" i="6"/>
  <c r="X2106" i="6"/>
  <c r="AR2082" i="6"/>
  <c r="AK2058" i="6"/>
  <c r="L2022" i="6"/>
  <c r="G1994" i="6"/>
  <c r="K2008" i="6"/>
  <c r="F1982" i="6"/>
  <c r="AM1585" i="6"/>
  <c r="T1549" i="6"/>
  <c r="T1525" i="6"/>
  <c r="BH1489" i="6"/>
  <c r="BA1463" i="6"/>
  <c r="AT1439" i="6"/>
  <c r="AE1401" i="6"/>
  <c r="X1377" i="6"/>
  <c r="BF1339" i="6"/>
  <c r="AX1313" i="6"/>
  <c r="AU1289" i="6"/>
  <c r="AB1251" i="6"/>
  <c r="U1227" i="6"/>
  <c r="D2402" i="6"/>
  <c r="AV2376" i="6"/>
  <c r="AU2352" i="6"/>
  <c r="Y2314" i="6"/>
  <c r="O2276" i="6"/>
  <c r="D2240" i="6"/>
  <c r="AY2216" i="6"/>
  <c r="AU2192" i="6"/>
  <c r="AB2154" i="6"/>
  <c r="M2130" i="6"/>
  <c r="D2094" i="6"/>
  <c r="BB2070" i="6"/>
  <c r="AV2046" i="6"/>
  <c r="W2008" i="6"/>
  <c r="R1982" i="6"/>
  <c r="Y1585" i="6"/>
  <c r="F1549" i="6"/>
  <c r="F1525" i="6"/>
  <c r="BF1501" i="6"/>
  <c r="AM1463" i="6"/>
  <c r="AF1439" i="6"/>
  <c r="Q1401" i="6"/>
  <c r="J1377" i="6"/>
  <c r="BC1351" i="6"/>
  <c r="AJ1313" i="6"/>
  <c r="AG1289" i="6"/>
  <c r="Z1251" i="6"/>
  <c r="G1227" i="6"/>
  <c r="BE2416" i="6"/>
  <c r="AH2376" i="6"/>
  <c r="AG2352" i="6"/>
  <c r="K2314" i="6"/>
  <c r="J2276" i="6"/>
  <c r="BA2252" i="6"/>
  <c r="AJ2216" i="6"/>
  <c r="AG2192" i="6"/>
  <c r="AY2154" i="6"/>
  <c r="BF2130" i="6"/>
  <c r="BD2106" i="6"/>
  <c r="BD2070" i="6"/>
  <c r="AH2046" i="6"/>
  <c r="I2008" i="6"/>
  <c r="K1585" i="6"/>
  <c r="AY1525" i="6"/>
  <c r="AR1501" i="6"/>
  <c r="Y1463" i="6"/>
  <c r="R1439" i="6"/>
  <c r="K1413" i="6"/>
  <c r="BC1377" i="6"/>
  <c r="AO1351" i="6"/>
  <c r="U1313" i="6"/>
  <c r="S1289" i="6"/>
  <c r="L1265" i="6"/>
  <c r="AZ1227" i="6"/>
  <c r="AQ2416" i="6"/>
  <c r="I2376" i="6"/>
  <c r="S2352" i="6"/>
  <c r="L2328" i="6"/>
  <c r="AU2276" i="6"/>
  <c r="AA2252" i="6"/>
  <c r="AI2216" i="6"/>
  <c r="S2192" i="6"/>
  <c r="M2168" i="6"/>
  <c r="AR2130" i="6"/>
  <c r="AP2106" i="6"/>
  <c r="T2070" i="6"/>
  <c r="T2046" i="6"/>
  <c r="G2022" i="6"/>
  <c r="AW1982" i="6"/>
  <c r="BD1585" i="6"/>
  <c r="AW1561" i="6"/>
  <c r="AK1525" i="6"/>
  <c r="AD1501" i="6"/>
  <c r="W1475" i="6"/>
  <c r="BD1413" i="6"/>
  <c r="AZ1377" i="6"/>
  <c r="AA1351" i="6"/>
  <c r="T1325" i="6"/>
  <c r="E1289" i="6"/>
  <c r="BE1265" i="6"/>
  <c r="AX1227" i="6"/>
  <c r="AC2416" i="6"/>
  <c r="X2390" i="6"/>
  <c r="E2352" i="6"/>
  <c r="BE2328" i="6"/>
  <c r="AR2276" i="6"/>
  <c r="M2252" i="6"/>
  <c r="V2228" i="6"/>
  <c r="E2192" i="6"/>
  <c r="BE2168" i="6"/>
  <c r="F2130" i="6"/>
  <c r="AB2106" i="6"/>
  <c r="Y2082" i="6"/>
  <c r="F2046" i="6"/>
  <c r="AZ2022" i="6"/>
  <c r="AI1982" i="6"/>
  <c r="AP1585" i="6"/>
  <c r="AI1561" i="6"/>
  <c r="AI1537" i="6"/>
  <c r="P1501" i="6"/>
  <c r="I1475" i="6"/>
  <c r="AW1439" i="6"/>
  <c r="AP1413" i="6"/>
  <c r="AM1389" i="6"/>
  <c r="M1351" i="6"/>
  <c r="F1325" i="6"/>
  <c r="AQ1265" i="6"/>
  <c r="AJ1239" i="6"/>
  <c r="O2416" i="6"/>
  <c r="J2390" i="6"/>
  <c r="AA2352" i="6"/>
  <c r="AQ2328" i="6"/>
  <c r="AB2302" i="6"/>
  <c r="AE2252" i="6"/>
  <c r="H2228" i="6"/>
  <c r="AM2192" i="6"/>
  <c r="AQ2168" i="6"/>
  <c r="AB2142" i="6"/>
  <c r="N2106" i="6"/>
  <c r="AK2008" i="6"/>
  <c r="AF1982" i="6"/>
  <c r="BA1573" i="6"/>
  <c r="AT1549" i="6"/>
  <c r="AT1525" i="6"/>
  <c r="AA1489" i="6"/>
  <c r="T1463" i="6"/>
  <c r="BH1427" i="6"/>
  <c r="BE1401" i="6"/>
  <c r="AX1377" i="6"/>
  <c r="X1339" i="6"/>
  <c r="Q1313" i="6"/>
  <c r="N1277" i="6"/>
  <c r="BB1251" i="6"/>
  <c r="AU1227" i="6"/>
  <c r="Z2402" i="6"/>
  <c r="O2376" i="6"/>
  <c r="D2340" i="6"/>
  <c r="AY2314" i="6"/>
  <c r="AO2276" i="6"/>
  <c r="AI2240" i="6"/>
  <c r="R2216" i="6"/>
  <c r="D2180" i="6"/>
  <c r="BB2154" i="6"/>
  <c r="AM2130" i="6"/>
  <c r="K2094" i="6"/>
  <c r="V2070" i="6"/>
  <c r="D2034" i="6"/>
  <c r="AW2008" i="6"/>
  <c r="AR1982" i="6"/>
  <c r="AY1585" i="6"/>
  <c r="AF1549" i="6"/>
  <c r="AF1525" i="6"/>
  <c r="M1489" i="6"/>
  <c r="F1463" i="6"/>
  <c r="BF1439" i="6"/>
  <c r="AQ1401" i="6"/>
  <c r="AJ1377" i="6"/>
  <c r="I1339" i="6"/>
  <c r="BG1289" i="6"/>
  <c r="AN1251" i="6"/>
  <c r="AG1227" i="6"/>
  <c r="L2402" i="6"/>
  <c r="BH2376" i="6"/>
  <c r="BG2352" i="6"/>
  <c r="AK2314" i="6"/>
  <c r="AA2276" i="6"/>
  <c r="S2240" i="6"/>
  <c r="BG2192" i="6"/>
  <c r="AN2154" i="6"/>
  <c r="Y2130" i="6"/>
  <c r="W2094" i="6"/>
  <c r="G2070" i="6"/>
  <c r="BH2046" i="6"/>
  <c r="AI2008" i="6"/>
  <c r="AD1982" i="6"/>
  <c r="AK1585" i="6"/>
  <c r="R1549" i="6"/>
  <c r="R1525" i="6"/>
  <c r="K1501" i="6"/>
  <c r="AY1463" i="6"/>
  <c r="AR1439" i="6"/>
  <c r="AC1401" i="6"/>
  <c r="V1377" i="6"/>
  <c r="H1351" i="6"/>
  <c r="AV1313" i="6"/>
  <c r="AS1289" i="6"/>
  <c r="AL1251" i="6"/>
  <c r="S1227" i="6"/>
  <c r="J2416" i="6"/>
  <c r="AT2376" i="6"/>
  <c r="AS2352" i="6"/>
  <c r="L2314" i="6"/>
  <c r="AH2276" i="6"/>
  <c r="F2252" i="6"/>
  <c r="AV2216" i="6"/>
  <c r="AS2192" i="6"/>
  <c r="BH2154" i="6"/>
  <c r="K2130" i="6"/>
  <c r="I2106" i="6"/>
  <c r="P2070" i="6"/>
  <c r="AT2046" i="6"/>
  <c r="U2008" i="6"/>
  <c r="P1982" i="6"/>
  <c r="W1585" i="6"/>
  <c r="P1561" i="6"/>
  <c r="BD1501" i="6"/>
  <c r="AK1463" i="6"/>
  <c r="AD1439" i="6"/>
  <c r="W1413" i="6"/>
  <c r="H1377" i="6"/>
  <c r="BA1351" i="6"/>
  <c r="AG1313" i="6"/>
  <c r="AE1289" i="6"/>
  <c r="X1265" i="6"/>
  <c r="E1227" i="6"/>
  <c r="BC2416" i="6"/>
  <c r="T2376" i="6"/>
  <c r="AE2352" i="6"/>
  <c r="X2328" i="6"/>
  <c r="X2276" i="6"/>
  <c r="AM2252" i="6"/>
  <c r="AK2216" i="6"/>
  <c r="AE2192" i="6"/>
  <c r="Y2168" i="6"/>
  <c r="BD2130" i="6"/>
  <c r="BB2106" i="6"/>
  <c r="AB2070" i="6"/>
  <c r="AF2046" i="6"/>
  <c r="S2022" i="6"/>
  <c r="I1585" i="6"/>
  <c r="AW1525" i="6"/>
  <c r="AP1501" i="6"/>
  <c r="AI1475" i="6"/>
  <c r="P1439" i="6"/>
  <c r="I1413" i="6"/>
  <c r="E1377" i="6"/>
  <c r="AM1351" i="6"/>
  <c r="AF1325" i="6"/>
  <c r="Q1289" i="6"/>
  <c r="J1265" i="6"/>
  <c r="AO2416" i="6"/>
  <c r="AJ2390" i="6"/>
  <c r="Q2352" i="6"/>
  <c r="J2328" i="6"/>
  <c r="BH2276" i="6"/>
  <c r="Y2252" i="6"/>
  <c r="AH2228" i="6"/>
  <c r="Q2192" i="6"/>
  <c r="J2168" i="6"/>
  <c r="G2130" i="6"/>
  <c r="AN2106" i="6"/>
  <c r="AK2082" i="6"/>
  <c r="BF1982" i="6"/>
  <c r="T1573" i="6"/>
  <c r="M1549" i="6"/>
  <c r="BH1513" i="6"/>
  <c r="BA1489" i="6"/>
  <c r="AT1463" i="6"/>
  <c r="AA1427" i="6"/>
  <c r="X1401" i="6"/>
  <c r="BF1365" i="6"/>
  <c r="AX1339" i="6"/>
  <c r="AQ1313" i="6"/>
  <c r="AB1277" i="6"/>
  <c r="U1251" i="6"/>
  <c r="K1643" i="6"/>
  <c r="AZ2402" i="6"/>
  <c r="AO2376" i="6"/>
  <c r="AZ2340" i="6"/>
  <c r="R2314" i="6"/>
  <c r="D2264" i="6"/>
  <c r="AS2240" i="6"/>
  <c r="AR2216" i="6"/>
  <c r="AM2180" i="6"/>
  <c r="U2154" i="6"/>
  <c r="D2118" i="6"/>
  <c r="AX2094" i="6"/>
  <c r="AV2070" i="6"/>
  <c r="P2008" i="6"/>
  <c r="D1970" i="6"/>
  <c r="F1573" i="6"/>
  <c r="BF1549" i="6"/>
  <c r="BF1525" i="6"/>
  <c r="AM1489" i="6"/>
  <c r="AF1463" i="6"/>
  <c r="M1427" i="6"/>
  <c r="J1401" i="6"/>
  <c r="AJ1339" i="6"/>
  <c r="AC1313" i="6"/>
  <c r="Z1277" i="6"/>
  <c r="G1251" i="6"/>
  <c r="BG1227" i="6"/>
  <c r="AL2402" i="6"/>
  <c r="AA2376" i="6"/>
  <c r="N2340" i="6"/>
  <c r="BA2276" i="6"/>
  <c r="E2240" i="6"/>
  <c r="AD2216" i="6"/>
  <c r="AN2180" i="6"/>
  <c r="G2154" i="6"/>
  <c r="AY2130" i="6"/>
  <c r="BG2094" i="6"/>
  <c r="AH2070" i="6"/>
  <c r="G2034" i="6"/>
  <c r="BD1982" i="6"/>
  <c r="AR1549" i="6"/>
  <c r="AR1525" i="6"/>
  <c r="Y1489" i="6"/>
  <c r="R1463" i="6"/>
  <c r="K1439" i="6"/>
  <c r="BC1401" i="6"/>
  <c r="AV1377" i="6"/>
  <c r="U1339" i="6"/>
  <c r="O1313" i="6"/>
  <c r="L1289" i="6"/>
  <c r="AZ1251" i="6"/>
  <c r="AS1227" i="6"/>
  <c r="X2402" i="6"/>
  <c r="M2376" i="6"/>
  <c r="L2352" i="6"/>
  <c r="AW2314" i="6"/>
  <c r="AM2276" i="6"/>
  <c r="BC2240" i="6"/>
  <c r="P2216" i="6"/>
  <c r="L2192" i="6"/>
  <c r="AZ2154" i="6"/>
  <c r="AK2130" i="6"/>
  <c r="X2094" i="6"/>
  <c r="S2070" i="6"/>
  <c r="M2046" i="6"/>
  <c r="AU2008" i="6"/>
  <c r="AP1982" i="6"/>
  <c r="AW1585" i="6"/>
  <c r="AD1549" i="6"/>
  <c r="AD1525" i="6"/>
  <c r="W1501" i="6"/>
  <c r="BD1439" i="6"/>
  <c r="AO1401" i="6"/>
  <c r="AH1377" i="6"/>
  <c r="T1351" i="6"/>
  <c r="BH1313" i="6"/>
  <c r="BE1289" i="6"/>
  <c r="AX1251" i="6"/>
  <c r="AE1227" i="6"/>
  <c r="V2416" i="6"/>
  <c r="BF2376" i="6"/>
  <c r="BE2352" i="6"/>
  <c r="W2314" i="6"/>
  <c r="BF2276" i="6"/>
  <c r="R2252" i="6"/>
  <c r="BH2216" i="6"/>
  <c r="BE2192" i="6"/>
  <c r="W2130" i="6"/>
  <c r="U2106" i="6"/>
  <c r="O2070" i="6"/>
  <c r="BF2046" i="6"/>
  <c r="AG2008" i="6"/>
  <c r="AB1982" i="6"/>
  <c r="AI1585" i="6"/>
  <c r="AB1561" i="6"/>
  <c r="P1525" i="6"/>
  <c r="I1501" i="6"/>
  <c r="AW1463" i="6"/>
  <c r="AP1439" i="6"/>
  <c r="AI1413" i="6"/>
  <c r="T1377" i="6"/>
  <c r="F1351" i="6"/>
  <c r="F2467" i="6" s="1"/>
  <c r="AS1313" i="6"/>
  <c r="AQ1289" i="6"/>
  <c r="AJ1265" i="6"/>
  <c r="Q1227" i="6"/>
  <c r="H2416" i="6"/>
  <c r="U2376" i="6"/>
  <c r="AQ2352" i="6"/>
  <c r="AJ2328" i="6"/>
  <c r="AV2276" i="6"/>
  <c r="AY2252" i="6"/>
  <c r="AU2216" i="6"/>
  <c r="AQ2192" i="6"/>
  <c r="AK2168" i="6"/>
  <c r="I2130" i="6"/>
  <c r="G2106" i="6"/>
  <c r="AC2070" i="6"/>
  <c r="AR2046" i="6"/>
  <c r="AE2022" i="6"/>
  <c r="N1982" i="6"/>
  <c r="AD2008" i="6"/>
  <c r="M1970" i="6"/>
  <c r="AT1573" i="6"/>
  <c r="AM1549" i="6"/>
  <c r="AA1513" i="6"/>
  <c r="AA2470" i="6" s="1"/>
  <c r="T1489" i="6"/>
  <c r="BH1451" i="6"/>
  <c r="BA1427" i="6"/>
  <c r="AX1401" i="6"/>
  <c r="X1365" i="6"/>
  <c r="Q1339" i="6"/>
  <c r="N1301" i="6"/>
  <c r="BB1277" i="6"/>
  <c r="AU1251" i="6"/>
  <c r="AK1643" i="6"/>
  <c r="S2402" i="6"/>
  <c r="D2364" i="6"/>
  <c r="D2482" i="6" s="1"/>
  <c r="S2340" i="6"/>
  <c r="AR2314" i="6"/>
  <c r="AP2264" i="6"/>
  <c r="N2240" i="6"/>
  <c r="D2204" i="6"/>
  <c r="BB2180" i="6"/>
  <c r="AU2154" i="6"/>
  <c r="AZ2118" i="6"/>
  <c r="Q2094" i="6"/>
  <c r="D2058" i="6"/>
  <c r="BA2034" i="6"/>
  <c r="AP2008" i="6"/>
  <c r="Y1970" i="6"/>
  <c r="AF1573" i="6"/>
  <c r="Y1549" i="6"/>
  <c r="M1513" i="6"/>
  <c r="F1489" i="6"/>
  <c r="BF1463" i="6"/>
  <c r="AM1427" i="6"/>
  <c r="AJ1401" i="6"/>
  <c r="I1365" i="6"/>
  <c r="BC1313" i="6"/>
  <c r="AN1277" i="6"/>
  <c r="AG1251" i="6"/>
  <c r="D1643" i="6"/>
  <c r="E2402" i="6"/>
  <c r="BA2376" i="6"/>
  <c r="E2340" i="6"/>
  <c r="AD2314" i="6"/>
  <c r="U2264" i="6"/>
  <c r="BE2240" i="6"/>
  <c r="BD2216" i="6"/>
  <c r="AX2180" i="6"/>
  <c r="AG2154" i="6"/>
  <c r="AD2118" i="6"/>
  <c r="BH2070" i="6"/>
  <c r="AA2034" i="6"/>
  <c r="AB2008" i="6"/>
  <c r="K1970" i="6"/>
  <c r="R1573" i="6"/>
  <c r="K1549" i="6"/>
  <c r="K1525" i="6"/>
  <c r="AY1489" i="6"/>
  <c r="AR1463" i="6"/>
  <c r="Y1427" i="6"/>
  <c r="V1401" i="6"/>
  <c r="O1377" i="6"/>
  <c r="AV1339" i="6"/>
  <c r="AO1313" i="6"/>
  <c r="AL1277" i="6"/>
  <c r="S1251" i="6"/>
  <c r="L1227" i="6"/>
  <c r="AX2402" i="6"/>
  <c r="AM2376" i="6"/>
  <c r="O2340" i="6"/>
  <c r="P2314" i="6"/>
  <c r="F2276" i="6"/>
  <c r="AO2240" i="6"/>
  <c r="AP2216" i="6"/>
  <c r="AZ2180" i="6"/>
  <c r="S2154" i="6"/>
  <c r="L2094" i="6"/>
  <c r="AT2070" i="6"/>
  <c r="AQ2034" i="6"/>
  <c r="N2008" i="6"/>
  <c r="I1982" i="6"/>
  <c r="P1585" i="6"/>
  <c r="BD1549" i="6"/>
  <c r="BD1525" i="6"/>
  <c r="AK1489" i="6"/>
  <c r="AD1463" i="6"/>
  <c r="W1439" i="6"/>
  <c r="H1401" i="6"/>
  <c r="BH1377" i="6"/>
  <c r="AG1339" i="6"/>
  <c r="AA1313" i="6"/>
  <c r="X1289" i="6"/>
  <c r="E1251" i="6"/>
  <c r="BE1227" i="6"/>
  <c r="AJ2402" i="6"/>
  <c r="Y2376" i="6"/>
  <c r="X2352" i="6"/>
  <c r="AY2276" i="6"/>
  <c r="Q2240" i="6"/>
  <c r="AB2216" i="6"/>
  <c r="X2192" i="6"/>
  <c r="E2154" i="6"/>
  <c r="AW2130" i="6"/>
  <c r="S2094" i="6"/>
  <c r="AE2070" i="6"/>
  <c r="Y2046" i="6"/>
  <c r="BG2008" i="6"/>
  <c r="BB1982" i="6"/>
  <c r="AP1549" i="6"/>
  <c r="AP1525" i="6"/>
  <c r="AI1501" i="6"/>
  <c r="AI2470" i="6" s="1"/>
  <c r="P1463" i="6"/>
  <c r="I1439" i="6"/>
  <c r="BA1401" i="6"/>
  <c r="AT1377" i="6"/>
  <c r="AF1351" i="6"/>
  <c r="M1313" i="6"/>
  <c r="J1289" i="6"/>
  <c r="AQ1227" i="6"/>
  <c r="AH2416" i="6"/>
  <c r="K2376" i="6"/>
  <c r="J2352" i="6"/>
  <c r="X2314" i="6"/>
  <c r="K2276" i="6"/>
  <c r="AD2252" i="6"/>
  <c r="N2216" i="6"/>
  <c r="J2192" i="6"/>
  <c r="L2154" i="6"/>
  <c r="AI2130" i="6"/>
  <c r="AG2106" i="6"/>
  <c r="AA2070" i="6"/>
  <c r="K2046" i="6"/>
  <c r="AS2008" i="6"/>
  <c r="BD2008" i="6"/>
  <c r="AM1970" i="6"/>
  <c r="M1573" i="6"/>
  <c r="X1537" i="6"/>
  <c r="BA1513" i="6"/>
  <c r="AT1489" i="6"/>
  <c r="AA1451" i="6"/>
  <c r="T1427" i="6"/>
  <c r="E1389" i="6"/>
  <c r="AX1365" i="6"/>
  <c r="AQ1339" i="6"/>
  <c r="AB1301" i="6"/>
  <c r="U1277" i="6"/>
  <c r="N1239" i="6"/>
  <c r="AS2402" i="6"/>
  <c r="AB2364" i="6"/>
  <c r="AS2340" i="6"/>
  <c r="D2302" i="6"/>
  <c r="AQ2264" i="6"/>
  <c r="AN2240" i="6"/>
  <c r="AB2204" i="6"/>
  <c r="U2180" i="6"/>
  <c r="D2142" i="6"/>
  <c r="BD2118" i="6"/>
  <c r="AR2094" i="6"/>
  <c r="AC2058" i="6"/>
  <c r="U2034" i="6"/>
  <c r="D1994" i="6"/>
  <c r="AY1970" i="6"/>
  <c r="BF1573" i="6"/>
  <c r="AY1549" i="6"/>
  <c r="AM1513" i="6"/>
  <c r="AF1489" i="6"/>
  <c r="M1451" i="6"/>
  <c r="F1427" i="6"/>
  <c r="AJ1365" i="6"/>
  <c r="AC1339" i="6"/>
  <c r="Z1301" i="6"/>
  <c r="G1277" i="6"/>
  <c r="BG1251" i="6"/>
  <c r="W1643" i="6"/>
  <c r="AE2402" i="6"/>
  <c r="N2364" i="6"/>
  <c r="AE2340" i="6"/>
  <c r="BD2314" i="6"/>
  <c r="H2264" i="6"/>
  <c r="Z2240" i="6"/>
  <c r="N2204" i="6"/>
  <c r="G2180" i="6"/>
  <c r="BG2154" i="6"/>
  <c r="R2118" i="6"/>
  <c r="AC2094" i="6"/>
  <c r="O2058" i="6"/>
  <c r="F2034" i="6"/>
  <c r="BB2008" i="6"/>
  <c r="AK1970" i="6"/>
  <c r="AR1573" i="6"/>
  <c r="AK1549" i="6"/>
  <c r="Y1513" i="6"/>
  <c r="R1489" i="6"/>
  <c r="K1463" i="6"/>
  <c r="AY1427" i="6"/>
  <c r="AV1401" i="6"/>
  <c r="U1365" i="6"/>
  <c r="O1339" i="6"/>
  <c r="H1313" i="6"/>
  <c r="AZ1277" i="6"/>
  <c r="AS1251" i="6"/>
  <c r="I1643" i="6"/>
  <c r="Q2402" i="6"/>
  <c r="F2376" i="6"/>
  <c r="Q2340" i="6"/>
  <c r="AP2314" i="6"/>
  <c r="V2264" i="6"/>
  <c r="L2240" i="6"/>
  <c r="I2216" i="6"/>
  <c r="AY2180" i="6"/>
  <c r="AS2154" i="6"/>
  <c r="AE2118" i="6"/>
  <c r="O2094" i="6"/>
  <c r="M2070" i="6"/>
  <c r="AN2008" i="6"/>
  <c r="W1970" i="6"/>
  <c r="AD1573" i="6"/>
  <c r="W1549" i="6"/>
  <c r="W1525" i="6"/>
  <c r="BD1463" i="6"/>
  <c r="AK1427" i="6"/>
  <c r="AH1401" i="6"/>
  <c r="AA1377" i="6"/>
  <c r="BH1339" i="6"/>
  <c r="BA1313" i="6"/>
  <c r="AX1277" i="6"/>
  <c r="AE1251" i="6"/>
  <c r="X1227" i="6"/>
  <c r="AY2376" i="6"/>
  <c r="Z2340" i="6"/>
  <c r="AB2314" i="6"/>
  <c r="R2276" i="6"/>
  <c r="G2240" i="6"/>
  <c r="BB2216" i="6"/>
  <c r="N2180" i="6"/>
  <c r="AE2154" i="6"/>
  <c r="P2130" i="6"/>
  <c r="BH2094" i="6"/>
  <c r="BF2070" i="6"/>
  <c r="M2034" i="6"/>
  <c r="Z2008" i="6"/>
  <c r="U1982" i="6"/>
  <c r="AB1585" i="6"/>
  <c r="I1549" i="6"/>
  <c r="I1525" i="6"/>
  <c r="AW1489" i="6"/>
  <c r="AP1463" i="6"/>
  <c r="AI1439" i="6"/>
  <c r="T1401" i="6"/>
  <c r="M1377" i="6"/>
  <c r="AS1339" i="6"/>
  <c r="AM1313" i="6"/>
  <c r="AJ1289" i="6"/>
  <c r="Q1251" i="6"/>
  <c r="J1227" i="6"/>
  <c r="AV2402" i="6"/>
  <c r="AK2376" i="6"/>
  <c r="AJ2352" i="6"/>
  <c r="N2314" i="6"/>
  <c r="BA2240" i="6"/>
  <c r="AN2216" i="6"/>
  <c r="AJ2192" i="6"/>
  <c r="Q2154" i="6"/>
  <c r="AE2094" i="6"/>
  <c r="AQ2070" i="6"/>
  <c r="AK2046" i="6"/>
  <c r="L2008" i="6"/>
  <c r="G1982" i="6"/>
  <c r="AN1585" i="6"/>
  <c r="U1549" i="6"/>
  <c r="U1525" i="6"/>
  <c r="BB1463" i="6"/>
  <c r="AU1439" i="6"/>
  <c r="AF1401" i="6"/>
  <c r="Y1377" i="6"/>
  <c r="BE1339" i="6"/>
  <c r="AY1313" i="6"/>
  <c r="AV1289" i="6"/>
  <c r="AC1251" i="6"/>
  <c r="V1227" i="6"/>
  <c r="BH2402" i="6"/>
  <c r="AW2376" i="6"/>
  <c r="AV2352" i="6"/>
  <c r="Z2314" i="6"/>
  <c r="P2276" i="6"/>
  <c r="V2240" i="6"/>
  <c r="AZ2216" i="6"/>
  <c r="AV2192" i="6"/>
  <c r="AC2154" i="6"/>
  <c r="N2130" i="6"/>
  <c r="AI2094" i="6"/>
  <c r="BC2070" i="6"/>
  <c r="AW2046" i="6"/>
  <c r="X2008" i="6"/>
  <c r="AL2022" i="6"/>
  <c r="BB1585" i="6"/>
  <c r="AN1561" i="6"/>
  <c r="AU1525" i="6"/>
  <c r="U1489" i="6"/>
  <c r="BB1451" i="6"/>
  <c r="BB1413" i="6"/>
  <c r="AF1377" i="6"/>
  <c r="Y1339" i="6"/>
  <c r="O1301" i="6"/>
  <c r="AV1277" i="6"/>
  <c r="AV1239" i="6"/>
  <c r="T2416" i="6"/>
  <c r="P2376" i="6"/>
  <c r="T2340" i="6"/>
  <c r="G2302" i="6"/>
  <c r="I2252" i="6"/>
  <c r="AW2216" i="6"/>
  <c r="O2180" i="6"/>
  <c r="AW2154" i="6"/>
  <c r="Y2118" i="6"/>
  <c r="W2082" i="6"/>
  <c r="BD2046" i="6"/>
  <c r="AX2008" i="6"/>
  <c r="BG1970" i="6"/>
  <c r="AN1944" i="6"/>
  <c r="AM1918" i="6"/>
  <c r="T1882" i="6"/>
  <c r="J1858" i="6"/>
  <c r="AX1822" i="6"/>
  <c r="AI1798" i="6"/>
  <c r="AB1772" i="6"/>
  <c r="K1734" i="6"/>
  <c r="AU1658" i="6"/>
  <c r="AN1632" i="6"/>
  <c r="AG1608" i="6"/>
  <c r="T1572" i="6"/>
  <c r="M1548" i="6"/>
  <c r="AV1512" i="6"/>
  <c r="AO1488" i="6"/>
  <c r="AH1462" i="6"/>
  <c r="O1426" i="6"/>
  <c r="L1400" i="6"/>
  <c r="AR1364" i="6"/>
  <c r="AL1324" i="6"/>
  <c r="AI1300" i="6"/>
  <c r="P1264" i="6"/>
  <c r="I1238" i="6"/>
  <c r="AP2363" i="6"/>
  <c r="AI2339" i="6"/>
  <c r="BF1932" i="6"/>
  <c r="AY1906" i="6"/>
  <c r="AF1870" i="6"/>
  <c r="V1846" i="6"/>
  <c r="AU1784" i="6"/>
  <c r="AN1760" i="6"/>
  <c r="W1708" i="6"/>
  <c r="P1682" i="6"/>
  <c r="BG1644" i="6"/>
  <c r="AZ1620" i="6"/>
  <c r="AY1596" i="6"/>
  <c r="AF1560" i="6"/>
  <c r="T1536" i="6"/>
  <c r="BH1500" i="6"/>
  <c r="BA1474" i="6"/>
  <c r="AT1450" i="6"/>
  <c r="AA1412" i="6"/>
  <c r="X1388" i="6"/>
  <c r="BD1350" i="6"/>
  <c r="AX1312" i="6"/>
  <c r="AU1288" i="6"/>
  <c r="AB1250" i="6"/>
  <c r="U1226" i="6"/>
  <c r="S2375" i="6"/>
  <c r="BB2351" i="6"/>
  <c r="L1944" i="6"/>
  <c r="K1918" i="6"/>
  <c r="AO1858" i="6"/>
  <c r="AH1834" i="6"/>
  <c r="G1798" i="6"/>
  <c r="BG1772" i="6"/>
  <c r="AZ1746" i="6"/>
  <c r="AI1694" i="6"/>
  <c r="AB1670" i="6"/>
  <c r="L1632" i="6"/>
  <c r="E1608" i="6"/>
  <c r="AR1548" i="6"/>
  <c r="AF1524" i="6"/>
  <c r="M1488" i="6"/>
  <c r="F1462" i="6"/>
  <c r="BF1438" i="6"/>
  <c r="AQ1400" i="6"/>
  <c r="BE1376" i="6"/>
  <c r="J1324" i="6"/>
  <c r="G1300" i="6"/>
  <c r="BG1276" i="6"/>
  <c r="AN1238" i="6"/>
  <c r="L2401" i="6"/>
  <c r="Z2363" i="6"/>
  <c r="G2339" i="6"/>
  <c r="D1932" i="6"/>
  <c r="BD1906" i="6"/>
  <c r="AW1882" i="6"/>
  <c r="AA1846" i="6"/>
  <c r="T1822" i="6"/>
  <c r="D1784" i="6"/>
  <c r="AS1760" i="6"/>
  <c r="AN1734" i="6"/>
  <c r="U1682" i="6"/>
  <c r="Q1658" i="6"/>
  <c r="D1620" i="6"/>
  <c r="BD1596" i="6"/>
  <c r="AW1572" i="6"/>
  <c r="Y1536" i="6"/>
  <c r="R1512" i="6"/>
  <c r="D1474" i="6"/>
  <c r="AY1450" i="6"/>
  <c r="AR1426" i="6"/>
  <c r="AC1388" i="6"/>
  <c r="O1364" i="6"/>
  <c r="I1312" i="6"/>
  <c r="AZ1288" i="6"/>
  <c r="AS1264" i="6"/>
  <c r="AL1226" i="6"/>
  <c r="AS2389" i="6"/>
  <c r="AW2351" i="6"/>
  <c r="AC1958" i="6"/>
  <c r="AN1918" i="6"/>
  <c r="I1894" i="6"/>
  <c r="AM1834" i="6"/>
  <c r="AF1810" i="6"/>
  <c r="AC1772" i="6"/>
  <c r="BE1746" i="6"/>
  <c r="AZ1708" i="6"/>
  <c r="AG1670" i="6"/>
  <c r="AC1644" i="6"/>
  <c r="J1608" i="6"/>
  <c r="I1584" i="6"/>
  <c r="AK1524" i="6"/>
  <c r="AD1500" i="6"/>
  <c r="AI1462" i="6"/>
  <c r="BD1412" i="6"/>
  <c r="L1376" i="6"/>
  <c r="AA1350" i="6"/>
  <c r="X1300" i="6"/>
  <c r="E1276" i="6"/>
  <c r="BE1250" i="6"/>
  <c r="AD2401" i="6"/>
  <c r="AY2375" i="6"/>
  <c r="AX2339" i="6"/>
  <c r="AO1944" i="6"/>
  <c r="AN1906" i="6"/>
  <c r="U1882" i="6"/>
  <c r="K1858" i="6"/>
  <c r="AY1822" i="6"/>
  <c r="AJ1798" i="6"/>
  <c r="AC1760" i="6"/>
  <c r="L1734" i="6"/>
  <c r="E1694" i="6"/>
  <c r="AV1658" i="6"/>
  <c r="AO1632" i="6"/>
  <c r="AB1596" i="6"/>
  <c r="E2022" i="6"/>
  <c r="U1585" i="6"/>
  <c r="BB1549" i="6"/>
  <c r="AU1489" i="6"/>
  <c r="AU1451" i="6"/>
  <c r="U1413" i="6"/>
  <c r="BF1377" i="6"/>
  <c r="AY1339" i="6"/>
  <c r="AC1301" i="6"/>
  <c r="AC1265" i="6"/>
  <c r="O1227" i="6"/>
  <c r="AT2416" i="6"/>
  <c r="AP2376" i="6"/>
  <c r="AT2340" i="6"/>
  <c r="M2302" i="6"/>
  <c r="AK2252" i="6"/>
  <c r="Z2216" i="6"/>
  <c r="AC2180" i="6"/>
  <c r="AD2142" i="6"/>
  <c r="AI2106" i="6"/>
  <c r="AW2082" i="6"/>
  <c r="W2046" i="6"/>
  <c r="Q2008" i="6"/>
  <c r="Z1970" i="6"/>
  <c r="G1944" i="6"/>
  <c r="BA1906" i="6"/>
  <c r="AT1882" i="6"/>
  <c r="AJ1858" i="6"/>
  <c r="Q1822" i="6"/>
  <c r="AP1760" i="6"/>
  <c r="AK1734" i="6"/>
  <c r="AD1694" i="6"/>
  <c r="N1658" i="6"/>
  <c r="G1632" i="6"/>
  <c r="BA1596" i="6"/>
  <c r="AT1572" i="6"/>
  <c r="AM1548" i="6"/>
  <c r="O1512" i="6"/>
  <c r="H1488" i="6"/>
  <c r="AV1450" i="6"/>
  <c r="AO1426" i="6"/>
  <c r="AL1400" i="6"/>
  <c r="L1364" i="6"/>
  <c r="E1324" i="6"/>
  <c r="AP1264" i="6"/>
  <c r="AI1238" i="6"/>
  <c r="P2389" i="6"/>
  <c r="I2363" i="6"/>
  <c r="Z1958" i="6"/>
  <c r="Y1932" i="6"/>
  <c r="F1894" i="6"/>
  <c r="BF1870" i="6"/>
  <c r="AV1846" i="6"/>
  <c r="AC1810" i="6"/>
  <c r="N1784" i="6"/>
  <c r="BB1746" i="6"/>
  <c r="AW1708" i="6"/>
  <c r="AP1682" i="6"/>
  <c r="Z1644" i="6"/>
  <c r="S1620" i="6"/>
  <c r="F1584" i="6"/>
  <c r="BF1560" i="6"/>
  <c r="AT1536" i="6"/>
  <c r="AA1500" i="6"/>
  <c r="T1474" i="6"/>
  <c r="BH1438" i="6"/>
  <c r="BA1412" i="6"/>
  <c r="AX1388" i="6"/>
  <c r="X1350" i="6"/>
  <c r="Q1312" i="6"/>
  <c r="N1276" i="6"/>
  <c r="BB1250" i="6"/>
  <c r="AU1226" i="6"/>
  <c r="V2375" i="6"/>
  <c r="U2351" i="6"/>
  <c r="AL1944" i="6"/>
  <c r="AK1918" i="6"/>
  <c r="R1882" i="6"/>
  <c r="H1858" i="6"/>
  <c r="BH1834" i="6"/>
  <c r="AG1798" i="6"/>
  <c r="Z1772" i="6"/>
  <c r="I1734" i="6"/>
  <c r="BB1670" i="6"/>
  <c r="AL1632" i="6"/>
  <c r="AE1608" i="6"/>
  <c r="R1572" i="6"/>
  <c r="K1548" i="6"/>
  <c r="BF1524" i="6"/>
  <c r="AM1488" i="6"/>
  <c r="AF1462" i="6"/>
  <c r="M1426" i="6"/>
  <c r="J1400" i="6"/>
  <c r="AJ1324" i="6"/>
  <c r="AG1300" i="6"/>
  <c r="Z1264" i="6"/>
  <c r="G1238" i="6"/>
  <c r="BA2401" i="6"/>
  <c r="AN2363" i="6"/>
  <c r="AG2339" i="6"/>
  <c r="AD1932" i="6"/>
  <c r="W1906" i="6"/>
  <c r="D1870" i="6"/>
  <c r="BA1846" i="6"/>
  <c r="AT1822" i="6"/>
  <c r="S1784" i="6"/>
  <c r="L1760" i="6"/>
  <c r="D1708" i="6"/>
  <c r="AU1682" i="6"/>
  <c r="AQ1658" i="6"/>
  <c r="X1620" i="6"/>
  <c r="W1596" i="6"/>
  <c r="D1560" i="6"/>
  <c r="AY1536" i="6"/>
  <c r="AR1512" i="6"/>
  <c r="X1474" i="6"/>
  <c r="R1450" i="6"/>
  <c r="D1412" i="6"/>
  <c r="BC1388" i="6"/>
  <c r="AO1364" i="6"/>
  <c r="V1312" i="6"/>
  <c r="S1288" i="6"/>
  <c r="L1250" i="6"/>
  <c r="AZ1226" i="6"/>
  <c r="L2389" i="6"/>
  <c r="AZ2351" i="6"/>
  <c r="BC1958" i="6"/>
  <c r="AP1918" i="6"/>
  <c r="AI1894" i="6"/>
  <c r="M1858" i="6"/>
  <c r="F1834" i="6"/>
  <c r="BF1810" i="6"/>
  <c r="AE1772" i="6"/>
  <c r="X1746" i="6"/>
  <c r="G1694" i="6"/>
  <c r="BG1670" i="6"/>
  <c r="BC1644" i="6"/>
  <c r="AJ1608" i="6"/>
  <c r="AI1584" i="6"/>
  <c r="P1548" i="6"/>
  <c r="BD1500" i="6"/>
  <c r="AK1462" i="6"/>
  <c r="AD1438" i="6"/>
  <c r="O1400" i="6"/>
  <c r="P1376" i="6"/>
  <c r="BA1350" i="6"/>
  <c r="AX1300" i="6"/>
  <c r="AE1276" i="6"/>
  <c r="X1238" i="6"/>
  <c r="AG2401" i="6"/>
  <c r="R2375" i="6"/>
  <c r="E2339" i="6"/>
  <c r="H1944" i="6"/>
  <c r="BB1906" i="6"/>
  <c r="AU1882" i="6"/>
  <c r="Y1846" i="6"/>
  <c r="R1822" i="6"/>
  <c r="AQ1760" i="6"/>
  <c r="AL1734" i="6"/>
  <c r="S1682" i="6"/>
  <c r="O1658" i="6"/>
  <c r="H1632" i="6"/>
  <c r="BB1596" i="6"/>
  <c r="AB2130" i="6"/>
  <c r="AL2008" i="6"/>
  <c r="AU1585" i="6"/>
  <c r="AU1549" i="6"/>
  <c r="AB1513" i="6"/>
  <c r="X1475" i="6"/>
  <c r="AU1413" i="6"/>
  <c r="AY1377" i="6"/>
  <c r="R1339" i="6"/>
  <c r="BC1301" i="6"/>
  <c r="BC1265" i="6"/>
  <c r="AC1227" i="6"/>
  <c r="AA2402" i="6"/>
  <c r="AL2364" i="6"/>
  <c r="M2340" i="6"/>
  <c r="AN2302" i="6"/>
  <c r="S2216" i="6"/>
  <c r="BC2180" i="6"/>
  <c r="U2142" i="6"/>
  <c r="Z2106" i="6"/>
  <c r="AF2070" i="6"/>
  <c r="O2034" i="6"/>
  <c r="AQ2008" i="6"/>
  <c r="AZ1970" i="6"/>
  <c r="AG1944" i="6"/>
  <c r="T1906" i="6"/>
  <c r="M1882" i="6"/>
  <c r="AX1846" i="6"/>
  <c r="AQ1822" i="6"/>
  <c r="AB1798" i="6"/>
  <c r="I1760" i="6"/>
  <c r="AR1682" i="6"/>
  <c r="AN1658" i="6"/>
  <c r="AG1632" i="6"/>
  <c r="T1596" i="6"/>
  <c r="M1572" i="6"/>
  <c r="AV1536" i="6"/>
  <c r="AO1512" i="6"/>
  <c r="AH1488" i="6"/>
  <c r="O1450" i="6"/>
  <c r="H1426" i="6"/>
  <c r="AZ1388" i="6"/>
  <c r="AL1364" i="6"/>
  <c r="AE1324" i="6"/>
  <c r="P1288" i="6"/>
  <c r="I1264" i="6"/>
  <c r="AP2389" i="6"/>
  <c r="AI2363" i="6"/>
  <c r="AZ1958" i="6"/>
  <c r="AY1932" i="6"/>
  <c r="AF1894" i="6"/>
  <c r="Y1870" i="6"/>
  <c r="BC1810" i="6"/>
  <c r="AN1784" i="6"/>
  <c r="U1746" i="6"/>
  <c r="P1708" i="6"/>
  <c r="BD1670" i="6"/>
  <c r="AZ1644" i="6"/>
  <c r="AS1620" i="6"/>
  <c r="AF1584" i="6"/>
  <c r="Y1560" i="6"/>
  <c r="BH1524" i="6"/>
  <c r="BA1500" i="6"/>
  <c r="AT1474" i="6"/>
  <c r="AA1438" i="6"/>
  <c r="T1412" i="6"/>
  <c r="K1376" i="6"/>
  <c r="AX1350" i="6"/>
  <c r="AQ1312" i="6"/>
  <c r="AB1276" i="6"/>
  <c r="U1250" i="6"/>
  <c r="AK2401" i="6"/>
  <c r="AV2375" i="6"/>
  <c r="AU2351" i="6"/>
  <c r="E1944" i="6"/>
  <c r="AR1882" i="6"/>
  <c r="AH1858" i="6"/>
  <c r="O1822" i="6"/>
  <c r="BG1798" i="6"/>
  <c r="AZ1772" i="6"/>
  <c r="AI1734" i="6"/>
  <c r="AB1694" i="6"/>
  <c r="L1658" i="6"/>
  <c r="E1632" i="6"/>
  <c r="BE1608" i="6"/>
  <c r="AR1572" i="6"/>
  <c r="AK1548" i="6"/>
  <c r="M1512" i="6"/>
  <c r="F1488" i="6"/>
  <c r="BF1462" i="6"/>
  <c r="AM1426" i="6"/>
  <c r="AJ1400" i="6"/>
  <c r="J1364" i="6"/>
  <c r="BG1300" i="6"/>
  <c r="AN1264" i="6"/>
  <c r="AG1238" i="6"/>
  <c r="N2389" i="6"/>
  <c r="G2363" i="6"/>
  <c r="BG2339" i="6"/>
  <c r="BD1932" i="6"/>
  <c r="AW1906" i="6"/>
  <c r="AD1870" i="6"/>
  <c r="T1846" i="6"/>
  <c r="D1810" i="6"/>
  <c r="AS1784" i="6"/>
  <c r="AL1760" i="6"/>
  <c r="U1708" i="6"/>
  <c r="N1682" i="6"/>
  <c r="D1644" i="6"/>
  <c r="AX1620" i="6"/>
  <c r="AW1596" i="6"/>
  <c r="AD1560" i="6"/>
  <c r="R1536" i="6"/>
  <c r="D1500" i="6"/>
  <c r="AY1474" i="6"/>
  <c r="AR1450" i="6"/>
  <c r="Y1412" i="6"/>
  <c r="V1388" i="6"/>
  <c r="U1350" i="6"/>
  <c r="AV1312" i="6"/>
  <c r="AS1288" i="6"/>
  <c r="AL1250" i="6"/>
  <c r="S1226" i="6"/>
  <c r="AE2375" i="6"/>
  <c r="S2351" i="6"/>
  <c r="J1944" i="6"/>
  <c r="I1918" i="6"/>
  <c r="AM1858" i="6"/>
  <c r="AF1834" i="6"/>
  <c r="BA1798" i="6"/>
  <c r="BE1772" i="6"/>
  <c r="AX1746" i="6"/>
  <c r="AG1694" i="6"/>
  <c r="Z1670" i="6"/>
  <c r="AH1632" i="6"/>
  <c r="AP1548" i="6"/>
  <c r="AD1524" i="6"/>
  <c r="AU1488" i="6"/>
  <c r="BD1438" i="6"/>
  <c r="AO1400" i="6"/>
  <c r="U1324" i="6"/>
  <c r="E1300" i="6"/>
  <c r="BE1276" i="6"/>
  <c r="AX1238" i="6"/>
  <c r="AJ2401" i="6"/>
  <c r="AL2363" i="6"/>
  <c r="AE2339" i="6"/>
  <c r="P1932" i="6"/>
  <c r="U1906" i="6"/>
  <c r="N1882" i="6"/>
  <c r="AY1846" i="6"/>
  <c r="AR1822" i="6"/>
  <c r="BA1784" i="6"/>
  <c r="J1760" i="6"/>
  <c r="E1734" i="6"/>
  <c r="AS1682" i="6"/>
  <c r="AO1658" i="6"/>
  <c r="AH1620" i="6"/>
  <c r="M2094" i="6"/>
  <c r="E2008" i="6"/>
  <c r="N1585" i="6"/>
  <c r="N1549" i="6"/>
  <c r="BB1513" i="6"/>
  <c r="BB1475" i="6"/>
  <c r="AB1439" i="6"/>
  <c r="F1401" i="6"/>
  <c r="BE1365" i="6"/>
  <c r="AR1339" i="6"/>
  <c r="AV1301" i="6"/>
  <c r="V1265" i="6"/>
  <c r="BC1227" i="6"/>
  <c r="BA2402" i="6"/>
  <c r="AC2364" i="6"/>
  <c r="AC2328" i="6"/>
  <c r="L2276" i="6"/>
  <c r="AP2252" i="6"/>
  <c r="AS2216" i="6"/>
  <c r="V2180" i="6"/>
  <c r="N2142" i="6"/>
  <c r="AZ2106" i="6"/>
  <c r="AM2070" i="6"/>
  <c r="AK2034" i="6"/>
  <c r="BG1994" i="6"/>
  <c r="S1970" i="6"/>
  <c r="BA1932" i="6"/>
  <c r="AT1906" i="6"/>
  <c r="AM1882" i="6"/>
  <c r="Q1846" i="6"/>
  <c r="J1822" i="6"/>
  <c r="AP1784" i="6"/>
  <c r="AI1760" i="6"/>
  <c r="AD1734" i="6"/>
  <c r="K1682" i="6"/>
  <c r="G1658" i="6"/>
  <c r="AU1620" i="6"/>
  <c r="AT1596" i="6"/>
  <c r="AM1572" i="6"/>
  <c r="O1536" i="6"/>
  <c r="H1512" i="6"/>
  <c r="AO1450" i="6"/>
  <c r="AH1426" i="6"/>
  <c r="S1388" i="6"/>
  <c r="E1364" i="6"/>
  <c r="AR1312" i="6"/>
  <c r="AP1288" i="6"/>
  <c r="AI1264" i="6"/>
  <c r="P1226" i="6"/>
  <c r="I2389" i="6"/>
  <c r="Z2351" i="6"/>
  <c r="S1958" i="6"/>
  <c r="F1918" i="6"/>
  <c r="BF1894" i="6"/>
  <c r="AY1870" i="6"/>
  <c r="AC1834" i="6"/>
  <c r="V1810" i="6"/>
  <c r="BB1772" i="6"/>
  <c r="AU1746" i="6"/>
  <c r="AP1708" i="6"/>
  <c r="W1670" i="6"/>
  <c r="S1644" i="6"/>
  <c r="BG1608" i="6"/>
  <c r="BF1584" i="6"/>
  <c r="AY1560" i="6"/>
  <c r="AA1524" i="6"/>
  <c r="T1500" i="6"/>
  <c r="BH1462" i="6"/>
  <c r="BA1438" i="6"/>
  <c r="AT1412" i="6"/>
  <c r="O1376" i="6"/>
  <c r="Q1350" i="6"/>
  <c r="N1300" i="6"/>
  <c r="BB1276" i="6"/>
  <c r="AU1250" i="6"/>
  <c r="AO2401" i="6"/>
  <c r="O2375" i="6"/>
  <c r="AK2339" i="6"/>
  <c r="AE1944" i="6"/>
  <c r="R1906" i="6"/>
  <c r="K1882" i="6"/>
  <c r="BH1858" i="6"/>
  <c r="AO1822" i="6"/>
  <c r="Z1798" i="6"/>
  <c r="G1760" i="6"/>
  <c r="BB1694" i="6"/>
  <c r="AL1658" i="6"/>
  <c r="AE1632" i="6"/>
  <c r="R1596" i="6"/>
  <c r="K1572" i="6"/>
  <c r="AM1512" i="6"/>
  <c r="AF1488" i="6"/>
  <c r="M1450" i="6"/>
  <c r="F1426" i="6"/>
  <c r="AJ1364" i="6"/>
  <c r="AC1324" i="6"/>
  <c r="Z1288" i="6"/>
  <c r="G1264" i="6"/>
  <c r="BG1238" i="6"/>
  <c r="AN2389" i="6"/>
  <c r="AG2363" i="6"/>
  <c r="X1958" i="6"/>
  <c r="W1932" i="6"/>
  <c r="D1894" i="6"/>
  <c r="BD1870" i="6"/>
  <c r="AT1846" i="6"/>
  <c r="AA1810" i="6"/>
  <c r="L1784" i="6"/>
  <c r="D1746" i="6"/>
  <c r="AU1708" i="6"/>
  <c r="AN1682" i="6"/>
  <c r="X1644" i="6"/>
  <c r="Q1620" i="6"/>
  <c r="D1584" i="6"/>
  <c r="BD1560" i="6"/>
  <c r="AR1536" i="6"/>
  <c r="Y1500" i="6"/>
  <c r="R1474" i="6"/>
  <c r="D1438" i="6"/>
  <c r="AY1412" i="6"/>
  <c r="AV1388" i="6"/>
  <c r="V1350" i="6"/>
  <c r="O1312" i="6"/>
  <c r="L1276" i="6"/>
  <c r="AZ1250" i="6"/>
  <c r="AS1226" i="6"/>
  <c r="AT2375" i="6"/>
  <c r="AS2351" i="6"/>
  <c r="AJ1944" i="6"/>
  <c r="AI1918" i="6"/>
  <c r="P1882" i="6"/>
  <c r="F1858" i="6"/>
  <c r="BF1834" i="6"/>
  <c r="AE1798" i="6"/>
  <c r="X1772" i="6"/>
  <c r="G1734" i="6"/>
  <c r="BG1694" i="6"/>
  <c r="AZ1670" i="6"/>
  <c r="AJ1632" i="6"/>
  <c r="AC1608" i="6"/>
  <c r="P1572" i="6"/>
  <c r="I1548" i="6"/>
  <c r="BD1524" i="6"/>
  <c r="AK1488" i="6"/>
  <c r="AD1462" i="6"/>
  <c r="K1426" i="6"/>
  <c r="H1400" i="6"/>
  <c r="BF1376" i="6"/>
  <c r="AH1324" i="6"/>
  <c r="AE1300" i="6"/>
  <c r="X1264" i="6"/>
  <c r="E1238" i="6"/>
  <c r="BC2401" i="6"/>
  <c r="E2363" i="6"/>
  <c r="BE2339" i="6"/>
  <c r="BB1932" i="6"/>
  <c r="AU1906" i="6"/>
  <c r="AB1870" i="6"/>
  <c r="R1846" i="6"/>
  <c r="K1822" i="6"/>
  <c r="AQ1784" i="6"/>
  <c r="AJ1760" i="6"/>
  <c r="S1708" i="6"/>
  <c r="L1682" i="6"/>
  <c r="H1658" i="6"/>
  <c r="AV1620" i="6"/>
  <c r="AM2094" i="6"/>
  <c r="AG1994" i="6"/>
  <c r="BB1573" i="6"/>
  <c r="AN1549" i="6"/>
  <c r="U1513" i="6"/>
  <c r="U1475" i="6"/>
  <c r="BB1439" i="6"/>
  <c r="BF1401" i="6"/>
  <c r="Y1365" i="6"/>
  <c r="BE1325" i="6"/>
  <c r="O1289" i="6"/>
  <c r="AV1265" i="6"/>
  <c r="AV1227" i="6"/>
  <c r="T2402" i="6"/>
  <c r="BC2364" i="6"/>
  <c r="BC2328" i="6"/>
  <c r="Z2276" i="6"/>
  <c r="J2240" i="6"/>
  <c r="AV2180" i="6"/>
  <c r="AN2142" i="6"/>
  <c r="S2106" i="6"/>
  <c r="W2070" i="6"/>
  <c r="BB2034" i="6"/>
  <c r="Z1994" i="6"/>
  <c r="AS1970" i="6"/>
  <c r="T1932" i="6"/>
  <c r="M1906" i="6"/>
  <c r="BA1870" i="6"/>
  <c r="AQ1846" i="6"/>
  <c r="AJ1822" i="6"/>
  <c r="I1784" i="6"/>
  <c r="AR1708" i="6"/>
  <c r="AK1682" i="6"/>
  <c r="AG1658" i="6"/>
  <c r="N1620" i="6"/>
  <c r="M1596" i="6"/>
  <c r="BA1560" i="6"/>
  <c r="AO1536" i="6"/>
  <c r="AH1512" i="6"/>
  <c r="O1474" i="6"/>
  <c r="H1450" i="6"/>
  <c r="AV1412" i="6"/>
  <c r="AS1388" i="6"/>
  <c r="AE1364" i="6"/>
  <c r="L1312" i="6"/>
  <c r="I1288" i="6"/>
  <c r="AP1226" i="6"/>
  <c r="AI2389" i="6"/>
  <c r="P2351" i="6"/>
  <c r="AS1958" i="6"/>
  <c r="AF1918" i="6"/>
  <c r="Y1894" i="6"/>
  <c r="BC1834" i="6"/>
  <c r="AV1810" i="6"/>
  <c r="U1772" i="6"/>
  <c r="N1746" i="6"/>
  <c r="BD1694" i="6"/>
  <c r="AW1670" i="6"/>
  <c r="AS1644" i="6"/>
  <c r="Z1608" i="6"/>
  <c r="Y1584" i="6"/>
  <c r="F1548" i="6"/>
  <c r="BA1524" i="6"/>
  <c r="AT1500" i="6"/>
  <c r="AA1462" i="6"/>
  <c r="T1438" i="6"/>
  <c r="E1400" i="6"/>
  <c r="S1376" i="6"/>
  <c r="AQ1350" i="6"/>
  <c r="AB1300" i="6"/>
  <c r="U1276" i="6"/>
  <c r="N1238" i="6"/>
  <c r="AR2401" i="6"/>
  <c r="AO2375" i="6"/>
  <c r="AB2339" i="6"/>
  <c r="BE1944" i="6"/>
  <c r="AR1906" i="6"/>
  <c r="AK1882" i="6"/>
  <c r="O1846" i="6"/>
  <c r="H1822" i="6"/>
  <c r="AZ1798" i="6"/>
  <c r="AG1760" i="6"/>
  <c r="AB1734" i="6"/>
  <c r="I1682" i="6"/>
  <c r="E1658" i="6"/>
  <c r="BE1632" i="6"/>
  <c r="AR1596" i="6"/>
  <c r="AK1572" i="6"/>
  <c r="M1536" i="6"/>
  <c r="F1512" i="6"/>
  <c r="BF1488" i="6"/>
  <c r="AM1450" i="6"/>
  <c r="AF1426" i="6"/>
  <c r="Q1388" i="6"/>
  <c r="BC1324" i="6"/>
  <c r="AN1288" i="6"/>
  <c r="AG1264" i="6"/>
  <c r="Z1226" i="6"/>
  <c r="G2389" i="6"/>
  <c r="BG2363" i="6"/>
  <c r="AX1958" i="6"/>
  <c r="AX2477" i="6" s="1"/>
  <c r="AW1932" i="6"/>
  <c r="AD1894" i="6"/>
  <c r="W1870" i="6"/>
  <c r="D1834" i="6"/>
  <c r="BA1810" i="6"/>
  <c r="AL1784" i="6"/>
  <c r="S1746" i="6"/>
  <c r="N1708" i="6"/>
  <c r="D1670" i="6"/>
  <c r="AX1644" i="6"/>
  <c r="AQ1620" i="6"/>
  <c r="AD1584" i="6"/>
  <c r="W1560" i="6"/>
  <c r="D1524" i="6"/>
  <c r="AY1500" i="6"/>
  <c r="AR1474" i="6"/>
  <c r="Y1438" i="6"/>
  <c r="R1412" i="6"/>
  <c r="D1376" i="6"/>
  <c r="AV1350" i="6"/>
  <c r="AO1312" i="6"/>
  <c r="AL1276" i="6"/>
  <c r="S1250" i="6"/>
  <c r="BG2401" i="6"/>
  <c r="M2375" i="6"/>
  <c r="L2351" i="6"/>
  <c r="AP1882" i="6"/>
  <c r="AF1858" i="6"/>
  <c r="M1822" i="6"/>
  <c r="BE1798" i="6"/>
  <c r="AX1772" i="6"/>
  <c r="AG1734" i="6"/>
  <c r="Z1694" i="6"/>
  <c r="BF1658" i="6"/>
  <c r="BC1608" i="6"/>
  <c r="AP1572" i="6"/>
  <c r="AI1548" i="6"/>
  <c r="K1512" i="6"/>
  <c r="BD1462" i="6"/>
  <c r="AK1426" i="6"/>
  <c r="AH1400" i="6"/>
  <c r="AS1364" i="6"/>
  <c r="BH1324" i="6"/>
  <c r="BE1300" i="6"/>
  <c r="AX1264" i="6"/>
  <c r="AE1238" i="6"/>
  <c r="Z2389" i="6"/>
  <c r="AE2363" i="6"/>
  <c r="X2339" i="6"/>
  <c r="U1932" i="6"/>
  <c r="N1906" i="6"/>
  <c r="BB1870" i="6"/>
  <c r="AR1846" i="6"/>
  <c r="Y1810" i="6"/>
  <c r="J1784" i="6"/>
  <c r="AS1708" i="6"/>
  <c r="AL1682" i="6"/>
  <c r="BF1644" i="6"/>
  <c r="O1620" i="6"/>
  <c r="K2082" i="6"/>
  <c r="AU1982" i="6"/>
  <c r="U1573" i="6"/>
  <c r="AU1475" i="6"/>
  <c r="U1439" i="6"/>
  <c r="Y1401" i="6"/>
  <c r="AY1365" i="6"/>
  <c r="AY1325" i="6"/>
  <c r="AC1289" i="6"/>
  <c r="O1251" i="6"/>
  <c r="AS1643" i="6"/>
  <c r="AT2402" i="6"/>
  <c r="AV2364" i="6"/>
  <c r="V2328" i="6"/>
  <c r="AI2276" i="6"/>
  <c r="AV2240" i="6"/>
  <c r="AC2204" i="6"/>
  <c r="AC2168" i="6"/>
  <c r="R2130" i="6"/>
  <c r="AS2106" i="6"/>
  <c r="AW2070" i="6"/>
  <c r="V2034" i="6"/>
  <c r="S1994" i="6"/>
  <c r="BF1958" i="6"/>
  <c r="AT1932" i="6"/>
  <c r="AM1906" i="6"/>
  <c r="T1870" i="6"/>
  <c r="J1846" i="6"/>
  <c r="AX1810" i="6"/>
  <c r="AI1784" i="6"/>
  <c r="AB1760" i="6"/>
  <c r="K1708" i="6"/>
  <c r="AU1644" i="6"/>
  <c r="AN1620" i="6"/>
  <c r="AM1596" i="6"/>
  <c r="T1560" i="6"/>
  <c r="H1536" i="6"/>
  <c r="AV1500" i="6"/>
  <c r="AO1474" i="6"/>
  <c r="AH1450" i="6"/>
  <c r="O1412" i="6"/>
  <c r="L1388" i="6"/>
  <c r="AR1350" i="6"/>
  <c r="AL1312" i="6"/>
  <c r="AI1288" i="6"/>
  <c r="P1250" i="6"/>
  <c r="I1226" i="6"/>
  <c r="H2375" i="6"/>
  <c r="AP2351" i="6"/>
  <c r="BG1944" i="6"/>
  <c r="BF1918" i="6"/>
  <c r="AY1894" i="6"/>
  <c r="AC1858" i="6"/>
  <c r="V1834" i="6"/>
  <c r="BB1798" i="6"/>
  <c r="AU1772" i="6"/>
  <c r="AN1746" i="6"/>
  <c r="W1694" i="6"/>
  <c r="P1670" i="6"/>
  <c r="BG1632" i="6"/>
  <c r="AZ1608" i="6"/>
  <c r="AY1584" i="6"/>
  <c r="AF1548" i="6"/>
  <c r="T1524" i="6"/>
  <c r="BH1488" i="6"/>
  <c r="BA1462" i="6"/>
  <c r="AT1438" i="6"/>
  <c r="AE1400" i="6"/>
  <c r="AS1376" i="6"/>
  <c r="BD1324" i="6"/>
  <c r="BB1300" i="6"/>
  <c r="AU1276" i="6"/>
  <c r="AB1238" i="6"/>
  <c r="AU2401" i="6"/>
  <c r="Y2363" i="6"/>
  <c r="BB2339" i="6"/>
  <c r="R1932" i="6"/>
  <c r="K1906" i="6"/>
  <c r="AO1846" i="6"/>
  <c r="AH1822" i="6"/>
  <c r="G1784" i="6"/>
  <c r="BG1760" i="6"/>
  <c r="BB1734" i="6"/>
  <c r="AI1682" i="6"/>
  <c r="AE1658" i="6"/>
  <c r="L1620" i="6"/>
  <c r="K1596" i="6"/>
  <c r="AM1536" i="6"/>
  <c r="AF1512" i="6"/>
  <c r="L1474" i="6"/>
  <c r="F1450" i="6"/>
  <c r="BF1426" i="6"/>
  <c r="AQ1388" i="6"/>
  <c r="AC1364" i="6"/>
  <c r="J1312" i="6"/>
  <c r="G1288" i="6"/>
  <c r="BG1264" i="6"/>
  <c r="AN1226" i="6"/>
  <c r="AG2389" i="6"/>
  <c r="AL2351" i="6"/>
  <c r="Q1958" i="6"/>
  <c r="D1918" i="6"/>
  <c r="BD1894" i="6"/>
  <c r="AW1870" i="6"/>
  <c r="AA1834" i="6"/>
  <c r="T1810" i="6"/>
  <c r="D1772" i="6"/>
  <c r="AS1746" i="6"/>
  <c r="AN1708" i="6"/>
  <c r="U1670" i="6"/>
  <c r="Q1644" i="6"/>
  <c r="D1608" i="6"/>
  <c r="BD1584" i="6"/>
  <c r="AW1560" i="6"/>
  <c r="Y1524" i="6"/>
  <c r="R1500" i="6"/>
  <c r="D1462" i="6"/>
  <c r="AY1438" i="6"/>
  <c r="AR1412" i="6"/>
  <c r="AI1376" i="6"/>
  <c r="O1350" i="6"/>
  <c r="L1300" i="6"/>
  <c r="AZ1276" i="6"/>
  <c r="AS1250" i="6"/>
  <c r="R2401" i="6"/>
  <c r="AM2375" i="6"/>
  <c r="AW2339" i="6"/>
  <c r="AC1944" i="6"/>
  <c r="AB1906" i="6"/>
  <c r="I1882" i="6"/>
  <c r="BF1858" i="6"/>
  <c r="AM1822" i="6"/>
  <c r="X1798" i="6"/>
  <c r="Q1760" i="6"/>
  <c r="BG1734" i="6"/>
  <c r="AZ1694" i="6"/>
  <c r="AJ1658" i="6"/>
  <c r="AC1632" i="6"/>
  <c r="P1596" i="6"/>
  <c r="I1572" i="6"/>
  <c r="AK1512" i="6"/>
  <c r="AD1488" i="6"/>
  <c r="W1450" i="6"/>
  <c r="BH1400" i="6"/>
  <c r="AH1364" i="6"/>
  <c r="AA1324" i="6"/>
  <c r="X1288" i="6"/>
  <c r="E1264" i="6"/>
  <c r="BE1238" i="6"/>
  <c r="E2389" i="6"/>
  <c r="BE2363" i="6"/>
  <c r="AV1958" i="6"/>
  <c r="AU1932" i="6"/>
  <c r="AB1894" i="6"/>
  <c r="U1870" i="6"/>
  <c r="K1846" i="6"/>
  <c r="AY1810" i="6"/>
  <c r="AJ1784" i="6"/>
  <c r="Q1746" i="6"/>
  <c r="L1708" i="6"/>
  <c r="E1682" i="6"/>
  <c r="AV1644" i="6"/>
  <c r="AO1620" i="6"/>
  <c r="K2070" i="6"/>
  <c r="AN1982" i="6"/>
  <c r="AU1573" i="6"/>
  <c r="AB1537" i="6"/>
  <c r="AB1501" i="6"/>
  <c r="AY1401" i="6"/>
  <c r="R1365" i="6"/>
  <c r="R1325" i="6"/>
  <c r="BC1289" i="6"/>
  <c r="BC1251" i="6"/>
  <c r="L1643" i="6"/>
  <c r="Z2390" i="6"/>
  <c r="AL2352" i="6"/>
  <c r="AV2328" i="6"/>
  <c r="AP2276" i="6"/>
  <c r="O2240" i="6"/>
  <c r="BC2204" i="6"/>
  <c r="BC2168" i="6"/>
  <c r="U2130" i="6"/>
  <c r="Y2094" i="6"/>
  <c r="AV2034" i="6"/>
  <c r="AS1994" i="6"/>
  <c r="N1958" i="6"/>
  <c r="M1932" i="6"/>
  <c r="BA1894" i="6"/>
  <c r="AT1870" i="6"/>
  <c r="AJ1846" i="6"/>
  <c r="Q1810" i="6"/>
  <c r="AP1746" i="6"/>
  <c r="AK1708" i="6"/>
  <c r="AD1682" i="6"/>
  <c r="N1644" i="6"/>
  <c r="G1620" i="6"/>
  <c r="BA1584" i="6"/>
  <c r="AT1560" i="6"/>
  <c r="AH1536" i="6"/>
  <c r="O1500" i="6"/>
  <c r="H1474" i="6"/>
  <c r="AV1438" i="6"/>
  <c r="AO1412" i="6"/>
  <c r="AL1388" i="6"/>
  <c r="L1350" i="6"/>
  <c r="E1312" i="6"/>
  <c r="AP1250" i="6"/>
  <c r="AI1226" i="6"/>
  <c r="J2375" i="6"/>
  <c r="I2351" i="6"/>
  <c r="Z1944" i="6"/>
  <c r="Y1918" i="6"/>
  <c r="F1882" i="6"/>
  <c r="BC1858" i="6"/>
  <c r="AV1834" i="6"/>
  <c r="U1798" i="6"/>
  <c r="N1772" i="6"/>
  <c r="BD1734" i="6"/>
  <c r="AW1694" i="6"/>
  <c r="AP1670" i="6"/>
  <c r="Z1632" i="6"/>
  <c r="S1608" i="6"/>
  <c r="F1572" i="6"/>
  <c r="BF1548" i="6"/>
  <c r="AT1524" i="6"/>
  <c r="AA1488" i="6"/>
  <c r="T1462" i="6"/>
  <c r="BH1426" i="6"/>
  <c r="BE1400" i="6"/>
  <c r="AX1376" i="6"/>
  <c r="X1324" i="6"/>
  <c r="U1300" i="6"/>
  <c r="N1264" i="6"/>
  <c r="BB1238" i="6"/>
  <c r="AZ2401" i="6"/>
  <c r="AB2363" i="6"/>
  <c r="U2339" i="6"/>
  <c r="AR1932" i="6"/>
  <c r="AK1906" i="6"/>
  <c r="R1870" i="6"/>
  <c r="H1846" i="6"/>
  <c r="BH1822" i="6"/>
  <c r="AG1784" i="6"/>
  <c r="Z1760" i="6"/>
  <c r="I1708" i="6"/>
  <c r="BE1658" i="6"/>
  <c r="AL1620" i="6"/>
  <c r="AK1596" i="6"/>
  <c r="R1560" i="6"/>
  <c r="F1536" i="6"/>
  <c r="BF1512" i="6"/>
  <c r="AM1474" i="6"/>
  <c r="AF1450" i="6"/>
  <c r="M1412" i="6"/>
  <c r="J1388" i="6"/>
  <c r="BC1364" i="6"/>
  <c r="AJ1312" i="6"/>
  <c r="AG1288" i="6"/>
  <c r="Z1250" i="6"/>
  <c r="G1226" i="6"/>
  <c r="BG2389" i="6"/>
  <c r="AN2351" i="6"/>
  <c r="AQ1958" i="6"/>
  <c r="AD1918" i="6"/>
  <c r="W1894" i="6"/>
  <c r="D1858" i="6"/>
  <c r="BA1834" i="6"/>
  <c r="AT1810" i="6"/>
  <c r="S1772" i="6"/>
  <c r="L1746" i="6"/>
  <c r="D1694" i="6"/>
  <c r="AU1670" i="6"/>
  <c r="AQ1644" i="6"/>
  <c r="X1608" i="6"/>
  <c r="W1584" i="6"/>
  <c r="D1548" i="6"/>
  <c r="AY1524" i="6"/>
  <c r="AR1500" i="6"/>
  <c r="Y1462" i="6"/>
  <c r="R1438" i="6"/>
  <c r="D1400" i="6"/>
  <c r="BA1376" i="6"/>
  <c r="AO1350" i="6"/>
  <c r="AL1300" i="6"/>
  <c r="S1276" i="6"/>
  <c r="L1238" i="6"/>
  <c r="U2401" i="6"/>
  <c r="F2375" i="6"/>
  <c r="AZ2339" i="6"/>
  <c r="BC1944" i="6"/>
  <c r="AP1906" i="6"/>
  <c r="AI1882" i="6"/>
  <c r="M1846" i="6"/>
  <c r="F1822" i="6"/>
  <c r="AX1798" i="6"/>
  <c r="AE1760" i="6"/>
  <c r="Z1734" i="6"/>
  <c r="G1682" i="6"/>
  <c r="BC1632" i="6"/>
  <c r="AP1596" i="6"/>
  <c r="AI1572" i="6"/>
  <c r="K1536" i="6"/>
  <c r="BD1488" i="6"/>
  <c r="AK1450" i="6"/>
  <c r="AD1426" i="6"/>
  <c r="O1388" i="6"/>
  <c r="BH1364" i="6"/>
  <c r="BA1324" i="6"/>
  <c r="AX1288" i="6"/>
  <c r="AE1264" i="6"/>
  <c r="X1226" i="6"/>
  <c r="AE2389" i="6"/>
  <c r="X2363" i="6"/>
  <c r="O1958" i="6"/>
  <c r="N1932" i="6"/>
  <c r="BB1894" i="6"/>
  <c r="AU1870" i="6"/>
  <c r="Y1834" i="6"/>
  <c r="R1810" i="6"/>
  <c r="AQ1746" i="6"/>
  <c r="AL1708" i="6"/>
  <c r="S1670" i="6"/>
  <c r="O1644" i="6"/>
  <c r="H1620" i="6"/>
  <c r="AK2070" i="6"/>
  <c r="AG1982" i="6"/>
  <c r="N1573" i="6"/>
  <c r="U1537" i="6"/>
  <c r="BB1501" i="6"/>
  <c r="AB1463" i="6"/>
  <c r="AB1427" i="6"/>
  <c r="F1389" i="6"/>
  <c r="BE1351" i="6"/>
  <c r="AR1325" i="6"/>
  <c r="V1289" i="6"/>
  <c r="V1251" i="6"/>
  <c r="AL1643" i="6"/>
  <c r="BC2390" i="6"/>
  <c r="AC2352" i="6"/>
  <c r="AI2314" i="6"/>
  <c r="T2264" i="6"/>
  <c r="AP2240" i="6"/>
  <c r="AV2204" i="6"/>
  <c r="V2168" i="6"/>
  <c r="AU2130" i="6"/>
  <c r="AY2094" i="6"/>
  <c r="AD2058" i="6"/>
  <c r="X2022" i="6"/>
  <c r="BG1982" i="6"/>
  <c r="AN1958" i="6"/>
  <c r="AM1932" i="6"/>
  <c r="T1894" i="6"/>
  <c r="M1870" i="6"/>
  <c r="AX1834" i="6"/>
  <c r="AQ1810" i="6"/>
  <c r="AB1784" i="6"/>
  <c r="I1746" i="6"/>
  <c r="AR1670" i="6"/>
  <c r="AN1644" i="6"/>
  <c r="AG1620" i="6"/>
  <c r="T1584" i="6"/>
  <c r="M1560" i="6"/>
  <c r="AV1524" i="6"/>
  <c r="AO1500" i="6"/>
  <c r="AH1474" i="6"/>
  <c r="O1438" i="6"/>
  <c r="H1412" i="6"/>
  <c r="AH1376" i="6"/>
  <c r="AL1350" i="6"/>
  <c r="AE1312" i="6"/>
  <c r="P1276" i="6"/>
  <c r="I1250" i="6"/>
  <c r="Z2401" i="6"/>
  <c r="AJ2375" i="6"/>
  <c r="AI2351" i="6"/>
  <c r="AZ1944" i="6"/>
  <c r="AY1918" i="6"/>
  <c r="AF1882" i="6"/>
  <c r="V1858" i="6"/>
  <c r="AU1798" i="6"/>
  <c r="AN1772" i="6"/>
  <c r="W1734" i="6"/>
  <c r="P1694" i="6"/>
  <c r="BG1658" i="6"/>
  <c r="BG2471" i="6" s="1"/>
  <c r="BG2514" i="6" s="1"/>
  <c r="AZ1632" i="6"/>
  <c r="AS1608" i="6"/>
  <c r="AF1572" i="6"/>
  <c r="Y1548" i="6"/>
  <c r="BH1512" i="6"/>
  <c r="BA1488" i="6"/>
  <c r="AT1462" i="6"/>
  <c r="AA1426" i="6"/>
  <c r="X1400" i="6"/>
  <c r="BD1364" i="6"/>
  <c r="AX1324" i="6"/>
  <c r="AU1300" i="6"/>
  <c r="AB1264" i="6"/>
  <c r="U1238" i="6"/>
  <c r="M2389" i="6"/>
  <c r="BB2363" i="6"/>
  <c r="AU2339" i="6"/>
  <c r="K1932" i="6"/>
  <c r="AR1870" i="6"/>
  <c r="AH1846" i="6"/>
  <c r="O1810" i="6"/>
  <c r="BG1784" i="6"/>
  <c r="AZ1760" i="6"/>
  <c r="AI1708" i="6"/>
  <c r="AB1682" i="6"/>
  <c r="L1644" i="6"/>
  <c r="E1620" i="6"/>
  <c r="AR1560" i="6"/>
  <c r="AF1536" i="6"/>
  <c r="M1500" i="6"/>
  <c r="F1474" i="6"/>
  <c r="BF1450" i="6"/>
  <c r="AM1412" i="6"/>
  <c r="AJ1388" i="6"/>
  <c r="J1350" i="6"/>
  <c r="BG1288" i="6"/>
  <c r="AN1250" i="6"/>
  <c r="AG1226" i="6"/>
  <c r="T2375" i="6"/>
  <c r="G2351" i="6"/>
  <c r="D1944" i="6"/>
  <c r="BD1918" i="6"/>
  <c r="AW1894" i="6"/>
  <c r="AA1858" i="6"/>
  <c r="T1834" i="6"/>
  <c r="D1798" i="6"/>
  <c r="AS1772" i="6"/>
  <c r="AL1746" i="6"/>
  <c r="U1694" i="6"/>
  <c r="N1670" i="6"/>
  <c r="D1632" i="6"/>
  <c r="AX1608" i="6"/>
  <c r="AW1584" i="6"/>
  <c r="AD1548" i="6"/>
  <c r="R1524" i="6"/>
  <c r="D1488" i="6"/>
  <c r="AY1462" i="6"/>
  <c r="AR1438" i="6"/>
  <c r="AC1400" i="6"/>
  <c r="AC2468" i="6" s="1"/>
  <c r="AY1376" i="6"/>
  <c r="I1324" i="6"/>
  <c r="AZ1300" i="6"/>
  <c r="AS1276" i="6"/>
  <c r="AL1238" i="6"/>
  <c r="X2401" i="6"/>
  <c r="AK2363" i="6"/>
  <c r="S2339" i="6"/>
  <c r="AZ1932" i="6"/>
  <c r="I1906" i="6"/>
  <c r="AM1846" i="6"/>
  <c r="AF1822" i="6"/>
  <c r="AO1784" i="6"/>
  <c r="BE1760" i="6"/>
  <c r="AZ1734" i="6"/>
  <c r="AG1682" i="6"/>
  <c r="AC1658" i="6"/>
  <c r="V1620" i="6"/>
  <c r="I1596" i="6"/>
  <c r="AK1536" i="6"/>
  <c r="AD1512" i="6"/>
  <c r="M1474" i="6"/>
  <c r="BD1426" i="6"/>
  <c r="AO1388" i="6"/>
  <c r="AA1364" i="6"/>
  <c r="U1312" i="6"/>
  <c r="E1288" i="6"/>
  <c r="BE1264" i="6"/>
  <c r="AX1226" i="6"/>
  <c r="BE2389" i="6"/>
  <c r="AX2351" i="6"/>
  <c r="AO1958" i="6"/>
  <c r="AZ1918" i="6"/>
  <c r="U1894" i="6"/>
  <c r="N1870" i="6"/>
  <c r="AY1834" i="6"/>
  <c r="AR1810" i="6"/>
  <c r="AO1772" i="6"/>
  <c r="J1746" i="6"/>
  <c r="E1708" i="6"/>
  <c r="AS1670" i="6"/>
  <c r="AO1644" i="6"/>
  <c r="V1608" i="6"/>
  <c r="AZ2046" i="6"/>
  <c r="AU1970" i="6"/>
  <c r="AN1573" i="6"/>
  <c r="AU1537" i="6"/>
  <c r="U1501" i="6"/>
  <c r="U1463" i="6"/>
  <c r="BB1427" i="6"/>
  <c r="AF1389" i="6"/>
  <c r="Y1351" i="6"/>
  <c r="BE1313" i="6"/>
  <c r="O1277" i="6"/>
  <c r="AV1251" i="6"/>
  <c r="E1643" i="6"/>
  <c r="V2390" i="6"/>
  <c r="BC2352" i="6"/>
  <c r="AZ2314" i="6"/>
  <c r="J2264" i="6"/>
  <c r="AX2192" i="6"/>
  <c r="AW2168" i="6"/>
  <c r="AN2130" i="6"/>
  <c r="R2094" i="6"/>
  <c r="BD2058" i="6"/>
  <c r="AX2022" i="6"/>
  <c r="Z1982" i="6"/>
  <c r="G1958" i="6"/>
  <c r="BA1918" i="6"/>
  <c r="AT1894" i="6"/>
  <c r="AM1870" i="6"/>
  <c r="Q1834" i="6"/>
  <c r="J1810" i="6"/>
  <c r="AP1772" i="6"/>
  <c r="AI1746" i="6"/>
  <c r="AD1708" i="6"/>
  <c r="K1670" i="6"/>
  <c r="G1644" i="6"/>
  <c r="AU1608" i="6"/>
  <c r="AT1584" i="6"/>
  <c r="AM1560" i="6"/>
  <c r="O1524" i="6"/>
  <c r="H1500" i="6"/>
  <c r="AV1462" i="6"/>
  <c r="AO1438" i="6"/>
  <c r="AH1412" i="6"/>
  <c r="AO1376" i="6"/>
  <c r="E1350" i="6"/>
  <c r="AP1276" i="6"/>
  <c r="AI1250" i="6"/>
  <c r="AC2401" i="6"/>
  <c r="Z2339" i="6"/>
  <c r="S1944" i="6"/>
  <c r="F1906" i="6"/>
  <c r="BF1882" i="6"/>
  <c r="AV1858" i="6"/>
  <c r="AC1822" i="6"/>
  <c r="N1798" i="6"/>
  <c r="BB1760" i="6"/>
  <c r="AW1734" i="6"/>
  <c r="AP1694" i="6"/>
  <c r="Z1658" i="6"/>
  <c r="S1632" i="6"/>
  <c r="F1596" i="6"/>
  <c r="BF1572" i="6"/>
  <c r="AY1548" i="6"/>
  <c r="AA1512" i="6"/>
  <c r="T1488" i="6"/>
  <c r="BH1450" i="6"/>
  <c r="BA1426" i="6"/>
  <c r="AX1400" i="6"/>
  <c r="X1364" i="6"/>
  <c r="Q1324" i="6"/>
  <c r="N1288" i="6"/>
  <c r="BB1264" i="6"/>
  <c r="AU1238" i="6"/>
  <c r="AB2389" i="6"/>
  <c r="U2363" i="6"/>
  <c r="AL1958" i="6"/>
  <c r="AK1932" i="6"/>
  <c r="R1894" i="6"/>
  <c r="K1870" i="6"/>
  <c r="BH1846" i="6"/>
  <c r="AO1810" i="6"/>
  <c r="Z1784" i="6"/>
  <c r="G1746" i="6"/>
  <c r="BB1682" i="6"/>
  <c r="AL1644" i="6"/>
  <c r="AE1620" i="6"/>
  <c r="R1584" i="6"/>
  <c r="K1560" i="6"/>
  <c r="BF1536" i="6"/>
  <c r="AM1500" i="6"/>
  <c r="AF1474" i="6"/>
  <c r="M1438" i="6"/>
  <c r="F1412" i="6"/>
  <c r="AJ1350" i="6"/>
  <c r="AC1312" i="6"/>
  <c r="Z1276" i="6"/>
  <c r="G1250" i="6"/>
  <c r="BG1226" i="6"/>
  <c r="AH2375" i="6"/>
  <c r="AG2351" i="6"/>
  <c r="X1944" i="6"/>
  <c r="W1918" i="6"/>
  <c r="D1882" i="6"/>
  <c r="BA1858" i="6"/>
  <c r="AT1834" i="6"/>
  <c r="S1798" i="6"/>
  <c r="L1772" i="6"/>
  <c r="D1734" i="6"/>
  <c r="AU1694" i="6"/>
  <c r="AN1670" i="6"/>
  <c r="X1632" i="6"/>
  <c r="Q1608" i="6"/>
  <c r="D1572" i="6"/>
  <c r="BD1548" i="6"/>
  <c r="AR1524" i="6"/>
  <c r="Y1488" i="6"/>
  <c r="R1462" i="6"/>
  <c r="D1426" i="6"/>
  <c r="BC1400" i="6"/>
  <c r="AT1376" i="6"/>
  <c r="V1324" i="6"/>
  <c r="S1300" i="6"/>
  <c r="L1264" i="6"/>
  <c r="AZ1238" i="6"/>
  <c r="BB2401" i="6"/>
  <c r="AZ2363" i="6"/>
  <c r="AS2339" i="6"/>
  <c r="AP1932" i="6"/>
  <c r="AI1906" i="6"/>
  <c r="P1870" i="6"/>
  <c r="F1846" i="6"/>
  <c r="BF1822" i="6"/>
  <c r="AE1784" i="6"/>
  <c r="X1760" i="6"/>
  <c r="G1708" i="6"/>
  <c r="BG1682" i="6"/>
  <c r="BC1658" i="6"/>
  <c r="AJ1620" i="6"/>
  <c r="AI1596" i="6"/>
  <c r="P1560" i="6"/>
  <c r="BD1512" i="6"/>
  <c r="AJ1474" i="6"/>
  <c r="AD1450" i="6"/>
  <c r="K1412" i="6"/>
  <c r="H1388" i="6"/>
  <c r="BA1364" i="6"/>
  <c r="AH1312" i="6"/>
  <c r="AE1288" i="6"/>
  <c r="X1250" i="6"/>
  <c r="E1226" i="6"/>
  <c r="X2389" i="6"/>
  <c r="E2351" i="6"/>
  <c r="H1958" i="6"/>
  <c r="BB1918" i="6"/>
  <c r="AU1894" i="6"/>
  <c r="Y1858" i="6"/>
  <c r="R1834" i="6"/>
  <c r="K1810" i="6"/>
  <c r="AQ1772" i="6"/>
  <c r="AJ1746" i="6"/>
  <c r="S1694" i="6"/>
  <c r="L1670" i="6"/>
  <c r="H1644" i="6"/>
  <c r="AV1608" i="6"/>
  <c r="R2046" i="6"/>
  <c r="N1970" i="6"/>
  <c r="U1561" i="6"/>
  <c r="AU1501" i="6"/>
  <c r="AU1463" i="6"/>
  <c r="U1427" i="6"/>
  <c r="Y1389" i="6"/>
  <c r="AY1351" i="6"/>
  <c r="Y1313" i="6"/>
  <c r="AC1277" i="6"/>
  <c r="O1239" i="6"/>
  <c r="BH2416" i="6"/>
  <c r="AV2390" i="6"/>
  <c r="V2352" i="6"/>
  <c r="S2314" i="6"/>
  <c r="AU2264" i="6"/>
  <c r="BA2228" i="6"/>
  <c r="AC2192" i="6"/>
  <c r="O2154" i="6"/>
  <c r="F2118" i="6"/>
  <c r="AS2094" i="6"/>
  <c r="AW2058" i="6"/>
  <c r="Q2022" i="6"/>
  <c r="AZ1982" i="6"/>
  <c r="AG1958" i="6"/>
  <c r="T1918" i="6"/>
  <c r="M1894" i="6"/>
  <c r="AX1858" i="6"/>
  <c r="AQ1834" i="6"/>
  <c r="AJ1810" i="6"/>
  <c r="I1772" i="6"/>
  <c r="AR1694" i="6"/>
  <c r="AK1670" i="6"/>
  <c r="AG1644" i="6"/>
  <c r="N1608" i="6"/>
  <c r="M1584" i="6"/>
  <c r="BA1548" i="6"/>
  <c r="AO1524" i="6"/>
  <c r="AH1500" i="6"/>
  <c r="O1462" i="6"/>
  <c r="H1438" i="6"/>
  <c r="AZ1400" i="6"/>
  <c r="G1376" i="6"/>
  <c r="AE1350" i="6"/>
  <c r="P1300" i="6"/>
  <c r="I1276" i="6"/>
  <c r="AF2401" i="6"/>
  <c r="AC2375" i="6"/>
  <c r="P2339" i="6"/>
  <c r="AS1944" i="6"/>
  <c r="AF1906" i="6"/>
  <c r="Y1882" i="6"/>
  <c r="BC1822" i="6"/>
  <c r="AN1798" i="6"/>
  <c r="U1760" i="6"/>
  <c r="P1734" i="6"/>
  <c r="BD1682" i="6"/>
  <c r="AZ1658" i="6"/>
  <c r="AS1632" i="6"/>
  <c r="AF1596" i="6"/>
  <c r="Y1572" i="6"/>
  <c r="BH1536" i="6"/>
  <c r="BA1512" i="6"/>
  <c r="AT1488" i="6"/>
  <c r="AA1450" i="6"/>
  <c r="T1426" i="6"/>
  <c r="E1388" i="6"/>
  <c r="AX1364" i="6"/>
  <c r="AQ1324" i="6"/>
  <c r="AB1288" i="6"/>
  <c r="U1264" i="6"/>
  <c r="N1226" i="6"/>
  <c r="BB2389" i="6"/>
  <c r="AU2363" i="6"/>
  <c r="E1958" i="6"/>
  <c r="AR1894" i="6"/>
  <c r="AK1870" i="6"/>
  <c r="O1834" i="6"/>
  <c r="H1810" i="6"/>
  <c r="AZ1784" i="6"/>
  <c r="AG1746" i="6"/>
  <c r="AB1708" i="6"/>
  <c r="I1670" i="6"/>
  <c r="E1644" i="6"/>
  <c r="BE1620" i="6"/>
  <c r="AR1584" i="6"/>
  <c r="AK1560" i="6"/>
  <c r="M1524" i="6"/>
  <c r="F1500" i="6"/>
  <c r="BF1474" i="6"/>
  <c r="AM1438" i="6"/>
  <c r="AF1412" i="6"/>
  <c r="W1376" i="6"/>
  <c r="BC1312" i="6"/>
  <c r="AN1276" i="6"/>
  <c r="AG1250" i="6"/>
  <c r="AL2401" i="6"/>
  <c r="BH2375" i="6"/>
  <c r="BG2351" i="6"/>
  <c r="AX1944" i="6"/>
  <c r="AW1918" i="6"/>
  <c r="AD1882" i="6"/>
  <c r="T1858" i="6"/>
  <c r="D1822" i="6"/>
  <c r="AS1798" i="6"/>
  <c r="AL1772" i="6"/>
  <c r="U1734" i="6"/>
  <c r="N1694" i="6"/>
  <c r="D1658" i="6"/>
  <c r="AX1632" i="6"/>
  <c r="AQ1608" i="6"/>
  <c r="AD1572" i="6"/>
  <c r="W1548" i="6"/>
  <c r="D1512" i="6"/>
  <c r="AY1488" i="6"/>
  <c r="AR1462" i="6"/>
  <c r="Y1426" i="6"/>
  <c r="V1400" i="6"/>
  <c r="AG1364" i="6"/>
  <c r="AV1324" i="6"/>
  <c r="AS1300" i="6"/>
  <c r="AL1264" i="6"/>
  <c r="S1238" i="6"/>
  <c r="Y2389" i="6"/>
  <c r="S2363" i="6"/>
  <c r="L2339" i="6"/>
  <c r="I1932" i="6"/>
  <c r="AP1870" i="6"/>
  <c r="AF1846" i="6"/>
  <c r="M1810" i="6"/>
  <c r="BE1784" i="6"/>
  <c r="AX1760" i="6"/>
  <c r="AG1708" i="6"/>
  <c r="Z1682" i="6"/>
  <c r="AT1644" i="6"/>
  <c r="AP1560" i="6"/>
  <c r="AD1536" i="6"/>
  <c r="BG1500" i="6"/>
  <c r="BD1450" i="6"/>
  <c r="AK1412" i="6"/>
  <c r="AH1388" i="6"/>
  <c r="AG1350" i="6"/>
  <c r="BH1312" i="6"/>
  <c r="BE1288" i="6"/>
  <c r="AX1250" i="6"/>
  <c r="AE1226" i="6"/>
  <c r="AF2375" i="6"/>
  <c r="AE2351" i="6"/>
  <c r="V1944" i="6"/>
  <c r="U1918" i="6"/>
  <c r="N1894" i="6"/>
  <c r="AY1858" i="6"/>
  <c r="AR1834" i="6"/>
  <c r="E1798" i="6"/>
  <c r="J1772" i="6"/>
  <c r="AS1694" i="6"/>
  <c r="AL1670" i="6"/>
  <c r="AT1632" i="6"/>
  <c r="O1608" i="6"/>
  <c r="AW2034" i="6"/>
  <c r="G1970" i="6"/>
  <c r="AU1561" i="6"/>
  <c r="AB1525" i="6"/>
  <c r="AB1489" i="6"/>
  <c r="AU1427" i="6"/>
  <c r="AY1389" i="6"/>
  <c r="R1351" i="6"/>
  <c r="R1313" i="6"/>
  <c r="BC1277" i="6"/>
  <c r="AC1239" i="6"/>
  <c r="AA2416" i="6"/>
  <c r="AF2376" i="6"/>
  <c r="AL2340" i="6"/>
  <c r="AS2314" i="6"/>
  <c r="Z2264" i="6"/>
  <c r="T2228" i="6"/>
  <c r="BC2192" i="6"/>
  <c r="BC2154" i="6"/>
  <c r="V2118" i="6"/>
  <c r="Q2082" i="6"/>
  <c r="AQ2022" i="6"/>
  <c r="S1982" i="6"/>
  <c r="AU1944" i="6"/>
  <c r="AT1918" i="6"/>
  <c r="AM1894" i="6"/>
  <c r="Q1858" i="6"/>
  <c r="J1834" i="6"/>
  <c r="AP1798" i="6"/>
  <c r="AI1772" i="6"/>
  <c r="AI2474" i="6" s="1"/>
  <c r="AB1746" i="6"/>
  <c r="K1694" i="6"/>
  <c r="AU1632" i="6"/>
  <c r="AN1608" i="6"/>
  <c r="AM1584" i="6"/>
  <c r="T1548" i="6"/>
  <c r="H1524" i="6"/>
  <c r="AV1488" i="6"/>
  <c r="AO1462" i="6"/>
  <c r="AH1438" i="6"/>
  <c r="S1400" i="6"/>
  <c r="BD1376" i="6"/>
  <c r="AR1324" i="6"/>
  <c r="AP1300" i="6"/>
  <c r="AI1276" i="6"/>
  <c r="P1238" i="6"/>
  <c r="AI2401" i="6"/>
  <c r="N2363" i="6"/>
  <c r="AP2339" i="6"/>
  <c r="F1932" i="6"/>
  <c r="BF1906" i="6"/>
  <c r="AY1882" i="6"/>
  <c r="AC1846" i="6"/>
  <c r="V1822" i="6"/>
  <c r="BB1784" i="6"/>
  <c r="AU1760" i="6"/>
  <c r="AP1734" i="6"/>
  <c r="W1682" i="6"/>
  <c r="S1658" i="6"/>
  <c r="BG1620" i="6"/>
  <c r="BF1596" i="6"/>
  <c r="AY1572" i="6"/>
  <c r="AA1536" i="6"/>
  <c r="T1512" i="6"/>
  <c r="K1474" i="6"/>
  <c r="BA1450" i="6"/>
  <c r="AT1426" i="6"/>
  <c r="AE1388" i="6"/>
  <c r="Q1364" i="6"/>
  <c r="BD1312" i="6"/>
  <c r="BB1288" i="6"/>
  <c r="AU1264" i="6"/>
  <c r="AB1226" i="6"/>
  <c r="U2389" i="6"/>
  <c r="AK2351" i="6"/>
  <c r="AE1958" i="6"/>
  <c r="R1918" i="6"/>
  <c r="K1894" i="6"/>
  <c r="AO1834" i="6"/>
  <c r="AH1810" i="6"/>
  <c r="G1772" i="6"/>
  <c r="BG1746" i="6"/>
  <c r="BB1708" i="6"/>
  <c r="AI1670" i="6"/>
  <c r="AE1644" i="6"/>
  <c r="L1608" i="6"/>
  <c r="K1584" i="6"/>
  <c r="AM1524" i="6"/>
  <c r="AF1500" i="6"/>
  <c r="M1462" i="6"/>
  <c r="F1438" i="6"/>
  <c r="BF1412" i="6"/>
  <c r="AA1376" i="6"/>
  <c r="AC1350" i="6"/>
  <c r="Z1300" i="6"/>
  <c r="G1276" i="6"/>
  <c r="BG1250" i="6"/>
  <c r="F2401" i="6"/>
  <c r="AA2375" i="6"/>
  <c r="AL2339" i="6"/>
  <c r="Q1944" i="6"/>
  <c r="D1906" i="6"/>
  <c r="BD1882" i="6"/>
  <c r="AT1858" i="6"/>
  <c r="AA1822" i="6"/>
  <c r="L1798" i="6"/>
  <c r="D1760" i="6"/>
  <c r="AU1734" i="6"/>
  <c r="AN1694" i="6"/>
  <c r="X1658" i="6"/>
  <c r="Q1632" i="6"/>
  <c r="D1596" i="6"/>
  <c r="BD1572" i="6"/>
  <c r="AW1548" i="6"/>
  <c r="Y1512" i="6"/>
  <c r="R1488" i="6"/>
  <c r="D1450" i="6"/>
  <c r="AY1426" i="6"/>
  <c r="AV1400" i="6"/>
  <c r="V1364" i="6"/>
  <c r="O1324" i="6"/>
  <c r="L1288" i="6"/>
  <c r="AZ1264" i="6"/>
  <c r="AS1238" i="6"/>
  <c r="AZ2389" i="6"/>
  <c r="AS2363" i="6"/>
  <c r="AJ1958" i="6"/>
  <c r="AI1932" i="6"/>
  <c r="P1894" i="6"/>
  <c r="I1870" i="6"/>
  <c r="BF1846" i="6"/>
  <c r="AM1810" i="6"/>
  <c r="X1784" i="6"/>
  <c r="E1746" i="6"/>
  <c r="BG1708" i="6"/>
  <c r="AZ1682" i="6"/>
  <c r="AJ1644" i="6"/>
  <c r="AC1620" i="6"/>
  <c r="P1584" i="6"/>
  <c r="I1560" i="6"/>
  <c r="BD1536" i="6"/>
  <c r="AK1500" i="6"/>
  <c r="AD1474" i="6"/>
  <c r="K1438" i="6"/>
  <c r="BH1388" i="6"/>
  <c r="AH1350" i="6"/>
  <c r="AA1312" i="6"/>
  <c r="X1276" i="6"/>
  <c r="E1250" i="6"/>
  <c r="BE1226" i="6"/>
  <c r="BF2375" i="6"/>
  <c r="BE2351" i="6"/>
  <c r="AV1944" i="6"/>
  <c r="AU1918" i="6"/>
  <c r="AB1882" i="6"/>
  <c r="R1858" i="6"/>
  <c r="K1834" i="6"/>
  <c r="AQ1798" i="6"/>
  <c r="AJ1772" i="6"/>
  <c r="S1734" i="6"/>
  <c r="L1694" i="6"/>
  <c r="E1670" i="6"/>
  <c r="AV1632" i="6"/>
  <c r="AO1608" i="6"/>
  <c r="AE2034" i="6"/>
  <c r="AT1958" i="6"/>
  <c r="N1561" i="6"/>
  <c r="BB1525" i="6"/>
  <c r="BB1489" i="6"/>
  <c r="AB1451" i="6"/>
  <c r="AB1413" i="6"/>
  <c r="Q1377" i="6"/>
  <c r="AR1351" i="6"/>
  <c r="AR1313" i="6"/>
  <c r="V1277" i="6"/>
  <c r="V1239" i="6"/>
  <c r="BA2416" i="6"/>
  <c r="W2376" i="6"/>
  <c r="BA2340" i="6"/>
  <c r="S2302" i="6"/>
  <c r="E2252" i="6"/>
  <c r="AT2228" i="6"/>
  <c r="V2192" i="6"/>
  <c r="V2154" i="6"/>
  <c r="BE2118" i="6"/>
  <c r="BD2082" i="6"/>
  <c r="AD2046" i="6"/>
  <c r="BE2008" i="6"/>
  <c r="AS1982" i="6"/>
  <c r="N1944" i="6"/>
  <c r="M1918" i="6"/>
  <c r="BA1882" i="6"/>
  <c r="AQ1858" i="6"/>
  <c r="AJ1834" i="6"/>
  <c r="I1798" i="6"/>
  <c r="AR1734" i="6"/>
  <c r="AK1694" i="6"/>
  <c r="AD1670" i="6"/>
  <c r="N1632" i="6"/>
  <c r="G1608" i="6"/>
  <c r="BA1572" i="6"/>
  <c r="AT1548" i="6"/>
  <c r="AH1524" i="6"/>
  <c r="O1488" i="6"/>
  <c r="H1462" i="6"/>
  <c r="AV1426" i="6"/>
  <c r="AS1400" i="6"/>
  <c r="AL1376" i="6"/>
  <c r="L1324" i="6"/>
  <c r="I1300" i="6"/>
  <c r="AP1238" i="6"/>
  <c r="P2363" i="6"/>
  <c r="I2339" i="6"/>
  <c r="AF1932" i="6"/>
  <c r="Y1906" i="6"/>
  <c r="F1870" i="6"/>
  <c r="BC1846" i="6"/>
  <c r="AV1822" i="6"/>
  <c r="U1784" i="6"/>
  <c r="N1760" i="6"/>
  <c r="BD1708" i="6"/>
  <c r="AW1682" i="6"/>
  <c r="AS1658" i="6"/>
  <c r="Z1620" i="6"/>
  <c r="Y1596" i="6"/>
  <c r="F1560" i="6"/>
  <c r="BA1536" i="6"/>
  <c r="AT1512" i="6"/>
  <c r="AA1474" i="6"/>
  <c r="T1450" i="6"/>
  <c r="BH1412" i="6"/>
  <c r="BE1388" i="6"/>
  <c r="AQ1364" i="6"/>
  <c r="X1312" i="6"/>
  <c r="U1288" i="6"/>
  <c r="N1250" i="6"/>
  <c r="BB1226" i="6"/>
  <c r="AU2389" i="6"/>
  <c r="AB2351" i="6"/>
  <c r="BE1958" i="6"/>
  <c r="AR1918" i="6"/>
  <c r="AK1894" i="6"/>
  <c r="O1858" i="6"/>
  <c r="H1834" i="6"/>
  <c r="BH1810" i="6"/>
  <c r="AG1772" i="6"/>
  <c r="Z1746" i="6"/>
  <c r="I1694" i="6"/>
  <c r="BE1644" i="6"/>
  <c r="AL1608" i="6"/>
  <c r="AK1584" i="6"/>
  <c r="R1548" i="6"/>
  <c r="F1524" i="6"/>
  <c r="BF1500" i="6"/>
  <c r="AM1462" i="6"/>
  <c r="AF1438" i="6"/>
  <c r="Q1400" i="6"/>
  <c r="AE1376" i="6"/>
  <c r="BC1350" i="6"/>
  <c r="AN1300" i="6"/>
  <c r="AG1276" i="6"/>
  <c r="Z1238" i="6"/>
  <c r="I2401" i="6"/>
  <c r="BA2375" i="6"/>
  <c r="AN2339" i="6"/>
  <c r="AQ1944" i="6"/>
  <c r="AD1906" i="6"/>
  <c r="W1882" i="6"/>
  <c r="D1846" i="6"/>
  <c r="BA1822" i="6"/>
  <c r="AL1798" i="6"/>
  <c r="S1760" i="6"/>
  <c r="N1734" i="6"/>
  <c r="D1682" i="6"/>
  <c r="AX1658" i="6"/>
  <c r="AQ1632" i="6"/>
  <c r="AD1596" i="6"/>
  <c r="W1572" i="6"/>
  <c r="D1536" i="6"/>
  <c r="AY1512" i="6"/>
  <c r="AR1488" i="6"/>
  <c r="Y1450" i="6"/>
  <c r="R1426" i="6"/>
  <c r="D1388" i="6"/>
  <c r="AV1364" i="6"/>
  <c r="AO1324" i="6"/>
  <c r="AL1288" i="6"/>
  <c r="S1264" i="6"/>
  <c r="L1226" i="6"/>
  <c r="S2389" i="6"/>
  <c r="L2363" i="6"/>
  <c r="AP1894" i="6"/>
  <c r="AI1870" i="6"/>
  <c r="M1834" i="6"/>
  <c r="F1810" i="6"/>
  <c r="AX1784" i="6"/>
  <c r="AE1746" i="6"/>
  <c r="Z1708" i="6"/>
  <c r="G1670" i="6"/>
  <c r="BC1620" i="6"/>
  <c r="AP1584" i="6"/>
  <c r="AI1560" i="6"/>
  <c r="K1524" i="6"/>
  <c r="BD1474" i="6"/>
  <c r="AK1438" i="6"/>
  <c r="AD1412" i="6"/>
  <c r="I1376" i="6"/>
  <c r="BH1350" i="6"/>
  <c r="BA1312" i="6"/>
  <c r="AX1276" i="6"/>
  <c r="AE1250" i="6"/>
  <c r="O2401" i="6"/>
  <c r="Y2375" i="6"/>
  <c r="X2351" i="6"/>
  <c r="O1944" i="6"/>
  <c r="N1918" i="6"/>
  <c r="BB1882" i="6"/>
  <c r="AR1858" i="6"/>
  <c r="Y1822" i="6"/>
  <c r="J1798" i="6"/>
  <c r="AS1734" i="6"/>
  <c r="AL1694" i="6"/>
  <c r="J1658" i="6"/>
  <c r="O1632" i="6"/>
  <c r="H1608" i="6"/>
  <c r="U1572" i="6"/>
  <c r="N1548" i="6"/>
  <c r="AW1512" i="6"/>
  <c r="AP1488" i="6"/>
  <c r="AI1450" i="6"/>
  <c r="P1426" i="6"/>
  <c r="M1400" i="6"/>
  <c r="AT1364" i="6"/>
  <c r="AM1324" i="6"/>
  <c r="AJ1288" i="6"/>
  <c r="Q1264" i="6"/>
  <c r="J1238" i="6"/>
  <c r="Q2389" i="6"/>
  <c r="J2363" i="6"/>
  <c r="AA1958" i="6"/>
  <c r="Z1932" i="6"/>
  <c r="G1894" i="6"/>
  <c r="BG1870" i="6"/>
  <c r="AK1834" i="6"/>
  <c r="AD1810" i="6"/>
  <c r="O1784" i="6"/>
  <c r="BC1746" i="6"/>
  <c r="AX1708" i="6"/>
  <c r="AE1670" i="6"/>
  <c r="AA1644" i="6"/>
  <c r="T1620" i="6"/>
  <c r="G1584" i="6"/>
  <c r="BG1560" i="6"/>
  <c r="AI1524" i="6"/>
  <c r="AB1500" i="6"/>
  <c r="U1474" i="6"/>
  <c r="BB1412" i="6"/>
  <c r="AG1376" i="6"/>
  <c r="Y1350" i="6"/>
  <c r="R1312" i="6"/>
  <c r="O1276" i="6"/>
  <c r="BC1250" i="6"/>
  <c r="AM2401" i="6"/>
  <c r="AW2375" i="6"/>
  <c r="AV2351" i="6"/>
  <c r="AM1944" i="6"/>
  <c r="AL1918" i="6"/>
  <c r="S1882" i="6"/>
  <c r="I1858" i="6"/>
  <c r="AW1822" i="6"/>
  <c r="AH1798" i="6"/>
  <c r="AA1772" i="6"/>
  <c r="J1734" i="6"/>
  <c r="AH1658" i="6"/>
  <c r="AM1632" i="6"/>
  <c r="AF1608" i="6"/>
  <c r="S1572" i="6"/>
  <c r="L1548" i="6"/>
  <c r="AU1512" i="6"/>
  <c r="AN1488" i="6"/>
  <c r="AG1462" i="6"/>
  <c r="N1426" i="6"/>
  <c r="K1400" i="6"/>
  <c r="I1364" i="6"/>
  <c r="AK1324" i="6"/>
  <c r="AH1300" i="6"/>
  <c r="AA1264" i="6"/>
  <c r="H1238" i="6"/>
  <c r="O2389" i="6"/>
  <c r="H2363" i="6"/>
  <c r="BH2339" i="6"/>
  <c r="BE1932" i="6"/>
  <c r="AX1906" i="6"/>
  <c r="AE1870" i="6"/>
  <c r="U1846" i="6"/>
  <c r="AT1784" i="6"/>
  <c r="AM1760" i="6"/>
  <c r="V1708" i="6"/>
  <c r="O1682" i="6"/>
  <c r="AH1644" i="6"/>
  <c r="AY1620" i="6"/>
  <c r="AX1596" i="6"/>
  <c r="AE1560" i="6"/>
  <c r="S1536" i="6"/>
  <c r="AU1500" i="6"/>
  <c r="AZ1474" i="6"/>
  <c r="AS1450" i="6"/>
  <c r="Z1412" i="6"/>
  <c r="W1388" i="6"/>
  <c r="I1350" i="6"/>
  <c r="AW1312" i="6"/>
  <c r="AT1288" i="6"/>
  <c r="AM1250" i="6"/>
  <c r="T1226" i="6"/>
  <c r="D2375" i="6"/>
  <c r="BA2351" i="6"/>
  <c r="K1944" i="6"/>
  <c r="J1918" i="6"/>
  <c r="AN1858" i="6"/>
  <c r="AG1834" i="6"/>
  <c r="F1798" i="6"/>
  <c r="BF1772" i="6"/>
  <c r="AY1746" i="6"/>
  <c r="AH1694" i="6"/>
  <c r="AA1670" i="6"/>
  <c r="K1632" i="6"/>
  <c r="AQ1548" i="6"/>
  <c r="AE1524" i="6"/>
  <c r="L1488" i="6"/>
  <c r="E1462" i="6"/>
  <c r="BE1438" i="6"/>
  <c r="AP1400" i="6"/>
  <c r="AQ1376" i="6"/>
  <c r="H1324" i="6"/>
  <c r="F1300" i="6"/>
  <c r="BF1276" i="6"/>
  <c r="AY1238" i="6"/>
  <c r="AT2401" i="6"/>
  <c r="F2339" i="6"/>
  <c r="AC1932" i="6"/>
  <c r="V1906" i="6"/>
  <c r="O1882" i="6"/>
  <c r="AZ1846" i="6"/>
  <c r="AS1822" i="6"/>
  <c r="R1784" i="6"/>
  <c r="K1760" i="6"/>
  <c r="F1734" i="6"/>
  <c r="AT1682" i="6"/>
  <c r="AP1658" i="6"/>
  <c r="W1620" i="6"/>
  <c r="V1596" i="6"/>
  <c r="O1572" i="6"/>
  <c r="AX1536" i="6"/>
  <c r="AQ1512" i="6"/>
  <c r="AW1474" i="6"/>
  <c r="Q1450" i="6"/>
  <c r="J1426" i="6"/>
  <c r="BB1388" i="6"/>
  <c r="AN1364" i="6"/>
  <c r="T1312" i="6"/>
  <c r="R1288" i="6"/>
  <c r="K1264" i="6"/>
  <c r="AR2389" i="6"/>
  <c r="N2351" i="6"/>
  <c r="BB1958" i="6"/>
  <c r="AO1918" i="6"/>
  <c r="AH1894" i="6"/>
  <c r="AA1870" i="6"/>
  <c r="E1834" i="6"/>
  <c r="AU1572" i="6"/>
  <c r="W1536" i="6"/>
  <c r="P1512" i="6"/>
  <c r="I1488" i="6"/>
  <c r="AW1450" i="6"/>
  <c r="AP1426" i="6"/>
  <c r="AA1388" i="6"/>
  <c r="M1364" i="6"/>
  <c r="F1324" i="6"/>
  <c r="AQ1264" i="6"/>
  <c r="AJ1226" i="6"/>
  <c r="AQ2389" i="6"/>
  <c r="AJ2363" i="6"/>
  <c r="BA1958" i="6"/>
  <c r="P1918" i="6"/>
  <c r="AG1894" i="6"/>
  <c r="Z1870" i="6"/>
  <c r="BD1810" i="6"/>
  <c r="BA1772" i="6"/>
  <c r="V1746" i="6"/>
  <c r="Q1708" i="6"/>
  <c r="BE1670" i="6"/>
  <c r="BA1644" i="6"/>
  <c r="AH1608" i="6"/>
  <c r="AG1584" i="6"/>
  <c r="Z1560" i="6"/>
  <c r="BB1500" i="6"/>
  <c r="BG1462" i="6"/>
  <c r="AB1438" i="6"/>
  <c r="U1412" i="6"/>
  <c r="AJ1376" i="6"/>
  <c r="AY1350" i="6"/>
  <c r="AV1300" i="6"/>
  <c r="AC1276" i="6"/>
  <c r="V1250" i="6"/>
  <c r="G2401" i="6"/>
  <c r="P2375" i="6"/>
  <c r="F1944" i="6"/>
  <c r="P1906" i="6"/>
  <c r="AS1882" i="6"/>
  <c r="AI1858" i="6"/>
  <c r="P1822" i="6"/>
  <c r="BH1798" i="6"/>
  <c r="BA1760" i="6"/>
  <c r="AJ1734" i="6"/>
  <c r="AC1694" i="6"/>
  <c r="M1658" i="6"/>
  <c r="F1632" i="6"/>
  <c r="AZ1596" i="6"/>
  <c r="AS1572" i="6"/>
  <c r="AL1548" i="6"/>
  <c r="N1512" i="6"/>
  <c r="G1488" i="6"/>
  <c r="BG1450" i="6"/>
  <c r="AN1426" i="6"/>
  <c r="AK1400" i="6"/>
  <c r="K1364" i="6"/>
  <c r="BH1288" i="6"/>
  <c r="AO1264" i="6"/>
  <c r="AH1238" i="6"/>
  <c r="AO2389" i="6"/>
  <c r="AH2363" i="6"/>
  <c r="Y1958" i="6"/>
  <c r="X1932" i="6"/>
  <c r="E1894" i="6"/>
  <c r="BE1870" i="6"/>
  <c r="AU1846" i="6"/>
  <c r="AB1810" i="6"/>
  <c r="M1784" i="6"/>
  <c r="BA1746" i="6"/>
  <c r="AV1708" i="6"/>
  <c r="AO1682" i="6"/>
  <c r="Y1644" i="6"/>
  <c r="R1620" i="6"/>
  <c r="E1584" i="6"/>
  <c r="BE1560" i="6"/>
  <c r="AS1536" i="6"/>
  <c r="Z1500" i="6"/>
  <c r="S1474" i="6"/>
  <c r="BG1438" i="6"/>
  <c r="AZ1412" i="6"/>
  <c r="AW1388" i="6"/>
  <c r="W1350" i="6"/>
  <c r="P1312" i="6"/>
  <c r="M1276" i="6"/>
  <c r="BA1250" i="6"/>
  <c r="AT1226" i="6"/>
  <c r="U2375" i="6"/>
  <c r="T2351" i="6"/>
  <c r="AK1944" i="6"/>
  <c r="AJ1918" i="6"/>
  <c r="Q1882" i="6"/>
  <c r="G1858" i="6"/>
  <c r="BG1834" i="6"/>
  <c r="AF1798" i="6"/>
  <c r="Y1772" i="6"/>
  <c r="H1734" i="6"/>
  <c r="BH1694" i="6"/>
  <c r="BA1670" i="6"/>
  <c r="AK1632" i="6"/>
  <c r="AD1608" i="6"/>
  <c r="Q1572" i="6"/>
  <c r="J1548" i="6"/>
  <c r="BE1524" i="6"/>
  <c r="AL1488" i="6"/>
  <c r="AE1462" i="6"/>
  <c r="L1426" i="6"/>
  <c r="I1400" i="6"/>
  <c r="AK1376" i="6"/>
  <c r="AI1324" i="6"/>
  <c r="AF1300" i="6"/>
  <c r="Y1264" i="6"/>
  <c r="F1238" i="6"/>
  <c r="AX2401" i="6"/>
  <c r="AM2363" i="6"/>
  <c r="AF2339" i="6"/>
  <c r="BC1932" i="6"/>
  <c r="AV1906" i="6"/>
  <c r="AC1870" i="6"/>
  <c r="S1846" i="6"/>
  <c r="L1822" i="6"/>
  <c r="AR1784" i="6"/>
  <c r="AK1760" i="6"/>
  <c r="T1708" i="6"/>
  <c r="M1682" i="6"/>
  <c r="I1658" i="6"/>
  <c r="AW1620" i="6"/>
  <c r="AV1596" i="6"/>
  <c r="AC1560" i="6"/>
  <c r="Q1536" i="6"/>
  <c r="J1512" i="6"/>
  <c r="AX1474" i="6"/>
  <c r="AQ1450" i="6"/>
  <c r="X1412" i="6"/>
  <c r="U1388" i="6"/>
  <c r="G1364" i="6"/>
  <c r="AU1312" i="6"/>
  <c r="AR1288" i="6"/>
  <c r="AK1250" i="6"/>
  <c r="R1226" i="6"/>
  <c r="K2389" i="6"/>
  <c r="AY2351" i="6"/>
  <c r="U1958" i="6"/>
  <c r="H1918" i="6"/>
  <c r="BH1894" i="6"/>
  <c r="AL1858" i="6"/>
  <c r="AE1834" i="6"/>
  <c r="X1810" i="6"/>
  <c r="BD1772" i="6"/>
  <c r="AW1746" i="6"/>
  <c r="AF1694" i="6"/>
  <c r="Y1670" i="6"/>
  <c r="U1644" i="6"/>
  <c r="U1596" i="6"/>
  <c r="N1572" i="6"/>
  <c r="AW1536" i="6"/>
  <c r="AP1512" i="6"/>
  <c r="W1474" i="6"/>
  <c r="P1450" i="6"/>
  <c r="I1426" i="6"/>
  <c r="BA1388" i="6"/>
  <c r="AM1364" i="6"/>
  <c r="D1312" i="6"/>
  <c r="Q1288" i="6"/>
  <c r="J1264" i="6"/>
  <c r="J2389" i="6"/>
  <c r="T1958" i="6"/>
  <c r="G1918" i="6"/>
  <c r="BG1894" i="6"/>
  <c r="AK1858" i="6"/>
  <c r="AD1834" i="6"/>
  <c r="W1810" i="6"/>
  <c r="BC1772" i="6"/>
  <c r="AV1746" i="6"/>
  <c r="AE1694" i="6"/>
  <c r="X1670" i="6"/>
  <c r="T1644" i="6"/>
  <c r="BH1608" i="6"/>
  <c r="BG1584" i="6"/>
  <c r="AN1548" i="6"/>
  <c r="AB1524" i="6"/>
  <c r="U1500" i="6"/>
  <c r="BB1438" i="6"/>
  <c r="AM1400" i="6"/>
  <c r="E1376" i="6"/>
  <c r="R1350" i="6"/>
  <c r="O1300" i="6"/>
  <c r="BC1276" i="6"/>
  <c r="AV1238" i="6"/>
  <c r="J2401" i="6"/>
  <c r="AP2375" i="6"/>
  <c r="AC2339" i="6"/>
  <c r="AF1944" i="6"/>
  <c r="S1906" i="6"/>
  <c r="L1882" i="6"/>
  <c r="AW1846" i="6"/>
  <c r="AP1822" i="6"/>
  <c r="AA1798" i="6"/>
  <c r="H1760" i="6"/>
  <c r="AQ1682" i="6"/>
  <c r="AM1658" i="6"/>
  <c r="AF1632" i="6"/>
  <c r="S1596" i="6"/>
  <c r="L1572" i="6"/>
  <c r="AU1536" i="6"/>
  <c r="AN1512" i="6"/>
  <c r="AG1488" i="6"/>
  <c r="N1450" i="6"/>
  <c r="G1426" i="6"/>
  <c r="AY1388" i="6"/>
  <c r="AK1364" i="6"/>
  <c r="AD1324" i="6"/>
  <c r="AA1288" i="6"/>
  <c r="H1264" i="6"/>
  <c r="BH1226" i="6"/>
  <c r="H2389" i="6"/>
  <c r="BH2363" i="6"/>
  <c r="AY1958" i="6"/>
  <c r="AX1932" i="6"/>
  <c r="AE1894" i="6"/>
  <c r="X1870" i="6"/>
  <c r="BB1810" i="6"/>
  <c r="AM1784" i="6"/>
  <c r="T1746" i="6"/>
  <c r="O1708" i="6"/>
  <c r="BC1670" i="6"/>
  <c r="AY1644" i="6"/>
  <c r="AR1620" i="6"/>
  <c r="AE1584" i="6"/>
  <c r="X1560" i="6"/>
  <c r="BG1524" i="6"/>
  <c r="AZ1500" i="6"/>
  <c r="AS1474" i="6"/>
  <c r="Z1438" i="6"/>
  <c r="S1412" i="6"/>
  <c r="T1376" i="6"/>
  <c r="AW1350" i="6"/>
  <c r="AP1312" i="6"/>
  <c r="AM1276" i="6"/>
  <c r="T1250" i="6"/>
  <c r="D2401" i="6"/>
  <c r="AU2375" i="6"/>
  <c r="AT2351" i="6"/>
  <c r="AQ1882" i="6"/>
  <c r="AG1858" i="6"/>
  <c r="N1822" i="6"/>
  <c r="BF1798" i="6"/>
  <c r="AY1772" i="6"/>
  <c r="AH1734" i="6"/>
  <c r="AA1694" i="6"/>
  <c r="K1658" i="6"/>
  <c r="BD1608" i="6"/>
  <c r="AQ1572" i="6"/>
  <c r="AJ1548" i="6"/>
  <c r="L1512" i="6"/>
  <c r="E1488" i="6"/>
  <c r="BE1462" i="6"/>
  <c r="AL1426" i="6"/>
  <c r="AI1400" i="6"/>
  <c r="H1364" i="6"/>
  <c r="BF1300" i="6"/>
  <c r="AY1264" i="6"/>
  <c r="AF1238" i="6"/>
  <c r="AW2389" i="6"/>
  <c r="F2363" i="6"/>
  <c r="BF2339" i="6"/>
  <c r="V1932" i="6"/>
  <c r="O1906" i="6"/>
  <c r="BC1870" i="6"/>
  <c r="AS1846" i="6"/>
  <c r="Z1810" i="6"/>
  <c r="K1784" i="6"/>
  <c r="AT1708" i="6"/>
  <c r="AM1682" i="6"/>
  <c r="W1644" i="6"/>
  <c r="P1620" i="6"/>
  <c r="O1596" i="6"/>
  <c r="BC1560" i="6"/>
  <c r="AQ1536" i="6"/>
  <c r="X1500" i="6"/>
  <c r="Q1474" i="6"/>
  <c r="J1450" i="6"/>
  <c r="AX1412" i="6"/>
  <c r="AU1388" i="6"/>
  <c r="T1350" i="6"/>
  <c r="N1312" i="6"/>
  <c r="K1288" i="6"/>
  <c r="AR1226" i="6"/>
  <c r="BD2375" i="6"/>
  <c r="R2351" i="6"/>
  <c r="AI1944" i="6"/>
  <c r="AH1918" i="6"/>
  <c r="AU1596" i="6"/>
  <c r="AB1560" i="6"/>
  <c r="P1536" i="6"/>
  <c r="I1512" i="6"/>
  <c r="AV1474" i="6"/>
  <c r="AP1450" i="6"/>
  <c r="W1412" i="6"/>
  <c r="T1388" i="6"/>
  <c r="F1364" i="6"/>
  <c r="AT1312" i="6"/>
  <c r="AQ1288" i="6"/>
  <c r="AJ1250" i="6"/>
  <c r="Q1226" i="6"/>
  <c r="AJ2389" i="6"/>
  <c r="Q2351" i="6"/>
  <c r="AH1944" i="6"/>
  <c r="AG1918" i="6"/>
  <c r="Z1894" i="6"/>
  <c r="BD1834" i="6"/>
  <c r="Q1798" i="6"/>
  <c r="V1772" i="6"/>
  <c r="O1746" i="6"/>
  <c r="BE1694" i="6"/>
  <c r="AX1670" i="6"/>
  <c r="BF1632" i="6"/>
  <c r="AA1608" i="6"/>
  <c r="Z1584" i="6"/>
  <c r="G1548" i="6"/>
  <c r="BB1524" i="6"/>
  <c r="K1488" i="6"/>
  <c r="AB1462" i="6"/>
  <c r="U1438" i="6"/>
  <c r="F1400" i="6"/>
  <c r="AZ1376" i="6"/>
  <c r="D1324" i="6"/>
  <c r="AC1300" i="6"/>
  <c r="V1276" i="6"/>
  <c r="O1238" i="6"/>
  <c r="AV2401" i="6"/>
  <c r="AX2363" i="6"/>
  <c r="BC2339" i="6"/>
  <c r="AN1932" i="6"/>
  <c r="AS1906" i="6"/>
  <c r="AL1882" i="6"/>
  <c r="P1846" i="6"/>
  <c r="I1822" i="6"/>
  <c r="Q1784" i="6"/>
  <c r="AH1760" i="6"/>
  <c r="AC1734" i="6"/>
  <c r="J1682" i="6"/>
  <c r="F1658" i="6"/>
  <c r="BF1620" i="6"/>
  <c r="AS1596" i="6"/>
  <c r="AL1572" i="6"/>
  <c r="N1536" i="6"/>
  <c r="G1512" i="6"/>
  <c r="AI1474" i="6"/>
  <c r="AN1450" i="6"/>
  <c r="AG1426" i="6"/>
  <c r="R1388" i="6"/>
  <c r="AS1312" i="6"/>
  <c r="AO1288" i="6"/>
  <c r="AH1264" i="6"/>
  <c r="AA1226" i="6"/>
  <c r="AH2389" i="6"/>
  <c r="O2351" i="6"/>
  <c r="R1958" i="6"/>
  <c r="E1918" i="6"/>
  <c r="BE1894" i="6"/>
  <c r="AX1870" i="6"/>
  <c r="AB1834" i="6"/>
  <c r="U1810" i="6"/>
  <c r="Q1772" i="6"/>
  <c r="AT1746" i="6"/>
  <c r="AO1708" i="6"/>
  <c r="V1670" i="6"/>
  <c r="R1644" i="6"/>
  <c r="BF1608" i="6"/>
  <c r="BE1584" i="6"/>
  <c r="AX1560" i="6"/>
  <c r="Z1524" i="6"/>
  <c r="S1500" i="6"/>
  <c r="W1462" i="6"/>
  <c r="AZ1438" i="6"/>
  <c r="AS1412" i="6"/>
  <c r="Y1376" i="6"/>
  <c r="P1350" i="6"/>
  <c r="M1300" i="6"/>
  <c r="BA1276" i="6"/>
  <c r="AT1250" i="6"/>
  <c r="AB2401" i="6"/>
  <c r="N2375" i="6"/>
  <c r="D2339" i="6"/>
  <c r="AD1944" i="6"/>
  <c r="Q1906" i="6"/>
  <c r="J1882" i="6"/>
  <c r="BG1858" i="6"/>
  <c r="AN1822" i="6"/>
  <c r="Y1798" i="6"/>
  <c r="F1760" i="6"/>
  <c r="BH1734" i="6"/>
  <c r="BA1694" i="6"/>
  <c r="AK1658" i="6"/>
  <c r="AD1632" i="6"/>
  <c r="Q1596" i="6"/>
  <c r="J1572" i="6"/>
  <c r="AL1512" i="6"/>
  <c r="AE1488" i="6"/>
  <c r="L1450" i="6"/>
  <c r="E1426" i="6"/>
  <c r="AI1364" i="6"/>
  <c r="AB1324" i="6"/>
  <c r="Y1288" i="6"/>
  <c r="F1264" i="6"/>
  <c r="BF1238" i="6"/>
  <c r="AM2389" i="6"/>
  <c r="AF2363" i="6"/>
  <c r="AW1958" i="6"/>
  <c r="AV1932" i="6"/>
  <c r="AC1894" i="6"/>
  <c r="V1870" i="6"/>
  <c r="L1846" i="6"/>
  <c r="AZ1810" i="6"/>
  <c r="AK1784" i="6"/>
  <c r="R1746" i="6"/>
  <c r="M1708" i="6"/>
  <c r="F1682" i="6"/>
  <c r="AW1644" i="6"/>
  <c r="AP1620" i="6"/>
  <c r="AC1584" i="6"/>
  <c r="V1560" i="6"/>
  <c r="J1536" i="6"/>
  <c r="AX1500" i="6"/>
  <c r="AQ1474" i="6"/>
  <c r="X1438" i="6"/>
  <c r="Q1412" i="6"/>
  <c r="N1388" i="6"/>
  <c r="AU1350" i="6"/>
  <c r="AN1312" i="6"/>
  <c r="AK1276" i="6"/>
  <c r="R1250" i="6"/>
  <c r="K1226" i="6"/>
  <c r="AS2375" i="6"/>
  <c r="AR2351" i="6"/>
  <c r="BH1918" i="6"/>
  <c r="AO1882" i="6"/>
  <c r="AE1858" i="6"/>
  <c r="X1834" i="6"/>
  <c r="BD1798" i="6"/>
  <c r="AW1772" i="6"/>
  <c r="AF1734" i="6"/>
  <c r="Y1694" i="6"/>
  <c r="R1670" i="6"/>
  <c r="BB1608" i="6"/>
  <c r="AO1572" i="6"/>
  <c r="AH1548" i="6"/>
  <c r="N1596" i="6"/>
  <c r="BB1560" i="6"/>
  <c r="AP1536" i="6"/>
  <c r="K1500" i="6"/>
  <c r="P1474" i="6"/>
  <c r="I1450" i="6"/>
  <c r="AW1412" i="6"/>
  <c r="AT1388" i="6"/>
  <c r="AS1350" i="6"/>
  <c r="M1312" i="6"/>
  <c r="J1288" i="6"/>
  <c r="AQ1226" i="6"/>
  <c r="AQ2375" i="6"/>
  <c r="AQ2351" i="6"/>
  <c r="BH1944" i="6"/>
  <c r="BG1918" i="6"/>
  <c r="AN1882" i="6"/>
  <c r="AD1858" i="6"/>
  <c r="W1834" i="6"/>
  <c r="BC1798" i="6"/>
  <c r="AV1772" i="6"/>
  <c r="AE1734" i="6"/>
  <c r="X1694" i="6"/>
  <c r="Q1670" i="6"/>
  <c r="BH1632" i="6"/>
  <c r="BA1608" i="6"/>
  <c r="AN1572" i="6"/>
  <c r="AG1548" i="6"/>
  <c r="U1524" i="6"/>
  <c r="BB1462" i="6"/>
  <c r="AI1426" i="6"/>
  <c r="AF1400" i="6"/>
  <c r="BG1376" i="6"/>
  <c r="BF1324" i="6"/>
  <c r="BC1300" i="6"/>
  <c r="AV1264" i="6"/>
  <c r="AC1238" i="6"/>
  <c r="BE2401" i="6"/>
  <c r="AC2363" i="6"/>
  <c r="V2339" i="6"/>
  <c r="S1932" i="6"/>
  <c r="L1906" i="6"/>
  <c r="AZ1870" i="6"/>
  <c r="AP1846" i="6"/>
  <c r="AI1822" i="6"/>
  <c r="H1784" i="6"/>
  <c r="BH1760" i="6"/>
  <c r="AQ1708" i="6"/>
  <c r="AJ1682" i="6"/>
  <c r="AF1658" i="6"/>
  <c r="M1620" i="6"/>
  <c r="L1596" i="6"/>
  <c r="AZ1560" i="6"/>
  <c r="AN1536" i="6"/>
  <c r="AG1512" i="6"/>
  <c r="N1474" i="6"/>
  <c r="G1450" i="6"/>
  <c r="AU1412" i="6"/>
  <c r="AR1388" i="6"/>
  <c r="AD1364" i="6"/>
  <c r="K1312" i="6"/>
  <c r="H1288" i="6"/>
  <c r="BH1250" i="6"/>
  <c r="AO1226" i="6"/>
  <c r="BH2389" i="6"/>
  <c r="AO2351" i="6"/>
  <c r="AR1958" i="6"/>
  <c r="AE1918" i="6"/>
  <c r="X1894" i="6"/>
  <c r="BB1834" i="6"/>
  <c r="AU1810" i="6"/>
  <c r="T1772" i="6"/>
  <c r="M1746" i="6"/>
  <c r="BC1694" i="6"/>
  <c r="AV1670" i="6"/>
  <c r="AR1644" i="6"/>
  <c r="Y1608" i="6"/>
  <c r="X1584" i="6"/>
  <c r="E1548" i="6"/>
  <c r="AZ1524" i="6"/>
  <c r="AS1500" i="6"/>
  <c r="Z1462" i="6"/>
  <c r="S1438" i="6"/>
  <c r="AC1376" i="6"/>
  <c r="AP1350" i="6"/>
  <c r="AM1300" i="6"/>
  <c r="T1276" i="6"/>
  <c r="M1238" i="6"/>
  <c r="AE2401" i="6"/>
  <c r="AN2375" i="6"/>
  <c r="AA2339" i="6"/>
  <c r="BD1944" i="6"/>
  <c r="AQ1906" i="6"/>
  <c r="AJ1882" i="6"/>
  <c r="N1846" i="6"/>
  <c r="G1822" i="6"/>
  <c r="AY1798" i="6"/>
  <c r="AF1760" i="6"/>
  <c r="AA1734" i="6"/>
  <c r="H1682" i="6"/>
  <c r="BD1632" i="6"/>
  <c r="AQ1596" i="6"/>
  <c r="AJ1572" i="6"/>
  <c r="L1536" i="6"/>
  <c r="E1512" i="6"/>
  <c r="BE1488" i="6"/>
  <c r="AL1450" i="6"/>
  <c r="AE1426" i="6"/>
  <c r="P1388" i="6"/>
  <c r="BB1324" i="6"/>
  <c r="AY1288" i="6"/>
  <c r="AF1264" i="6"/>
  <c r="Y1226" i="6"/>
  <c r="F2389" i="6"/>
  <c r="BF2363" i="6"/>
  <c r="P1958" i="6"/>
  <c r="O1932" i="6"/>
  <c r="BC1894" i="6"/>
  <c r="AV1870" i="6"/>
  <c r="Z1834" i="6"/>
  <c r="S1810" i="6"/>
  <c r="AR1746" i="6"/>
  <c r="AM1708" i="6"/>
  <c r="T1670" i="6"/>
  <c r="P1644" i="6"/>
  <c r="I1620" i="6"/>
  <c r="BC1584" i="6"/>
  <c r="AV1560" i="6"/>
  <c r="X1524" i="6"/>
  <c r="Q1500" i="6"/>
  <c r="J1474" i="6"/>
  <c r="AX1438" i="6"/>
  <c r="AQ1412" i="6"/>
  <c r="J1376" i="6"/>
  <c r="N1350" i="6"/>
  <c r="G1312" i="6"/>
  <c r="AR1250" i="6"/>
  <c r="N2401" i="6"/>
  <c r="L2375" i="6"/>
  <c r="K2351" i="6"/>
  <c r="AB1944" i="6"/>
  <c r="AA1918" i="6"/>
  <c r="AB1584" i="6"/>
  <c r="U1560" i="6"/>
  <c r="I1536" i="6"/>
  <c r="AW1500" i="6"/>
  <c r="AP1474" i="6"/>
  <c r="W1438" i="6"/>
  <c r="P1412" i="6"/>
  <c r="M1388" i="6"/>
  <c r="AT1350" i="6"/>
  <c r="AM1312" i="6"/>
  <c r="AJ1276" i="6"/>
  <c r="Q1250" i="6"/>
  <c r="J1226" i="6"/>
  <c r="K2375" i="6"/>
  <c r="J2351" i="6"/>
  <c r="AA1944" i="6"/>
  <c r="Z1918" i="6"/>
  <c r="G1882" i="6"/>
  <c r="BD1858" i="6"/>
  <c r="AK1822" i="6"/>
  <c r="V1798" i="6"/>
  <c r="O1772" i="6"/>
  <c r="BE1734" i="6"/>
  <c r="AX1694" i="6"/>
  <c r="V1658" i="6"/>
  <c r="AA1632" i="6"/>
  <c r="T1608" i="6"/>
  <c r="G1572" i="6"/>
  <c r="BG1548" i="6"/>
  <c r="AI1512" i="6"/>
  <c r="AB1488" i="6"/>
  <c r="U1462" i="6"/>
  <c r="BF1400" i="6"/>
  <c r="D1364" i="6"/>
  <c r="Y1324" i="6"/>
  <c r="V1300" i="6"/>
  <c r="O1264" i="6"/>
  <c r="BC1238" i="6"/>
  <c r="AL2389" i="6"/>
  <c r="BC2363" i="6"/>
  <c r="AV2339" i="6"/>
  <c r="AS1932" i="6"/>
  <c r="AL1906" i="6"/>
  <c r="S1870" i="6"/>
  <c r="I1846" i="6"/>
  <c r="AW1810" i="6"/>
  <c r="AH1784" i="6"/>
  <c r="AA1760" i="6"/>
  <c r="J1708" i="6"/>
  <c r="V1644" i="6"/>
  <c r="AM1620" i="6"/>
  <c r="AL1596" i="6"/>
  <c r="S1560" i="6"/>
  <c r="G1536" i="6"/>
  <c r="AI1500" i="6"/>
  <c r="AN1474" i="6"/>
  <c r="AG1450" i="6"/>
  <c r="N1412" i="6"/>
  <c r="K1388" i="6"/>
  <c r="D1350" i="6"/>
  <c r="AK1312" i="6"/>
  <c r="AH1288" i="6"/>
  <c r="AA1250" i="6"/>
  <c r="H1226" i="6"/>
  <c r="I2375" i="6"/>
  <c r="H2351" i="6"/>
  <c r="BF1944" i="6"/>
  <c r="BE1918" i="6"/>
  <c r="AX1894" i="6"/>
  <c r="AB1858" i="6"/>
  <c r="U1834" i="6"/>
  <c r="AO1798" i="6"/>
  <c r="AT1772" i="6"/>
  <c r="AM1746" i="6"/>
  <c r="V1694" i="6"/>
  <c r="O1670" i="6"/>
  <c r="V1632" i="6"/>
  <c r="AY1608" i="6"/>
  <c r="AX1584" i="6"/>
  <c r="AE1548" i="6"/>
  <c r="S1524" i="6"/>
  <c r="AI1488" i="6"/>
  <c r="AZ1462" i="6"/>
  <c r="AS1438" i="6"/>
  <c r="AD1400" i="6"/>
  <c r="BB1376" i="6"/>
  <c r="BE1324" i="6"/>
  <c r="BA1300" i="6"/>
  <c r="AT1276" i="6"/>
  <c r="AM1238" i="6"/>
  <c r="AH2401" i="6"/>
  <c r="D2363" i="6"/>
  <c r="BA2339" i="6"/>
  <c r="Q1932" i="6"/>
  <c r="J1906" i="6"/>
  <c r="AN1846" i="6"/>
  <c r="AG1822" i="6"/>
  <c r="F1784" i="6"/>
  <c r="BF1760" i="6"/>
  <c r="BA1734" i="6"/>
  <c r="AH1682" i="6"/>
  <c r="AD1658" i="6"/>
  <c r="K1620" i="6"/>
  <c r="J1596" i="6"/>
  <c r="AL1536" i="6"/>
  <c r="AE1512" i="6"/>
  <c r="AU1474" i="6"/>
  <c r="E1450" i="6"/>
  <c r="BE1426" i="6"/>
  <c r="AP1388" i="6"/>
  <c r="AB1364" i="6"/>
  <c r="H1312" i="6"/>
  <c r="F1288" i="6"/>
  <c r="BF1264" i="6"/>
  <c r="AY1226" i="6"/>
  <c r="AF2389" i="6"/>
  <c r="M2351" i="6"/>
  <c r="AP1958" i="6"/>
  <c r="AC1918" i="6"/>
  <c r="V1894" i="6"/>
  <c r="O1870" i="6"/>
  <c r="AZ1834" i="6"/>
  <c r="AS1810" i="6"/>
  <c r="R1772" i="6"/>
  <c r="K1746" i="6"/>
  <c r="F1708" i="6"/>
  <c r="AT1670" i="6"/>
  <c r="AP1644" i="6"/>
  <c r="W1608" i="6"/>
  <c r="V1584" i="6"/>
  <c r="O1560" i="6"/>
  <c r="AX1524" i="6"/>
  <c r="AQ1500" i="6"/>
  <c r="X1462" i="6"/>
  <c r="Q1438" i="6"/>
  <c r="J1412" i="6"/>
  <c r="N1376" i="6"/>
  <c r="AN1350" i="6"/>
  <c r="AK1300" i="6"/>
  <c r="R1276" i="6"/>
  <c r="K1250" i="6"/>
  <c r="E2401" i="6"/>
  <c r="AL2375" i="6"/>
  <c r="N2339" i="6"/>
  <c r="BB1944" i="6"/>
  <c r="AO1906" i="6"/>
  <c r="AH1882" i="6"/>
  <c r="X1858" i="6"/>
  <c r="E1822" i="6"/>
  <c r="AW1798" i="6"/>
  <c r="AD1760" i="6"/>
  <c r="Y1734" i="6"/>
  <c r="R1694" i="6"/>
  <c r="BB1632" i="6"/>
  <c r="AO1596" i="6"/>
  <c r="AH1572" i="6"/>
  <c r="AA1548" i="6"/>
  <c r="BC1488" i="6"/>
  <c r="AJ1450" i="6"/>
  <c r="AC1426" i="6"/>
  <c r="Z1400" i="6"/>
  <c r="BG1364" i="6"/>
  <c r="BB1584" i="6"/>
  <c r="AU1560" i="6"/>
  <c r="W1524" i="6"/>
  <c r="P1500" i="6"/>
  <c r="I1474" i="6"/>
  <c r="AW1438" i="6"/>
  <c r="AP1412" i="6"/>
  <c r="U1376" i="6"/>
  <c r="M1350" i="6"/>
  <c r="F1312" i="6"/>
  <c r="AQ1250" i="6"/>
  <c r="AA2401" i="6"/>
  <c r="AK2375" i="6"/>
  <c r="AJ2351" i="6"/>
  <c r="BA1944" i="6"/>
  <c r="AZ1906" i="6"/>
  <c r="AG1882" i="6"/>
  <c r="W1858" i="6"/>
  <c r="AV1798" i="6"/>
  <c r="AO1760" i="6"/>
  <c r="X1734" i="6"/>
  <c r="Q1694" i="6"/>
  <c r="BH1658" i="6"/>
  <c r="BA1632" i="6"/>
  <c r="AN1596" i="6"/>
  <c r="AG1572" i="6"/>
  <c r="Z1548" i="6"/>
  <c r="BB1488" i="6"/>
  <c r="AU1450" i="6"/>
  <c r="AB1426" i="6"/>
  <c r="Y1400" i="6"/>
  <c r="BF1364" i="6"/>
  <c r="AY1324" i="6"/>
  <c r="AV1288" i="6"/>
  <c r="AC1264" i="6"/>
  <c r="V1238" i="6"/>
  <c r="AC2389" i="6"/>
  <c r="V2363" i="6"/>
  <c r="M1958" i="6"/>
  <c r="L1932" i="6"/>
  <c r="AZ1894" i="6"/>
  <c r="AS1870" i="6"/>
  <c r="AI1846" i="6"/>
  <c r="P1810" i="6"/>
  <c r="BH1784" i="6"/>
  <c r="AO1746" i="6"/>
  <c r="AJ1708" i="6"/>
  <c r="AC1682" i="6"/>
  <c r="M1644" i="6"/>
  <c r="F1620" i="6"/>
  <c r="AZ1584" i="6"/>
  <c r="AS1560" i="6"/>
  <c r="AG1536" i="6"/>
  <c r="N1500" i="6"/>
  <c r="G1474" i="6"/>
  <c r="AU1438" i="6"/>
  <c r="AN1412" i="6"/>
  <c r="AK1388" i="6"/>
  <c r="K1350" i="6"/>
  <c r="BH1276" i="6"/>
  <c r="AO1250" i="6"/>
  <c r="AH1226" i="6"/>
  <c r="AI2375" i="6"/>
  <c r="AH2351" i="6"/>
  <c r="Y1944" i="6"/>
  <c r="X1918" i="6"/>
  <c r="E1882" i="6"/>
  <c r="BB1858" i="6"/>
  <c r="AU1834" i="6"/>
  <c r="T1798" i="6"/>
  <c r="M1772" i="6"/>
  <c r="BC1734" i="6"/>
  <c r="AV1694" i="6"/>
  <c r="AO1670" i="6"/>
  <c r="Y1632" i="6"/>
  <c r="R1608" i="6"/>
  <c r="E1572" i="6"/>
  <c r="BE1548" i="6"/>
  <c r="AS1524" i="6"/>
  <c r="Z1488" i="6"/>
  <c r="S1462" i="6"/>
  <c r="BG1426" i="6"/>
  <c r="BD1400" i="6"/>
  <c r="BH1376" i="6"/>
  <c r="W1324" i="6"/>
  <c r="T1300" i="6"/>
  <c r="M1264" i="6"/>
  <c r="BA1238" i="6"/>
  <c r="AA2363" i="6"/>
  <c r="T2339" i="6"/>
  <c r="AQ1932" i="6"/>
  <c r="AJ1906" i="6"/>
  <c r="Q1870" i="6"/>
  <c r="G1846" i="6"/>
  <c r="BG1822" i="6"/>
  <c r="AF1784" i="6"/>
  <c r="Y1760" i="6"/>
  <c r="H1708" i="6"/>
  <c r="BH1682" i="6"/>
  <c r="BD1658" i="6"/>
  <c r="AK1620" i="6"/>
  <c r="AJ1596" i="6"/>
  <c r="Q1560" i="6"/>
  <c r="E1536" i="6"/>
  <c r="BE1512" i="6"/>
  <c r="AL1474" i="6"/>
  <c r="AE1450" i="6"/>
  <c r="L1412" i="6"/>
  <c r="I1388" i="6"/>
  <c r="BB1364" i="6"/>
  <c r="AI1312" i="6"/>
  <c r="AF1288" i="6"/>
  <c r="Y1250" i="6"/>
  <c r="F1226" i="6"/>
  <c r="BF2389" i="6"/>
  <c r="AM2351" i="6"/>
  <c r="I1958" i="6"/>
  <c r="BC1918" i="6"/>
  <c r="AV1894" i="6"/>
  <c r="Z1858" i="6"/>
  <c r="S1834" i="6"/>
  <c r="L1810" i="6"/>
  <c r="AR1772" i="6"/>
  <c r="AK1746" i="6"/>
  <c r="T1694" i="6"/>
  <c r="M1670" i="6"/>
  <c r="I1644" i="6"/>
  <c r="AW1608" i="6"/>
  <c r="AV1584" i="6"/>
  <c r="AC1548" i="6"/>
  <c r="Q1524" i="6"/>
  <c r="J1500" i="6"/>
  <c r="AX1462" i="6"/>
  <c r="AQ1438" i="6"/>
  <c r="AB1400" i="6"/>
  <c r="R1376" i="6"/>
  <c r="G1350" i="6"/>
  <c r="AR1276" i="6"/>
  <c r="AK1238" i="6"/>
  <c r="H2401" i="6"/>
  <c r="E2375" i="6"/>
  <c r="AY2339" i="6"/>
  <c r="U1944" i="6"/>
  <c r="H1906" i="6"/>
  <c r="BH1882" i="6"/>
  <c r="AL1846" i="6"/>
  <c r="AE1822" i="6"/>
  <c r="P1798" i="6"/>
  <c r="BD1760" i="6"/>
  <c r="AY1734" i="6"/>
  <c r="AF1682" i="6"/>
  <c r="AB1658" i="6"/>
  <c r="U1632" i="6"/>
  <c r="U1584" i="6"/>
  <c r="N1560" i="6"/>
  <c r="AW1524" i="6"/>
  <c r="AP1500" i="6"/>
  <c r="AU1462" i="6"/>
  <c r="P1438" i="6"/>
  <c r="I1412" i="6"/>
  <c r="X1376" i="6"/>
  <c r="AM1350" i="6"/>
  <c r="AJ1300" i="6"/>
  <c r="Q1276" i="6"/>
  <c r="J1250" i="6"/>
  <c r="AP2401" i="6"/>
  <c r="T1944" i="6"/>
  <c r="G1906" i="6"/>
  <c r="BG1882" i="6"/>
  <c r="AK1846" i="6"/>
  <c r="AD1822" i="6"/>
  <c r="O1798" i="6"/>
  <c r="BC1760" i="6"/>
  <c r="AX1734" i="6"/>
  <c r="AE1682" i="6"/>
  <c r="AA1658" i="6"/>
  <c r="T1632" i="6"/>
  <c r="G1596" i="6"/>
  <c r="BG1572" i="6"/>
  <c r="AI1536" i="6"/>
  <c r="AB1512" i="6"/>
  <c r="U1488" i="6"/>
  <c r="BB1426" i="6"/>
  <c r="AM1388" i="6"/>
  <c r="Y1364" i="6"/>
  <c r="R1324" i="6"/>
  <c r="O1288" i="6"/>
  <c r="BC1264" i="6"/>
  <c r="AV1226" i="6"/>
  <c r="BC2389" i="6"/>
  <c r="AV2363" i="6"/>
  <c r="AM1958" i="6"/>
  <c r="AL1932" i="6"/>
  <c r="S1894" i="6"/>
  <c r="L1870" i="6"/>
  <c r="AW1834" i="6"/>
  <c r="AP1810" i="6"/>
  <c r="AA1784" i="6"/>
  <c r="H1746" i="6"/>
  <c r="AQ1670" i="6"/>
  <c r="AM1644" i="6"/>
  <c r="AF1620" i="6"/>
  <c r="S1584" i="6"/>
  <c r="L1560" i="6"/>
  <c r="AU1524" i="6"/>
  <c r="AN1500" i="6"/>
  <c r="AG1474" i="6"/>
  <c r="N1438" i="6"/>
  <c r="G1412" i="6"/>
  <c r="H1376" i="6"/>
  <c r="AK1350" i="6"/>
  <c r="AD1312" i="6"/>
  <c r="AA1276" i="6"/>
  <c r="H1250" i="6"/>
  <c r="P2401" i="6"/>
  <c r="BI2375" i="6"/>
  <c r="BH2351" i="6"/>
  <c r="AY1944" i="6"/>
  <c r="AX1918" i="6"/>
  <c r="AE1882" i="6"/>
  <c r="U1858" i="6"/>
  <c r="AT1798" i="6"/>
  <c r="AM1772" i="6"/>
  <c r="V1734" i="6"/>
  <c r="O1694" i="6"/>
  <c r="AT1658" i="6"/>
  <c r="AY1632" i="6"/>
  <c r="AR1608" i="6"/>
  <c r="AE1572" i="6"/>
  <c r="X1548" i="6"/>
  <c r="BG1512" i="6"/>
  <c r="AZ1488" i="6"/>
  <c r="AS1462" i="6"/>
  <c r="Z1426" i="6"/>
  <c r="W1400" i="6"/>
  <c r="U1364" i="6"/>
  <c r="AW1324" i="6"/>
  <c r="AT1300" i="6"/>
  <c r="AM1264" i="6"/>
  <c r="T1238" i="6"/>
  <c r="D2389" i="6"/>
  <c r="BA2363" i="6"/>
  <c r="AT2339" i="6"/>
  <c r="J1932" i="6"/>
  <c r="AQ1870" i="6"/>
  <c r="AG1846" i="6"/>
  <c r="N1810" i="6"/>
  <c r="BF1784" i="6"/>
  <c r="AY1760" i="6"/>
  <c r="AH1708" i="6"/>
  <c r="AA1682" i="6"/>
  <c r="K1644" i="6"/>
  <c r="AQ1560" i="6"/>
  <c r="AE1536" i="6"/>
  <c r="L1500" i="6"/>
  <c r="E1474" i="6"/>
  <c r="BE1450" i="6"/>
  <c r="AL1412" i="6"/>
  <c r="AI1388" i="6"/>
  <c r="H1350" i="6"/>
  <c r="BF1288" i="6"/>
  <c r="AY1250" i="6"/>
  <c r="AF1226" i="6"/>
  <c r="BC2375" i="6"/>
  <c r="F2351" i="6"/>
  <c r="W1944" i="6"/>
  <c r="V1918" i="6"/>
  <c r="O1894" i="6"/>
  <c r="AZ1858" i="6"/>
  <c r="AS1834" i="6"/>
  <c r="R1798" i="6"/>
  <c r="K1772" i="6"/>
  <c r="AT1694" i="6"/>
  <c r="AM1670" i="6"/>
  <c r="W1632" i="6"/>
  <c r="P1608" i="6"/>
  <c r="O1584" i="6"/>
  <c r="BC1548" i="6"/>
  <c r="AQ1524" i="6"/>
  <c r="X1488" i="6"/>
  <c r="Q1462" i="6"/>
  <c r="J1438" i="6"/>
  <c r="BB1400" i="6"/>
  <c r="BC1376" i="6"/>
  <c r="T1324" i="6"/>
  <c r="R1300" i="6"/>
  <c r="K1276" i="6"/>
  <c r="K2401" i="6"/>
  <c r="R2339" i="6"/>
  <c r="AO1932" i="6"/>
  <c r="AH1906" i="6"/>
  <c r="AA1882" i="6"/>
  <c r="E1846" i="6"/>
  <c r="AU1584" i="6"/>
  <c r="AB1548" i="6"/>
  <c r="P1524" i="6"/>
  <c r="I1500" i="6"/>
  <c r="AW1462" i="6"/>
  <c r="AP1438" i="6"/>
  <c r="AA1400" i="6"/>
  <c r="AB1376" i="6"/>
  <c r="F1350" i="6"/>
  <c r="AQ1276" i="6"/>
  <c r="AJ1238" i="6"/>
  <c r="AS2401" i="6"/>
  <c r="AD2375" i="6"/>
  <c r="Q2339" i="6"/>
  <c r="AB1932" i="6"/>
  <c r="AG1906" i="6"/>
  <c r="Z1882" i="6"/>
  <c r="BD1822" i="6"/>
  <c r="E1784" i="6"/>
  <c r="V1760" i="6"/>
  <c r="Q1734" i="6"/>
  <c r="BE1682" i="6"/>
  <c r="BA1658" i="6"/>
  <c r="AT1620" i="6"/>
  <c r="AG1596" i="6"/>
  <c r="Z1572" i="6"/>
  <c r="BB1512" i="6"/>
  <c r="Y1474" i="6"/>
  <c r="AB1450" i="6"/>
  <c r="U1426" i="6"/>
  <c r="F1388" i="6"/>
  <c r="AY1364" i="6"/>
  <c r="AG1312" i="6"/>
  <c r="AC1288" i="6"/>
  <c r="V1264" i="6"/>
  <c r="O1226" i="6"/>
  <c r="V2389" i="6"/>
  <c r="F1958" i="6"/>
  <c r="AB1918" i="6"/>
  <c r="AS1894" i="6"/>
  <c r="AL1870" i="6"/>
  <c r="P1834" i="6"/>
  <c r="I1810" i="6"/>
  <c r="E1772" i="6"/>
  <c r="AH1746" i="6"/>
  <c r="AC1708" i="6"/>
  <c r="J1670" i="6"/>
  <c r="F1644" i="6"/>
  <c r="AT1608" i="6"/>
  <c r="AS1584" i="6"/>
  <c r="AL1560" i="6"/>
  <c r="N1524" i="6"/>
  <c r="G1500" i="6"/>
  <c r="K1462" i="6"/>
  <c r="AN1438" i="6"/>
  <c r="AG1412" i="6"/>
  <c r="M1376" i="6"/>
  <c r="BH1300" i="6"/>
  <c r="AO1276" i="6"/>
  <c r="AH1250" i="6"/>
  <c r="S2401" i="6"/>
  <c r="AB2375" i="6"/>
  <c r="O2339" i="6"/>
  <c r="R1944" i="6"/>
  <c r="E1906" i="6"/>
  <c r="BE1882" i="6"/>
  <c r="AU1858" i="6"/>
  <c r="AB1822" i="6"/>
  <c r="M1798" i="6"/>
  <c r="E1760" i="6"/>
  <c r="AV1734" i="6"/>
  <c r="AO1694" i="6"/>
  <c r="Y1658" i="6"/>
  <c r="R1632" i="6"/>
  <c r="E1596" i="6"/>
  <c r="BE1572" i="6"/>
  <c r="AX1548" i="6"/>
  <c r="Z1512" i="6"/>
  <c r="S1488" i="6"/>
  <c r="K1450" i="6"/>
  <c r="AZ1426" i="6"/>
  <c r="AW1400" i="6"/>
  <c r="W1364" i="6"/>
  <c r="P1324" i="6"/>
  <c r="M1288" i="6"/>
  <c r="BA1264" i="6"/>
  <c r="AT1238" i="6"/>
  <c r="AA2389" i="6"/>
  <c r="T2363" i="6"/>
  <c r="AK1958" i="6"/>
  <c r="AJ1932" i="6"/>
  <c r="Q1894" i="6"/>
  <c r="J1870" i="6"/>
  <c r="BG1846" i="6"/>
  <c r="AN1810" i="6"/>
  <c r="Y1784" i="6"/>
  <c r="F1746" i="6"/>
  <c r="BH1708" i="6"/>
  <c r="BA1682" i="6"/>
  <c r="AK1644" i="6"/>
  <c r="AD1620" i="6"/>
  <c r="Q1584" i="6"/>
  <c r="J1560" i="6"/>
  <c r="BE1536" i="6"/>
  <c r="AL1500" i="6"/>
  <c r="AE1474" i="6"/>
  <c r="L1438" i="6"/>
  <c r="E1412" i="6"/>
  <c r="AI1350" i="6"/>
  <c r="AB1312" i="6"/>
  <c r="Y1276" i="6"/>
  <c r="F1250" i="6"/>
  <c r="BF1226" i="6"/>
  <c r="AG2375" i="6"/>
  <c r="AF2351" i="6"/>
  <c r="AW1944" i="6"/>
  <c r="AV1918" i="6"/>
  <c r="AC1882" i="6"/>
  <c r="S1858" i="6"/>
  <c r="L1834" i="6"/>
  <c r="AR1798" i="6"/>
  <c r="AK1772" i="6"/>
  <c r="T1734" i="6"/>
  <c r="M1694" i="6"/>
  <c r="F1670" i="6"/>
  <c r="AW1632" i="6"/>
  <c r="AP1608" i="6"/>
  <c r="AC1572" i="6"/>
  <c r="V1548" i="6"/>
  <c r="J1524" i="6"/>
  <c r="AX1488" i="6"/>
  <c r="AQ1462" i="6"/>
  <c r="X1426" i="6"/>
  <c r="U1400" i="6"/>
  <c r="AW1376" i="6"/>
  <c r="AU1324" i="6"/>
  <c r="AR1300" i="6"/>
  <c r="AK1264" i="6"/>
  <c r="R1238" i="6"/>
  <c r="AY2363" i="6"/>
  <c r="AR2339" i="6"/>
  <c r="H1932" i="6"/>
  <c r="BH1906" i="6"/>
  <c r="AO1870" i="6"/>
  <c r="AE1846" i="6"/>
  <c r="X1822" i="6"/>
  <c r="BD1784" i="6"/>
  <c r="AW1760" i="6"/>
  <c r="AF1708" i="6"/>
  <c r="Y1682" i="6"/>
  <c r="U1658" i="6"/>
  <c r="BH1596" i="6"/>
  <c r="AO1560" i="6"/>
  <c r="AC1536" i="6"/>
  <c r="V1512" i="6"/>
  <c r="BC1450" i="6"/>
  <c r="AJ1412" i="6"/>
  <c r="AG1388" i="6"/>
  <c r="S1364" i="6"/>
  <c r="BG1312" i="6"/>
  <c r="BD1288" i="6"/>
  <c r="N1584" i="6"/>
  <c r="BB1548" i="6"/>
  <c r="AP1524" i="6"/>
  <c r="BG1488" i="6"/>
  <c r="P1462" i="6"/>
  <c r="I1438" i="6"/>
  <c r="I2469" i="6" s="1"/>
  <c r="BA1400" i="6"/>
  <c r="AN1376" i="6"/>
  <c r="AG1324" i="6"/>
  <c r="Q1300" i="6"/>
  <c r="J1276" i="6"/>
  <c r="AW2401" i="6"/>
  <c r="AW2363" i="6"/>
  <c r="AQ2339" i="6"/>
  <c r="G1932" i="6"/>
  <c r="BG1906" i="6"/>
  <c r="AN1870" i="6"/>
  <c r="AD1846" i="6"/>
  <c r="W1822" i="6"/>
  <c r="BC1784" i="6"/>
  <c r="AV1760" i="6"/>
  <c r="AE1708" i="6"/>
  <c r="X1682" i="6"/>
  <c r="T1658" i="6"/>
  <c r="BH1620" i="6"/>
  <c r="BG1596" i="6"/>
  <c r="AN1560" i="6"/>
  <c r="AB1536" i="6"/>
  <c r="U1512" i="6"/>
  <c r="BH1474" i="6"/>
  <c r="BB1450" i="6"/>
  <c r="AI1412" i="6"/>
  <c r="AF1388" i="6"/>
  <c r="R1364" i="6"/>
  <c r="BF1312" i="6"/>
  <c r="BC1288" i="6"/>
  <c r="AV1250" i="6"/>
  <c r="AC1226" i="6"/>
  <c r="AV2389" i="6"/>
  <c r="AC2351" i="6"/>
  <c r="AF1958" i="6"/>
  <c r="S1918" i="6"/>
  <c r="L1894" i="6"/>
  <c r="AW1858" i="6"/>
  <c r="AP1834" i="6"/>
  <c r="AI1810" i="6"/>
  <c r="H1772" i="6"/>
  <c r="BH1746" i="6"/>
  <c r="AQ1694" i="6"/>
  <c r="AJ1670" i="6"/>
  <c r="AF1644" i="6"/>
  <c r="M1608" i="6"/>
  <c r="L1584" i="6"/>
  <c r="AZ1548" i="6"/>
  <c r="AN1524" i="6"/>
  <c r="AG1500" i="6"/>
  <c r="N1462" i="6"/>
  <c r="G1438" i="6"/>
  <c r="AY1400" i="6"/>
  <c r="Q1376" i="6"/>
  <c r="AD1350" i="6"/>
  <c r="AA1300" i="6"/>
  <c r="H1276" i="6"/>
  <c r="BH1238" i="6"/>
  <c r="V2401" i="6"/>
  <c r="BB2375" i="6"/>
  <c r="AO2339" i="6"/>
  <c r="AR1944" i="6"/>
  <c r="AE1906" i="6"/>
  <c r="X1882" i="6"/>
  <c r="BB1822" i="6"/>
  <c r="AM1798" i="6"/>
  <c r="T1760" i="6"/>
  <c r="O1734" i="6"/>
  <c r="BC1682" i="6"/>
  <c r="AY1658" i="6"/>
  <c r="AR1632" i="6"/>
  <c r="AE1596" i="6"/>
  <c r="X1572" i="6"/>
  <c r="BG1536" i="6"/>
  <c r="AZ1512" i="6"/>
  <c r="AS1488" i="6"/>
  <c r="Z1450" i="6"/>
  <c r="S1426" i="6"/>
  <c r="AW1364" i="6"/>
  <c r="AP1324" i="6"/>
  <c r="AM1288" i="6"/>
  <c r="T1264" i="6"/>
  <c r="M1226" i="6"/>
  <c r="BA2389" i="6"/>
  <c r="AT2363" i="6"/>
  <c r="AQ1894" i="6"/>
  <c r="AJ1870" i="6"/>
  <c r="N1834" i="6"/>
  <c r="G1810" i="6"/>
  <c r="AY1784" i="6"/>
  <c r="AF1746" i="6"/>
  <c r="AA1708" i="6"/>
  <c r="H1670" i="6"/>
  <c r="BD1620" i="6"/>
  <c r="AQ1584" i="6"/>
  <c r="AJ1560" i="6"/>
  <c r="L1524" i="6"/>
  <c r="E1500" i="6"/>
  <c r="BE1474" i="6"/>
  <c r="AL1438" i="6"/>
  <c r="AE1412" i="6"/>
  <c r="AF1376" i="6"/>
  <c r="BB1312" i="6"/>
  <c r="AY1276" i="6"/>
  <c r="AF1250" i="6"/>
  <c r="M2401" i="6"/>
  <c r="BG2375" i="6"/>
  <c r="BF2351" i="6"/>
  <c r="P1944" i="6"/>
  <c r="O1918" i="6"/>
  <c r="BC1882" i="6"/>
  <c r="AS1858" i="6"/>
  <c r="Z1822" i="6"/>
  <c r="K1798" i="6"/>
  <c r="AT1734" i="6"/>
  <c r="AM1694" i="6"/>
  <c r="W1658" i="6"/>
  <c r="P1632" i="6"/>
  <c r="I1608" i="6"/>
  <c r="BC1572" i="6"/>
  <c r="AV1548" i="6"/>
  <c r="X1512" i="6"/>
  <c r="Q1488" i="6"/>
  <c r="J1462" i="6"/>
  <c r="AX1426" i="6"/>
  <c r="AU1400" i="6"/>
  <c r="T1364" i="6"/>
  <c r="N1324" i="6"/>
  <c r="K1300" i="6"/>
  <c r="AR1238" i="6"/>
  <c r="AX2389" i="6"/>
  <c r="R2363" i="6"/>
  <c r="K2339" i="6"/>
  <c r="AH1932" i="6"/>
  <c r="AA1906" i="6"/>
  <c r="H1870" i="6"/>
  <c r="BE1846" i="6"/>
  <c r="AL1810" i="6"/>
  <c r="W1784" i="6"/>
  <c r="P1760" i="6"/>
  <c r="BF1708" i="6"/>
  <c r="AY1682" i="6"/>
  <c r="AB1572" i="6"/>
  <c r="U1548" i="6"/>
  <c r="I1524" i="6"/>
  <c r="AW1488" i="6"/>
  <c r="AP1462" i="6"/>
  <c r="W1426" i="6"/>
  <c r="T1400" i="6"/>
  <c r="AU1376" i="6"/>
  <c r="AT1324" i="6"/>
  <c r="AQ1300" i="6"/>
  <c r="AJ1264" i="6"/>
  <c r="Q1238" i="6"/>
  <c r="BD2401" i="6"/>
  <c r="Q2363" i="6"/>
  <c r="J2339" i="6"/>
  <c r="AG1932" i="6"/>
  <c r="Z1906" i="6"/>
  <c r="G1870" i="6"/>
  <c r="BD1846" i="6"/>
  <c r="AK1810" i="6"/>
  <c r="V1784" i="6"/>
  <c r="O1760" i="6"/>
  <c r="BE1708" i="6"/>
  <c r="AX1682" i="6"/>
  <c r="J1644" i="6"/>
  <c r="AA1620" i="6"/>
  <c r="Z1596" i="6"/>
  <c r="G1560" i="6"/>
  <c r="BB1536" i="6"/>
  <c r="W1500" i="6"/>
  <c r="AB1474" i="6"/>
  <c r="U1450" i="6"/>
  <c r="BF1388" i="6"/>
  <c r="BE1350" i="6"/>
  <c r="Y1312" i="6"/>
  <c r="V1288" i="6"/>
  <c r="O1250" i="6"/>
  <c r="BC1226" i="6"/>
  <c r="AR2375" i="6"/>
  <c r="BC2351" i="6"/>
  <c r="AT1944" i="6"/>
  <c r="AS1918" i="6"/>
  <c r="AL1894" i="6"/>
  <c r="P1858" i="6"/>
  <c r="I1834" i="6"/>
  <c r="AC1798" i="6"/>
  <c r="AH1772" i="6"/>
  <c r="AA1746" i="6"/>
  <c r="J1694" i="6"/>
  <c r="J1632" i="6"/>
  <c r="AM1608" i="6"/>
  <c r="AL1584" i="6"/>
  <c r="S1548" i="6"/>
  <c r="G1524" i="6"/>
  <c r="W1488" i="6"/>
  <c r="AN1462" i="6"/>
  <c r="AG1438" i="6"/>
  <c r="R1400" i="6"/>
  <c r="AP1376" i="6"/>
  <c r="AS1324" i="6"/>
  <c r="AO1300" i="6"/>
  <c r="AH1276" i="6"/>
  <c r="AA1238" i="6"/>
  <c r="BH2401" i="6"/>
  <c r="O2363" i="6"/>
  <c r="H2339" i="6"/>
  <c r="E1932" i="6"/>
  <c r="BE1906" i="6"/>
  <c r="AX1882" i="6"/>
  <c r="AB1846" i="6"/>
  <c r="U1822" i="6"/>
  <c r="AC1784" i="6"/>
  <c r="AT1760" i="6"/>
  <c r="AO1734" i="6"/>
  <c r="V1682" i="6"/>
  <c r="R1658" i="6"/>
  <c r="J1620" i="6"/>
  <c r="BE1596" i="6"/>
  <c r="AX1572" i="6"/>
  <c r="Z1536" i="6"/>
  <c r="S1512" i="6"/>
  <c r="AK1474" i="6"/>
  <c r="AZ1450" i="6"/>
  <c r="AS1426" i="6"/>
  <c r="AD1388" i="6"/>
  <c r="P1364" i="6"/>
  <c r="BE1312" i="6"/>
  <c r="BA1288" i="6"/>
  <c r="AT1264" i="6"/>
  <c r="AM1226" i="6"/>
  <c r="T2389" i="6"/>
  <c r="D2351" i="6"/>
  <c r="AD1958" i="6"/>
  <c r="Q1918" i="6"/>
  <c r="J1894" i="6"/>
  <c r="AN1834" i="6"/>
  <c r="AG1810" i="6"/>
  <c r="F1772" i="6"/>
  <c r="BF1746" i="6"/>
  <c r="BA1708" i="6"/>
  <c r="AH1670" i="6"/>
  <c r="AD1644" i="6"/>
  <c r="K1608" i="6"/>
  <c r="J1584" i="6"/>
  <c r="AL1524" i="6"/>
  <c r="AE1500" i="6"/>
  <c r="L1462" i="6"/>
  <c r="E1438" i="6"/>
  <c r="BE1412" i="6"/>
  <c r="AM1376" i="6"/>
  <c r="AB1350" i="6"/>
  <c r="Y1300" i="6"/>
  <c r="F1276" i="6"/>
  <c r="BF1250" i="6"/>
  <c r="AN2401" i="6"/>
  <c r="Z2375" i="6"/>
  <c r="M2339" i="6"/>
  <c r="AP1944" i="6"/>
  <c r="AC1906" i="6"/>
  <c r="V1882" i="6"/>
  <c r="L1858" i="6"/>
  <c r="AZ1822" i="6"/>
  <c r="AK1798" i="6"/>
  <c r="R1760" i="6"/>
  <c r="M1734" i="6"/>
  <c r="F1694" i="6"/>
  <c r="AW1658" i="6"/>
  <c r="AP1632" i="6"/>
  <c r="AC1596" i="6"/>
  <c r="V1572" i="6"/>
  <c r="O1548" i="6"/>
  <c r="AX1512" i="6"/>
  <c r="AQ1488" i="6"/>
  <c r="X1450" i="6"/>
  <c r="Q1426" i="6"/>
  <c r="N1400" i="6"/>
  <c r="AU1364" i="6"/>
  <c r="AN1324" i="6"/>
  <c r="AK1288" i="6"/>
  <c r="R1264" i="6"/>
  <c r="K1238" i="6"/>
  <c r="AY2389" i="6"/>
  <c r="AR2363" i="6"/>
  <c r="BH1932" i="6"/>
  <c r="AO1894" i="6"/>
  <c r="AH1870" i="6"/>
  <c r="X1846" i="6"/>
  <c r="E1810" i="6"/>
  <c r="AW1784" i="6"/>
  <c r="AD1746" i="6"/>
  <c r="Y1708" i="6"/>
  <c r="R1682" i="6"/>
  <c r="BB1620" i="6"/>
  <c r="AO1584" i="6"/>
  <c r="AH1560" i="6"/>
  <c r="V1536" i="6"/>
  <c r="BC1474" i="6"/>
  <c r="AJ1438" i="6"/>
  <c r="AC1412" i="6"/>
  <c r="Z1388" i="6"/>
  <c r="BG1350" i="6"/>
  <c r="AZ1312" i="6"/>
  <c r="AW1276" i="6"/>
  <c r="BB1572" i="6"/>
  <c r="AU1548" i="6"/>
  <c r="W1512" i="6"/>
  <c r="P1488" i="6"/>
  <c r="I1462" i="6"/>
  <c r="AW1426" i="6"/>
  <c r="AT1400" i="6"/>
  <c r="BE1364" i="6"/>
  <c r="M1324" i="6"/>
  <c r="J1300" i="6"/>
  <c r="AQ1238" i="6"/>
  <c r="AK2389" i="6"/>
  <c r="AQ2363" i="6"/>
  <c r="AJ2339" i="6"/>
  <c r="BG1932" i="6"/>
  <c r="AN1894" i="6"/>
  <c r="AG1870" i="6"/>
  <c r="W1846" i="6"/>
  <c r="AV1784" i="6"/>
  <c r="AC1746" i="6"/>
  <c r="X1708" i="6"/>
  <c r="Q1682" i="6"/>
  <c r="BH1644" i="6"/>
  <c r="BA1620" i="6"/>
  <c r="AN1584" i="6"/>
  <c r="AG1560" i="6"/>
  <c r="U1536" i="6"/>
  <c r="BB1474" i="6"/>
  <c r="AI1438" i="6"/>
  <c r="AB1412" i="6"/>
  <c r="Y1388" i="6"/>
  <c r="BF1350" i="6"/>
  <c r="AY1312" i="6"/>
  <c r="AV1276" i="6"/>
  <c r="AC1250" i="6"/>
  <c r="V1226" i="6"/>
  <c r="W2375" i="6"/>
  <c r="V2351" i="6"/>
  <c r="M1944" i="6"/>
  <c r="L1918" i="6"/>
  <c r="AZ1882" i="6"/>
  <c r="AP1858" i="6"/>
  <c r="AI1834" i="6"/>
  <c r="H1798" i="6"/>
  <c r="BH1772" i="6"/>
  <c r="AQ1734" i="6"/>
  <c r="AJ1694" i="6"/>
  <c r="AC1670" i="6"/>
  <c r="M1632" i="6"/>
  <c r="F1608" i="6"/>
  <c r="AZ1572" i="6"/>
  <c r="AS1548" i="6"/>
  <c r="AG1524" i="6"/>
  <c r="N1488" i="6"/>
  <c r="G1462" i="6"/>
  <c r="AU1426" i="6"/>
  <c r="AR1400" i="6"/>
  <c r="AV1376" i="6"/>
  <c r="K1324" i="6"/>
  <c r="H1300" i="6"/>
  <c r="BH1264" i="6"/>
  <c r="AO1238" i="6"/>
  <c r="BF2401" i="6"/>
  <c r="AO2363" i="6"/>
  <c r="AH2339" i="6"/>
  <c r="AE1932" i="6"/>
  <c r="X1906" i="6"/>
  <c r="E1870" i="6"/>
  <c r="BB1846" i="6"/>
  <c r="AU1822" i="6"/>
  <c r="T1784" i="6"/>
  <c r="M1760" i="6"/>
  <c r="BC1708" i="6"/>
  <c r="AV1682" i="6"/>
  <c r="AR1658" i="6"/>
  <c r="Y1620" i="6"/>
  <c r="X1596" i="6"/>
  <c r="E1560" i="6"/>
  <c r="AZ1536" i="6"/>
  <c r="AS1512" i="6"/>
  <c r="Z1474" i="6"/>
  <c r="S1450" i="6"/>
  <c r="BG1412" i="6"/>
  <c r="BD1388" i="6"/>
  <c r="AP1364" i="6"/>
  <c r="W1312" i="6"/>
  <c r="T1288" i="6"/>
  <c r="M1250" i="6"/>
  <c r="BA1226" i="6"/>
  <c r="AT2389" i="6"/>
  <c r="AA2351" i="6"/>
  <c r="BD1958" i="6"/>
  <c r="AQ1918" i="6"/>
  <c r="AJ1894" i="6"/>
  <c r="N1858" i="6"/>
  <c r="G1834" i="6"/>
  <c r="BG1810" i="6"/>
  <c r="AF1772" i="6"/>
  <c r="Y1746" i="6"/>
  <c r="H1694" i="6"/>
  <c r="BH1670" i="6"/>
  <c r="BD1644" i="6"/>
  <c r="AK1608" i="6"/>
  <c r="AJ1584" i="6"/>
  <c r="Q1548" i="6"/>
  <c r="E1524" i="6"/>
  <c r="BE1500" i="6"/>
  <c r="AL1462" i="6"/>
  <c r="AE1438" i="6"/>
  <c r="P1400" i="6"/>
  <c r="F1376" i="6"/>
  <c r="BB1350" i="6"/>
  <c r="AY1300" i="6"/>
  <c r="AF1276" i="6"/>
  <c r="Y1238" i="6"/>
  <c r="AQ2401" i="6"/>
  <c r="AZ2375" i="6"/>
  <c r="AM2339" i="6"/>
  <c r="I1944" i="6"/>
  <c r="BC1906" i="6"/>
  <c r="AV1882" i="6"/>
  <c r="Z1846" i="6"/>
  <c r="S1822" i="6"/>
  <c r="AR1760" i="6"/>
  <c r="AM1734" i="6"/>
  <c r="T1682" i="6"/>
  <c r="P1658" i="6"/>
  <c r="I1632" i="6"/>
  <c r="BC1596" i="6"/>
  <c r="AV1572" i="6"/>
  <c r="X1536" i="6"/>
  <c r="Q1512" i="6"/>
  <c r="J1488" i="6"/>
  <c r="AX1450" i="6"/>
  <c r="AQ1426" i="6"/>
  <c r="AB1388" i="6"/>
  <c r="N1364" i="6"/>
  <c r="G1324" i="6"/>
  <c r="AR1264" i="6"/>
  <c r="AK1226" i="6"/>
  <c r="R2389" i="6"/>
  <c r="K2363" i="6"/>
  <c r="AB1958" i="6"/>
  <c r="AA1932" i="6"/>
  <c r="H1894" i="6"/>
  <c r="BH1870" i="6"/>
  <c r="AL1834" i="6"/>
  <c r="AE1810" i="6"/>
  <c r="P1784" i="6"/>
  <c r="BD1746" i="6"/>
  <c r="AY1708" i="6"/>
  <c r="AF1670" i="6"/>
  <c r="AB1644" i="6"/>
  <c r="U1620" i="6"/>
  <c r="H1584" i="6"/>
  <c r="BH1560" i="6"/>
  <c r="AJ1524" i="6"/>
  <c r="AC1500" i="6"/>
  <c r="V1474" i="6"/>
  <c r="BC1412" i="6"/>
  <c r="V1376" i="6"/>
  <c r="Z1350" i="6"/>
  <c r="S1312" i="6"/>
  <c r="D1276" i="6"/>
  <c r="AD1784" i="6"/>
  <c r="BF1682" i="6"/>
  <c r="AB1608" i="6"/>
  <c r="AA1560" i="6"/>
  <c r="AC1512" i="6"/>
  <c r="BC1426" i="6"/>
  <c r="AD1376" i="6"/>
  <c r="AZ1324" i="6"/>
  <c r="W1288" i="6"/>
  <c r="BD1250" i="6"/>
  <c r="Y2401" i="6"/>
  <c r="X2375" i="6"/>
  <c r="W2351" i="6"/>
  <c r="AE2301" i="6"/>
  <c r="AB2275" i="6"/>
  <c r="BB2239" i="6"/>
  <c r="E2215" i="6"/>
  <c r="BH2191" i="6"/>
  <c r="AO2153" i="6"/>
  <c r="Z2129" i="6"/>
  <c r="K2093" i="6"/>
  <c r="I2069" i="6"/>
  <c r="AJ2007" i="6"/>
  <c r="AE1981" i="6"/>
  <c r="K1943" i="6"/>
  <c r="J1917" i="6"/>
  <c r="AN1857" i="6"/>
  <c r="AG1833" i="6"/>
  <c r="R1797" i="6"/>
  <c r="K1771" i="6"/>
  <c r="AH1707" i="6"/>
  <c r="AA1681" i="6"/>
  <c r="L1511" i="6"/>
  <c r="E1487" i="6"/>
  <c r="BE1461" i="6"/>
  <c r="AL1425" i="6"/>
  <c r="AI1399" i="6"/>
  <c r="I1363" i="6"/>
  <c r="R2301" i="6"/>
  <c r="N2275" i="6"/>
  <c r="D2239" i="6"/>
  <c r="AX2215" i="6"/>
  <c r="AT2191" i="6"/>
  <c r="AA2153" i="6"/>
  <c r="L2129" i="6"/>
  <c r="D2093" i="6"/>
  <c r="BA2069" i="6"/>
  <c r="AU2045" i="6"/>
  <c r="V2007" i="6"/>
  <c r="Q1981" i="6"/>
  <c r="D1943" i="6"/>
  <c r="BC1917" i="6"/>
  <c r="AV1893" i="6"/>
  <c r="Z1857" i="6"/>
  <c r="S1833" i="6"/>
  <c r="D1797" i="6"/>
  <c r="BD1771" i="6"/>
  <c r="AW1745" i="6"/>
  <c r="T1707" i="6"/>
  <c r="M1681" i="6"/>
  <c r="D1511" i="6"/>
  <c r="AX1487" i="6"/>
  <c r="AQ1461" i="6"/>
  <c r="X1425" i="6"/>
  <c r="U1399" i="6"/>
  <c r="D1363" i="6"/>
  <c r="E2301" i="6"/>
  <c r="T2275" i="6"/>
  <c r="AI2215" i="6"/>
  <c r="AF2191" i="6"/>
  <c r="AL2153" i="6"/>
  <c r="BE2129" i="6"/>
  <c r="BC2105" i="6"/>
  <c r="S2069" i="6"/>
  <c r="AG2045" i="6"/>
  <c r="AR2007" i="6"/>
  <c r="BB1957" i="6"/>
  <c r="AO1917" i="6"/>
  <c r="AH1893" i="6"/>
  <c r="AJ1857" i="6"/>
  <c r="E1833" i="6"/>
  <c r="BE1809" i="6"/>
  <c r="AP1771" i="6"/>
  <c r="AI1745" i="6"/>
  <c r="R1707" i="6"/>
  <c r="BF1681" i="6"/>
  <c r="BC1523" i="6"/>
  <c r="AJ1487" i="6"/>
  <c r="AC1461" i="6"/>
  <c r="BF1425" i="6"/>
  <c r="G1399" i="6"/>
  <c r="AZ1375" i="6"/>
  <c r="H2313" i="6"/>
  <c r="J2275" i="6"/>
  <c r="AW2251" i="6"/>
  <c r="V2215" i="6"/>
  <c r="R2191" i="6"/>
  <c r="L2167" i="6"/>
  <c r="AQ2129" i="6"/>
  <c r="AO2105" i="6"/>
  <c r="AE2069" i="6"/>
  <c r="S2045" i="6"/>
  <c r="F2021" i="6"/>
  <c r="AV1981" i="6"/>
  <c r="AN1957" i="6"/>
  <c r="AA1917" i="6"/>
  <c r="T1893" i="6"/>
  <c r="M1869" i="6"/>
  <c r="AX1833" i="6"/>
  <c r="AQ1809" i="6"/>
  <c r="AB1771" i="6"/>
  <c r="U1745" i="6"/>
  <c r="AR1681" i="6"/>
  <c r="AO1523" i="6"/>
  <c r="V1487" i="6"/>
  <c r="O1461" i="6"/>
  <c r="H1437" i="6"/>
  <c r="AZ1399" i="6"/>
  <c r="AL1375" i="6"/>
  <c r="BA2313" i="6"/>
  <c r="AE2275" i="6"/>
  <c r="AI2251" i="6"/>
  <c r="U2227" i="6"/>
  <c r="BD2167" i="6"/>
  <c r="BA2129" i="6"/>
  <c r="AA2105" i="6"/>
  <c r="X2081" i="6"/>
  <c r="E2045" i="6"/>
  <c r="AY2021" i="6"/>
  <c r="AT1981" i="6"/>
  <c r="Z1957" i="6"/>
  <c r="Y1931" i="6"/>
  <c r="F1893" i="6"/>
  <c r="BF1869" i="6"/>
  <c r="AJ1833" i="6"/>
  <c r="AC1809" i="6"/>
  <c r="Z1783" i="6"/>
  <c r="G1745" i="6"/>
  <c r="AW1719" i="6"/>
  <c r="AD1681" i="6"/>
  <c r="AA1523" i="6"/>
  <c r="T1499" i="6"/>
  <c r="BH1461" i="6"/>
  <c r="BA1437" i="6"/>
  <c r="AL1399" i="6"/>
  <c r="X1375" i="6"/>
  <c r="AM2313" i="6"/>
  <c r="AE2287" i="6"/>
  <c r="I2251" i="6"/>
  <c r="G2227" i="6"/>
  <c r="AK2191" i="6"/>
  <c r="AP2167" i="6"/>
  <c r="AA2141" i="6"/>
  <c r="M2105" i="6"/>
  <c r="J2081" i="6"/>
  <c r="AM2045" i="6"/>
  <c r="AK2021" i="6"/>
  <c r="AF1993" i="6"/>
  <c r="L1957" i="6"/>
  <c r="K1931" i="6"/>
  <c r="AY1893" i="6"/>
  <c r="AR1869" i="6"/>
  <c r="AD1772" i="6"/>
  <c r="BF1670" i="6"/>
  <c r="U1608" i="6"/>
  <c r="AO1548" i="6"/>
  <c r="BC1512" i="6"/>
  <c r="AC1462" i="6"/>
  <c r="V1426" i="6"/>
  <c r="AR1376" i="6"/>
  <c r="S1324" i="6"/>
  <c r="AD1276" i="6"/>
  <c r="W1250" i="6"/>
  <c r="Q2401" i="6"/>
  <c r="AX2375" i="6"/>
  <c r="Y2339" i="6"/>
  <c r="BF2301" i="6"/>
  <c r="BB2275" i="6"/>
  <c r="AR2239" i="6"/>
  <c r="AE2215" i="6"/>
  <c r="AX2179" i="6"/>
  <c r="H2153" i="6"/>
  <c r="AZ2129" i="6"/>
  <c r="AK2093" i="6"/>
  <c r="AI2069" i="6"/>
  <c r="O2033" i="6"/>
  <c r="BE1981" i="6"/>
  <c r="AK1943" i="6"/>
  <c r="AJ1917" i="6"/>
  <c r="Q1881" i="6"/>
  <c r="G1857" i="6"/>
  <c r="BG1833" i="6"/>
  <c r="AR1797" i="6"/>
  <c r="AK1771" i="6"/>
  <c r="H1733" i="6"/>
  <c r="BH1707" i="6"/>
  <c r="BA1681" i="6"/>
  <c r="AL1511" i="6"/>
  <c r="AE1487" i="6"/>
  <c r="L1449" i="6"/>
  <c r="E1425" i="6"/>
  <c r="AI1363" i="6"/>
  <c r="AQ2301" i="6"/>
  <c r="AN2275" i="6"/>
  <c r="U2239" i="6"/>
  <c r="Q2215" i="6"/>
  <c r="D2179" i="6"/>
  <c r="BA2153" i="6"/>
  <c r="AL2129" i="6"/>
  <c r="BG2093" i="6"/>
  <c r="U2069" i="6"/>
  <c r="D2033" i="6"/>
  <c r="AV2007" i="6"/>
  <c r="AQ1981" i="6"/>
  <c r="W1943" i="6"/>
  <c r="V1917" i="6"/>
  <c r="D1881" i="6"/>
  <c r="AZ1857" i="6"/>
  <c r="AS1833" i="6"/>
  <c r="AD1797" i="6"/>
  <c r="W1771" i="6"/>
  <c r="D1733" i="6"/>
  <c r="AT1707" i="6"/>
  <c r="AM1681" i="6"/>
  <c r="X1511" i="6"/>
  <c r="Q1487" i="6"/>
  <c r="D1449" i="6"/>
  <c r="AX1425" i="6"/>
  <c r="AU1399" i="6"/>
  <c r="U1363" i="6"/>
  <c r="BB2301" i="6"/>
  <c r="Z2275" i="6"/>
  <c r="F2239" i="6"/>
  <c r="BF2191" i="6"/>
  <c r="AM2153" i="6"/>
  <c r="X2129" i="6"/>
  <c r="AH2093" i="6"/>
  <c r="F2069" i="6"/>
  <c r="BG2045" i="6"/>
  <c r="AH2007" i="6"/>
  <c r="AC1981" i="6"/>
  <c r="I1943" i="6"/>
  <c r="H1917" i="6"/>
  <c r="BH1893" i="6"/>
  <c r="AL1857" i="6"/>
  <c r="AE1833" i="6"/>
  <c r="P1797" i="6"/>
  <c r="I1771" i="6"/>
  <c r="AF1707" i="6"/>
  <c r="Y1681" i="6"/>
  <c r="J1511" i="6"/>
  <c r="BC1461" i="6"/>
  <c r="AJ1425" i="6"/>
  <c r="AG1399" i="6"/>
  <c r="H1363" i="6"/>
  <c r="AL2301" i="6"/>
  <c r="AR2275" i="6"/>
  <c r="E2251" i="6"/>
  <c r="AU2215" i="6"/>
  <c r="AR2191" i="6"/>
  <c r="AU2153" i="6"/>
  <c r="J2129" i="6"/>
  <c r="H2105" i="6"/>
  <c r="AA2069" i="6"/>
  <c r="AS2045" i="6"/>
  <c r="BD2007" i="6"/>
  <c r="O1981" i="6"/>
  <c r="G1957" i="6"/>
  <c r="BA1917" i="6"/>
  <c r="AT1893" i="6"/>
  <c r="AV1857" i="6"/>
  <c r="Q1833" i="6"/>
  <c r="J1809" i="6"/>
  <c r="BB1771" i="6"/>
  <c r="AU1745" i="6"/>
  <c r="AD1707" i="6"/>
  <c r="K1681" i="6"/>
  <c r="H1523" i="6"/>
  <c r="AV1487" i="6"/>
  <c r="AO1461" i="6"/>
  <c r="J1425" i="6"/>
  <c r="S1399" i="6"/>
  <c r="E1375" i="6"/>
  <c r="T2313" i="6"/>
  <c r="AH2275" i="6"/>
  <c r="X2215" i="6"/>
  <c r="AD2191" i="6"/>
  <c r="X2167" i="6"/>
  <c r="BC2129" i="6"/>
  <c r="BA2105" i="6"/>
  <c r="AM2069" i="6"/>
  <c r="AE2045" i="6"/>
  <c r="R2021" i="6"/>
  <c r="BH1981" i="6"/>
  <c r="AZ1957" i="6"/>
  <c r="AM1917" i="6"/>
  <c r="AF1893" i="6"/>
  <c r="Y1869" i="6"/>
  <c r="BC1809" i="6"/>
  <c r="AN1771" i="6"/>
  <c r="AG1745" i="6"/>
  <c r="P1719" i="6"/>
  <c r="BD1681" i="6"/>
  <c r="BA1523" i="6"/>
  <c r="AH1487" i="6"/>
  <c r="AA1461" i="6"/>
  <c r="T1437" i="6"/>
  <c r="E1399" i="6"/>
  <c r="AX1375" i="6"/>
  <c r="F2313" i="6"/>
  <c r="AU2275" i="6"/>
  <c r="AU2251" i="6"/>
  <c r="AG2227" i="6"/>
  <c r="P2191" i="6"/>
  <c r="I2167" i="6"/>
  <c r="BB2129" i="6"/>
  <c r="AM2105" i="6"/>
  <c r="AJ2081" i="6"/>
  <c r="Q2045" i="6"/>
  <c r="BF1981" i="6"/>
  <c r="AL1957" i="6"/>
  <c r="AK1931" i="6"/>
  <c r="R1893" i="6"/>
  <c r="K1869" i="6"/>
  <c r="AA1894" i="6"/>
  <c r="W1772" i="6"/>
  <c r="AY1670" i="6"/>
  <c r="H1596" i="6"/>
  <c r="H1548" i="6"/>
  <c r="AJ1500" i="6"/>
  <c r="BC1462" i="6"/>
  <c r="AF1312" i="6"/>
  <c r="BD1276" i="6"/>
  <c r="AW1238" i="6"/>
  <c r="T2401" i="6"/>
  <c r="Q2375" i="6"/>
  <c r="Y2301" i="6"/>
  <c r="T2263" i="6"/>
  <c r="M2239" i="6"/>
  <c r="BE2215" i="6"/>
  <c r="AO2179" i="6"/>
  <c r="AH2153" i="6"/>
  <c r="E2117" i="6"/>
  <c r="AA2033" i="6"/>
  <c r="AC2007" i="6"/>
  <c r="L1969" i="6"/>
  <c r="AQ1881" i="6"/>
  <c r="AG1857" i="6"/>
  <c r="N1821" i="6"/>
  <c r="K1797" i="6"/>
  <c r="AH1733" i="6"/>
  <c r="AA1707" i="6"/>
  <c r="BC1669" i="6"/>
  <c r="E1511" i="6"/>
  <c r="BE1487" i="6"/>
  <c r="AL1449" i="6"/>
  <c r="AE1425" i="6"/>
  <c r="P1387" i="6"/>
  <c r="K2301" i="6"/>
  <c r="D2263" i="6"/>
  <c r="BD2239" i="6"/>
  <c r="AQ2215" i="6"/>
  <c r="M2179" i="6"/>
  <c r="T2153" i="6"/>
  <c r="D2117" i="6"/>
  <c r="AW2093" i="6"/>
  <c r="AU2069" i="6"/>
  <c r="AV2033" i="6"/>
  <c r="O2007" i="6"/>
  <c r="D1969" i="6"/>
  <c r="AW1943" i="6"/>
  <c r="AV1917" i="6"/>
  <c r="AC1881" i="6"/>
  <c r="S1857" i="6"/>
  <c r="D1821" i="6"/>
  <c r="BD1797" i="6"/>
  <c r="AW1771" i="6"/>
  <c r="T1733" i="6"/>
  <c r="M1707" i="6"/>
  <c r="D1669" i="6"/>
  <c r="AX1511" i="6"/>
  <c r="AQ1487" i="6"/>
  <c r="X1449" i="6"/>
  <c r="Q1425" i="6"/>
  <c r="D1387" i="6"/>
  <c r="AU1363" i="6"/>
  <c r="BC2301" i="6"/>
  <c r="AZ2275" i="6"/>
  <c r="BE2239" i="6"/>
  <c r="AC2215" i="6"/>
  <c r="O2179" i="6"/>
  <c r="F2153" i="6"/>
  <c r="AX2129" i="6"/>
  <c r="R2093" i="6"/>
  <c r="AG2069" i="6"/>
  <c r="H2033" i="6"/>
  <c r="BH2007" i="6"/>
  <c r="BC1981" i="6"/>
  <c r="AI1943" i="6"/>
  <c r="AH1917" i="6"/>
  <c r="E1857" i="6"/>
  <c r="BE1833" i="6"/>
  <c r="AP1797" i="6"/>
  <c r="AI1771" i="6"/>
  <c r="AP1733" i="6"/>
  <c r="BF1707" i="6"/>
  <c r="AY1681" i="6"/>
  <c r="AY2471" i="6" s="1"/>
  <c r="AJ1511" i="6"/>
  <c r="AC1487" i="6"/>
  <c r="J1449" i="6"/>
  <c r="BG1399" i="6"/>
  <c r="AG1363" i="6"/>
  <c r="U2301" i="6"/>
  <c r="AL2275" i="6"/>
  <c r="AP2239" i="6"/>
  <c r="O2215" i="6"/>
  <c r="K2191" i="6"/>
  <c r="AY2153" i="6"/>
  <c r="AJ2129" i="6"/>
  <c r="AI2093" i="6"/>
  <c r="R2069" i="6"/>
  <c r="L2045" i="6"/>
  <c r="AT2007" i="6"/>
  <c r="AO1981" i="6"/>
  <c r="U1943" i="6"/>
  <c r="T1917" i="6"/>
  <c r="M1893" i="6"/>
  <c r="AX1857" i="6"/>
  <c r="AQ1833" i="6"/>
  <c r="AB1797" i="6"/>
  <c r="U1771" i="6"/>
  <c r="N1745" i="6"/>
  <c r="AR1707" i="6"/>
  <c r="AK1681" i="6"/>
  <c r="V1511" i="6"/>
  <c r="O1487" i="6"/>
  <c r="H1461" i="6"/>
  <c r="AV1425" i="6"/>
  <c r="AS1399" i="6"/>
  <c r="T1363" i="6"/>
  <c r="AO2301" i="6"/>
  <c r="U2275" i="6"/>
  <c r="Q2251" i="6"/>
  <c r="BG2215" i="6"/>
  <c r="BD2191" i="6"/>
  <c r="AX2153" i="6"/>
  <c r="V2129" i="6"/>
  <c r="T2105" i="6"/>
  <c r="N2069" i="6"/>
  <c r="BE2045" i="6"/>
  <c r="H2007" i="6"/>
  <c r="AA1981" i="6"/>
  <c r="S1957" i="6"/>
  <c r="F1917" i="6"/>
  <c r="BF1893" i="6"/>
  <c r="BH1857" i="6"/>
  <c r="AC1833" i="6"/>
  <c r="V1809" i="6"/>
  <c r="G1771" i="6"/>
  <c r="BG1745" i="6"/>
  <c r="AP1707" i="6"/>
  <c r="W1681" i="6"/>
  <c r="T1523" i="6"/>
  <c r="BH1487" i="6"/>
  <c r="BA1461" i="6"/>
  <c r="V1425" i="6"/>
  <c r="AE1399" i="6"/>
  <c r="Q1375" i="6"/>
  <c r="AF2313" i="6"/>
  <c r="BF2275" i="6"/>
  <c r="N2251" i="6"/>
  <c r="AH2215" i="6"/>
  <c r="AP2191" i="6"/>
  <c r="AJ2167" i="6"/>
  <c r="H2129" i="6"/>
  <c r="F2105" i="6"/>
  <c r="AN2069" i="6"/>
  <c r="AQ2045" i="6"/>
  <c r="AD2021" i="6"/>
  <c r="M1981" i="6"/>
  <c r="E1957" i="6"/>
  <c r="AY1917" i="6"/>
  <c r="AR1893" i="6"/>
  <c r="AK1869" i="6"/>
  <c r="H1882" i="6"/>
  <c r="P1772" i="6"/>
  <c r="AI1658" i="6"/>
  <c r="AH1596" i="6"/>
  <c r="BH1548" i="6"/>
  <c r="BC1500" i="6"/>
  <c r="V1462" i="6"/>
  <c r="V1412" i="6"/>
  <c r="AF1364" i="6"/>
  <c r="Z1312" i="6"/>
  <c r="W1276" i="6"/>
  <c r="D1238" i="6"/>
  <c r="W2401" i="6"/>
  <c r="M2363" i="6"/>
  <c r="AD2339" i="6"/>
  <c r="AZ2301" i="6"/>
  <c r="AD2263" i="6"/>
  <c r="AM2239" i="6"/>
  <c r="O2203" i="6"/>
  <c r="H2179" i="6"/>
  <c r="AE2117" i="6"/>
  <c r="AE2093" i="6"/>
  <c r="P2057" i="6"/>
  <c r="AE2033" i="6"/>
  <c r="BC2007" i="6"/>
  <c r="AL1969" i="6"/>
  <c r="AD1943" i="6"/>
  <c r="Q1905" i="6"/>
  <c r="J1881" i="6"/>
  <c r="BG1857" i="6"/>
  <c r="AN1821" i="6"/>
  <c r="AK1797" i="6"/>
  <c r="R1759" i="6"/>
  <c r="BH1733" i="6"/>
  <c r="BA1707" i="6"/>
  <c r="AH1669" i="6"/>
  <c r="AE1511" i="6"/>
  <c r="O1473" i="6"/>
  <c r="E1449" i="6"/>
  <c r="BE1425" i="6"/>
  <c r="AP1387" i="6"/>
  <c r="AB1363" i="6"/>
  <c r="AK2301" i="6"/>
  <c r="BD2263" i="6"/>
  <c r="Y2239" i="6"/>
  <c r="D2203" i="6"/>
  <c r="BA2179" i="6"/>
  <c r="AT2153" i="6"/>
  <c r="AG2117" i="6"/>
  <c r="P2093" i="6"/>
  <c r="D2057" i="6"/>
  <c r="AO2007" i="6"/>
  <c r="X1969" i="6"/>
  <c r="P1943" i="6"/>
  <c r="D1905" i="6"/>
  <c r="BC1881" i="6"/>
  <c r="AS1857" i="6"/>
  <c r="Z1821" i="6"/>
  <c r="W1797" i="6"/>
  <c r="D1759" i="6"/>
  <c r="AT1733" i="6"/>
  <c r="AM1707" i="6"/>
  <c r="T1669" i="6"/>
  <c r="Q1511" i="6"/>
  <c r="D1473" i="6"/>
  <c r="AX1449" i="6"/>
  <c r="AQ1425" i="6"/>
  <c r="AB1387" i="6"/>
  <c r="N1363" i="6"/>
  <c r="W2301" i="6"/>
  <c r="H2263" i="6"/>
  <c r="K2239" i="6"/>
  <c r="BC2215" i="6"/>
  <c r="AF2153" i="6"/>
  <c r="S2117" i="6"/>
  <c r="BG2069" i="6"/>
  <c r="P2033" i="6"/>
  <c r="AA2007" i="6"/>
  <c r="J1969" i="6"/>
  <c r="BH1917" i="6"/>
  <c r="AO1881" i="6"/>
  <c r="AE1857" i="6"/>
  <c r="L1821" i="6"/>
  <c r="I1797" i="6"/>
  <c r="AF1733" i="6"/>
  <c r="Y1707" i="6"/>
  <c r="F1669" i="6"/>
  <c r="BC1487" i="6"/>
  <c r="AJ1449" i="6"/>
  <c r="AC1425" i="6"/>
  <c r="N1387" i="6"/>
  <c r="BG1363" i="6"/>
  <c r="H2301" i="6"/>
  <c r="E2275" i="6"/>
  <c r="V2239" i="6"/>
  <c r="AO2215" i="6"/>
  <c r="AY2179" i="6"/>
  <c r="R2153" i="6"/>
  <c r="V2093" i="6"/>
  <c r="AS2069" i="6"/>
  <c r="AD2033" i="6"/>
  <c r="M2007" i="6"/>
  <c r="H1981" i="6"/>
  <c r="AU1943" i="6"/>
  <c r="AT1917" i="6"/>
  <c r="O1881" i="6"/>
  <c r="Q1857" i="6"/>
  <c r="J1833" i="6"/>
  <c r="BB1797" i="6"/>
  <c r="AU1771" i="6"/>
  <c r="BB1733" i="6"/>
  <c r="K1707" i="6"/>
  <c r="AV1511" i="6"/>
  <c r="AO1487" i="6"/>
  <c r="V1449" i="6"/>
  <c r="O1425" i="6"/>
  <c r="L1399" i="6"/>
  <c r="AS1363" i="6"/>
  <c r="BE2301" i="6"/>
  <c r="AX2275" i="6"/>
  <c r="AN2239" i="6"/>
  <c r="AA2215" i="6"/>
  <c r="W2191" i="6"/>
  <c r="AV2129" i="6"/>
  <c r="AD2093" i="6"/>
  <c r="AD2069" i="6"/>
  <c r="X2045" i="6"/>
  <c r="BF2007" i="6"/>
  <c r="BA1981" i="6"/>
  <c r="AG1943" i="6"/>
  <c r="AF1917" i="6"/>
  <c r="Y1893" i="6"/>
  <c r="BC1833" i="6"/>
  <c r="AN1797" i="6"/>
  <c r="AG1771" i="6"/>
  <c r="Z1745" i="6"/>
  <c r="BD1707" i="6"/>
  <c r="AW1681" i="6"/>
  <c r="AH1511" i="6"/>
  <c r="AA1487" i="6"/>
  <c r="T1461" i="6"/>
  <c r="BH1425" i="6"/>
  <c r="BE1399" i="6"/>
  <c r="AF1363" i="6"/>
  <c r="F2301" i="6"/>
  <c r="AS2275" i="6"/>
  <c r="AC2251" i="6"/>
  <c r="M2215" i="6"/>
  <c r="I2191" i="6"/>
  <c r="BG2153" i="6"/>
  <c r="AH2129" i="6"/>
  <c r="AF2105" i="6"/>
  <c r="Z2069" i="6"/>
  <c r="J2045" i="6"/>
  <c r="T2007" i="6"/>
  <c r="AM1981" i="6"/>
  <c r="AE1957" i="6"/>
  <c r="R1917" i="6"/>
  <c r="K1893" i="6"/>
  <c r="L1857" i="6"/>
  <c r="E1858" i="6"/>
  <c r="W1760" i="6"/>
  <c r="BB1658" i="6"/>
  <c r="AA1596" i="6"/>
  <c r="AJ1536" i="6"/>
  <c r="V1500" i="6"/>
  <c r="AN1400" i="6"/>
  <c r="Z1364" i="6"/>
  <c r="AW1300" i="6"/>
  <c r="AW1264" i="6"/>
  <c r="AD1238" i="6"/>
  <c r="AY2401" i="6"/>
  <c r="BD2339" i="6"/>
  <c r="U2287" i="6"/>
  <c r="BG2263" i="6"/>
  <c r="BC2239" i="6"/>
  <c r="AO2203" i="6"/>
  <c r="AH2179" i="6"/>
  <c r="G2141" i="6"/>
  <c r="BF2117" i="6"/>
  <c r="BE2093" i="6"/>
  <c r="AP2057" i="6"/>
  <c r="AH2033" i="6"/>
  <c r="L1993" i="6"/>
  <c r="E1969" i="6"/>
  <c r="BD1943" i="6"/>
  <c r="AQ1905" i="6"/>
  <c r="AJ1881" i="6"/>
  <c r="N1845" i="6"/>
  <c r="G1821" i="6"/>
  <c r="AR1759" i="6"/>
  <c r="AA1733" i="6"/>
  <c r="H1693" i="6"/>
  <c r="BH1669" i="6"/>
  <c r="BE1511" i="6"/>
  <c r="BF1473" i="6"/>
  <c r="AE1449" i="6"/>
  <c r="L1411" i="6"/>
  <c r="I1387" i="6"/>
  <c r="BB1363" i="6"/>
  <c r="D2287" i="6"/>
  <c r="AP2263" i="6"/>
  <c r="AY2239" i="6"/>
  <c r="AA2203" i="6"/>
  <c r="T2179" i="6"/>
  <c r="D2141" i="6"/>
  <c r="AQ2117" i="6"/>
  <c r="AQ2093" i="6"/>
  <c r="AB2057" i="6"/>
  <c r="AQ2033" i="6"/>
  <c r="D1993" i="6"/>
  <c r="AX1969" i="6"/>
  <c r="AP1943" i="6"/>
  <c r="AC1905" i="6"/>
  <c r="V1881" i="6"/>
  <c r="D1845" i="6"/>
  <c r="AZ1821" i="6"/>
  <c r="AW1797" i="6"/>
  <c r="AD1759" i="6"/>
  <c r="M1733" i="6"/>
  <c r="D1693" i="6"/>
  <c r="AT1669" i="6"/>
  <c r="AQ1511" i="6"/>
  <c r="AH1473" i="6"/>
  <c r="Q1449" i="6"/>
  <c r="D1411" i="6"/>
  <c r="BB1387" i="6"/>
  <c r="AN1363" i="6"/>
  <c r="AW2301" i="6"/>
  <c r="U2263" i="6"/>
  <c r="AK2239" i="6"/>
  <c r="AK2203" i="6"/>
  <c r="F2179" i="6"/>
  <c r="BF2153" i="6"/>
  <c r="F2117" i="6"/>
  <c r="AB2093" i="6"/>
  <c r="G2033" i="6"/>
  <c r="BA2007" i="6"/>
  <c r="AJ1969" i="6"/>
  <c r="AB1943" i="6"/>
  <c r="O1905" i="6"/>
  <c r="H1881" i="6"/>
  <c r="BE1857" i="6"/>
  <c r="AL1821" i="6"/>
  <c r="AI1797" i="6"/>
  <c r="P1759" i="6"/>
  <c r="BF1733" i="6"/>
  <c r="AY1707" i="6"/>
  <c r="AF1669" i="6"/>
  <c r="AC1511" i="6"/>
  <c r="J1473" i="6"/>
  <c r="BC1425" i="6"/>
  <c r="AN1387" i="6"/>
  <c r="Z1363" i="6"/>
  <c r="AI2301" i="6"/>
  <c r="I2263" i="6"/>
  <c r="W2239" i="6"/>
  <c r="H2215" i="6"/>
  <c r="N2179" i="6"/>
  <c r="AR2153" i="6"/>
  <c r="BA2117" i="6"/>
  <c r="N2093" i="6"/>
  <c r="L2069" i="6"/>
  <c r="AX2033" i="6"/>
  <c r="AM2007" i="6"/>
  <c r="V1969" i="6"/>
  <c r="N1943" i="6"/>
  <c r="M1917" i="6"/>
  <c r="BA1881" i="6"/>
  <c r="AQ1857" i="6"/>
  <c r="X1821" i="6"/>
  <c r="U1797" i="6"/>
  <c r="N1771" i="6"/>
  <c r="AR1733" i="6"/>
  <c r="AK1707" i="6"/>
  <c r="H1669" i="6"/>
  <c r="O1511" i="6"/>
  <c r="H1487" i="6"/>
  <c r="AV1449" i="6"/>
  <c r="AO1425" i="6"/>
  <c r="Z1387" i="6"/>
  <c r="L1363" i="6"/>
  <c r="T2301" i="6"/>
  <c r="Q2275" i="6"/>
  <c r="BF2239" i="6"/>
  <c r="BA2215" i="6"/>
  <c r="AD2153" i="6"/>
  <c r="O2129" i="6"/>
  <c r="W2093" i="6"/>
  <c r="BE2069" i="6"/>
  <c r="I2033" i="6"/>
  <c r="Y2007" i="6"/>
  <c r="T1981" i="6"/>
  <c r="BG1943" i="6"/>
  <c r="BF1917" i="6"/>
  <c r="AA1881" i="6"/>
  <c r="AC1857" i="6"/>
  <c r="V1833" i="6"/>
  <c r="G1797" i="6"/>
  <c r="BG1771" i="6"/>
  <c r="F1733" i="6"/>
  <c r="W1707" i="6"/>
  <c r="P1681" i="6"/>
  <c r="BH1511" i="6"/>
  <c r="BA1487" i="6"/>
  <c r="AH1449" i="6"/>
  <c r="AA1425" i="6"/>
  <c r="X1399" i="6"/>
  <c r="BE1363" i="6"/>
  <c r="Z2301" i="6"/>
  <c r="I2239" i="6"/>
  <c r="AM2215" i="6"/>
  <c r="AI2191" i="6"/>
  <c r="P2153" i="6"/>
  <c r="BH2129" i="6"/>
  <c r="AP2093" i="6"/>
  <c r="AP2069" i="6"/>
  <c r="AJ2045" i="6"/>
  <c r="AJ2479" i="6" s="1"/>
  <c r="K2007" i="6"/>
  <c r="F1981" i="6"/>
  <c r="AS1943" i="6"/>
  <c r="AR1917" i="6"/>
  <c r="AK1893" i="6"/>
  <c r="O1857" i="6"/>
  <c r="BE1858" i="6"/>
  <c r="W1746" i="6"/>
  <c r="AI1644" i="6"/>
  <c r="AH1584" i="6"/>
  <c r="AJ1488" i="6"/>
  <c r="AC1450" i="6"/>
  <c r="AC2469" i="6" s="1"/>
  <c r="G1400" i="6"/>
  <c r="AZ1364" i="6"/>
  <c r="D1300" i="6"/>
  <c r="D1264" i="6"/>
  <c r="BD1238" i="6"/>
  <c r="AD2363" i="6"/>
  <c r="W2339" i="6"/>
  <c r="AK2287" i="6"/>
  <c r="Z2263" i="6"/>
  <c r="M2227" i="6"/>
  <c r="H2203" i="6"/>
  <c r="BH2179" i="6"/>
  <c r="AG2141" i="6"/>
  <c r="Y2117" i="6"/>
  <c r="Z2081" i="6"/>
  <c r="I2057" i="6"/>
  <c r="BI2033" i="6"/>
  <c r="AL1993" i="6"/>
  <c r="AE1969" i="6"/>
  <c r="Q1931" i="6"/>
  <c r="J1905" i="6"/>
  <c r="AN1845" i="6"/>
  <c r="AG1821" i="6"/>
  <c r="R1783" i="6"/>
  <c r="K1759" i="6"/>
  <c r="BA1733" i="6"/>
  <c r="AH1693" i="6"/>
  <c r="AA1669" i="6"/>
  <c r="L1499" i="6"/>
  <c r="AL1473" i="6"/>
  <c r="BE1449" i="6"/>
  <c r="AL1411" i="6"/>
  <c r="AI1387" i="6"/>
  <c r="I1349" i="6"/>
  <c r="V2287" i="6"/>
  <c r="L2263" i="6"/>
  <c r="D2227" i="6"/>
  <c r="BA2203" i="6"/>
  <c r="AT2179" i="6"/>
  <c r="S2141" i="6"/>
  <c r="K2117" i="6"/>
  <c r="D2081" i="6"/>
  <c r="BB2057" i="6"/>
  <c r="AT2033" i="6"/>
  <c r="X1993" i="6"/>
  <c r="Q1969" i="6"/>
  <c r="D1931" i="6"/>
  <c r="BC1905" i="6"/>
  <c r="AV1881" i="6"/>
  <c r="Z1845" i="6"/>
  <c r="S1821" i="6"/>
  <c r="D1783" i="6"/>
  <c r="BD1759" i="6"/>
  <c r="AM1733" i="6"/>
  <c r="T1693" i="6"/>
  <c r="M1669" i="6"/>
  <c r="D1499" i="6"/>
  <c r="H1473" i="6"/>
  <c r="AQ1449" i="6"/>
  <c r="X1411" i="6"/>
  <c r="U1387" i="6"/>
  <c r="D1349" i="6"/>
  <c r="I2287" i="6"/>
  <c r="BB2263" i="6"/>
  <c r="AM2203" i="6"/>
  <c r="AF2179" i="6"/>
  <c r="BA2141" i="6"/>
  <c r="BC2117" i="6"/>
  <c r="BC2093" i="6"/>
  <c r="AN2057" i="6"/>
  <c r="BC2033" i="6"/>
  <c r="AH1993" i="6"/>
  <c r="BB1943" i="6"/>
  <c r="AO1905" i="6"/>
  <c r="AH1881" i="6"/>
  <c r="X1845" i="6"/>
  <c r="E1821" i="6"/>
  <c r="AP1759" i="6"/>
  <c r="Y1733" i="6"/>
  <c r="F1693" i="6"/>
  <c r="BF1669" i="6"/>
  <c r="BC1511" i="6"/>
  <c r="P1473" i="6"/>
  <c r="AC1449" i="6"/>
  <c r="AT1411" i="6"/>
  <c r="G1387" i="6"/>
  <c r="AZ1363" i="6"/>
  <c r="BE2263" i="6"/>
  <c r="AW2239" i="6"/>
  <c r="AW2203" i="6"/>
  <c r="R2179" i="6"/>
  <c r="L2153" i="6"/>
  <c r="AM2117" i="6"/>
  <c r="AN2093" i="6"/>
  <c r="N2057" i="6"/>
  <c r="AB2033" i="6"/>
  <c r="F2007" i="6"/>
  <c r="AV1969" i="6"/>
  <c r="AN1943" i="6"/>
  <c r="AA1905" i="6"/>
  <c r="T1881" i="6"/>
  <c r="J1857" i="6"/>
  <c r="AX1821" i="6"/>
  <c r="AU1797" i="6"/>
  <c r="AB1759" i="6"/>
  <c r="K1733" i="6"/>
  <c r="AR1669" i="6"/>
  <c r="AO1511" i="6"/>
  <c r="V1473" i="6"/>
  <c r="O1449" i="6"/>
  <c r="H1425" i="6"/>
  <c r="AZ1387" i="6"/>
  <c r="AL1363" i="6"/>
  <c r="AU2301" i="6"/>
  <c r="AR2263" i="6"/>
  <c r="AI2239" i="6"/>
  <c r="T2215" i="6"/>
  <c r="BD2153" i="6"/>
  <c r="R2117" i="6"/>
  <c r="Z2093" i="6"/>
  <c r="X2069" i="6"/>
  <c r="R2033" i="6"/>
  <c r="AY2007" i="6"/>
  <c r="AH1969" i="6"/>
  <c r="Z1943" i="6"/>
  <c r="Y1917" i="6"/>
  <c r="F1881" i="6"/>
  <c r="BC1857" i="6"/>
  <c r="AJ1821" i="6"/>
  <c r="AG1797" i="6"/>
  <c r="Z1771" i="6"/>
  <c r="BD1733" i="6"/>
  <c r="AW1707" i="6"/>
  <c r="R1669" i="6"/>
  <c r="AA1511" i="6"/>
  <c r="T1487" i="6"/>
  <c r="BH1449" i="6"/>
  <c r="BA1425" i="6"/>
  <c r="AL1387" i="6"/>
  <c r="X1363" i="6"/>
  <c r="AF2301" i="6"/>
  <c r="AC2275" i="6"/>
  <c r="AB2239" i="6"/>
  <c r="F2215" i="6"/>
  <c r="Y2179" i="6"/>
  <c r="AP2153" i="6"/>
  <c r="AA2129" i="6"/>
  <c r="L2093" i="6"/>
  <c r="J2069" i="6"/>
  <c r="AJ2033" i="6"/>
  <c r="AK2007" i="6"/>
  <c r="AF1981" i="6"/>
  <c r="L1943" i="6"/>
  <c r="K1917" i="6"/>
  <c r="AM1881" i="6"/>
  <c r="AO1857" i="6"/>
  <c r="BE1834" i="6"/>
  <c r="P1746" i="6"/>
  <c r="BB1644" i="6"/>
  <c r="BH1584" i="6"/>
  <c r="BC1536" i="6"/>
  <c r="V1450" i="6"/>
  <c r="AG1400" i="6"/>
  <c r="AF1350" i="6"/>
  <c r="AD1300" i="6"/>
  <c r="AD1264" i="6"/>
  <c r="W1238" i="6"/>
  <c r="BD2363" i="6"/>
  <c r="L2313" i="6"/>
  <c r="AZ2263" i="6"/>
  <c r="AM2227" i="6"/>
  <c r="AH2203" i="6"/>
  <c r="O2167" i="6"/>
  <c r="BG2141" i="6"/>
  <c r="AZ2117" i="6"/>
  <c r="AP2081" i="6"/>
  <c r="AI2057" i="6"/>
  <c r="J2021" i="6"/>
  <c r="E1993" i="6"/>
  <c r="BE1969" i="6"/>
  <c r="AQ1931" i="6"/>
  <c r="AJ1905" i="6"/>
  <c r="Q1869" i="6"/>
  <c r="G1845" i="6"/>
  <c r="BG1821" i="6"/>
  <c r="AR1783" i="6"/>
  <c r="AK1759" i="6"/>
  <c r="H1719" i="6"/>
  <c r="BH1693" i="6"/>
  <c r="BA1669" i="6"/>
  <c r="AL1499" i="6"/>
  <c r="BA1473" i="6"/>
  <c r="L1437" i="6"/>
  <c r="E1411" i="6"/>
  <c r="D2313" i="6"/>
  <c r="AW2287" i="6"/>
  <c r="AL2263" i="6"/>
  <c r="Y2227" i="6"/>
  <c r="T2203" i="6"/>
  <c r="D2167" i="6"/>
  <c r="AS2141" i="6"/>
  <c r="AK2117" i="6"/>
  <c r="AL2081" i="6"/>
  <c r="U2057" i="6"/>
  <c r="D2021" i="6"/>
  <c r="AX1993" i="6"/>
  <c r="AQ1969" i="6"/>
  <c r="AC1931" i="6"/>
  <c r="V1905" i="6"/>
  <c r="D1869" i="6"/>
  <c r="AZ1845" i="6"/>
  <c r="AS1821" i="6"/>
  <c r="AD1783" i="6"/>
  <c r="W1759" i="6"/>
  <c r="D1719" i="6"/>
  <c r="AT1693" i="6"/>
  <c r="AM1669" i="6"/>
  <c r="X1499" i="6"/>
  <c r="AX1473" i="6"/>
  <c r="D1437" i="6"/>
  <c r="AX1411" i="6"/>
  <c r="AU1387" i="6"/>
  <c r="U1349" i="6"/>
  <c r="W2287" i="6"/>
  <c r="X2263" i="6"/>
  <c r="BH2227" i="6"/>
  <c r="F2203" i="6"/>
  <c r="BF2179" i="6"/>
  <c r="AE2141" i="6"/>
  <c r="W2117" i="6"/>
  <c r="AM2081" i="6"/>
  <c r="G2057" i="6"/>
  <c r="BF2033" i="6"/>
  <c r="AJ1993" i="6"/>
  <c r="AC1969" i="6"/>
  <c r="O1931" i="6"/>
  <c r="H1905" i="6"/>
  <c r="BH1881" i="6"/>
  <c r="AL1845" i="6"/>
  <c r="AE1821" i="6"/>
  <c r="P1783" i="6"/>
  <c r="I1759" i="6"/>
  <c r="AY1733" i="6"/>
  <c r="AF1693" i="6"/>
  <c r="Y1669" i="6"/>
  <c r="J1499" i="6"/>
  <c r="T1473" i="6"/>
  <c r="BC1449" i="6"/>
  <c r="AJ1411" i="6"/>
  <c r="AG1387" i="6"/>
  <c r="H1349" i="6"/>
  <c r="AI2287" i="6"/>
  <c r="J2263" i="6"/>
  <c r="E2239" i="6"/>
  <c r="AY2203" i="6"/>
  <c r="AR2179" i="6"/>
  <c r="BB2141" i="6"/>
  <c r="H2117" i="6"/>
  <c r="H2093" i="6"/>
  <c r="AZ2057" i="6"/>
  <c r="T2033" i="6"/>
  <c r="AT1993" i="6"/>
  <c r="O1969" i="6"/>
  <c r="G1943" i="6"/>
  <c r="BA1905" i="6"/>
  <c r="AT1881" i="6"/>
  <c r="AJ1845" i="6"/>
  <c r="Q1821" i="6"/>
  <c r="N1797" i="6"/>
  <c r="BB1759" i="6"/>
  <c r="AK1733" i="6"/>
  <c r="R1693" i="6"/>
  <c r="K1669" i="6"/>
  <c r="H1511" i="6"/>
  <c r="AJ1473" i="6"/>
  <c r="AO1449" i="6"/>
  <c r="BF1411" i="6"/>
  <c r="S1387" i="6"/>
  <c r="E1363" i="6"/>
  <c r="O2301" i="6"/>
  <c r="AC2263" i="6"/>
  <c r="AD2179" i="6"/>
  <c r="X2153" i="6"/>
  <c r="G2117" i="6"/>
  <c r="AZ2093" i="6"/>
  <c r="Z2057" i="6"/>
  <c r="R2007" i="6"/>
  <c r="BH1969" i="6"/>
  <c r="AZ1943" i="6"/>
  <c r="AM1905" i="6"/>
  <c r="AF1881" i="6"/>
  <c r="V1857" i="6"/>
  <c r="BG1797" i="6"/>
  <c r="AN1759" i="6"/>
  <c r="W1733" i="6"/>
  <c r="P1707" i="6"/>
  <c r="BD1669" i="6"/>
  <c r="BA1511" i="6"/>
  <c r="K1473" i="6"/>
  <c r="AA1449" i="6"/>
  <c r="T1425" i="6"/>
  <c r="E1387" i="6"/>
  <c r="AX1363" i="6"/>
  <c r="BG2301" i="6"/>
  <c r="AS2263" i="6"/>
  <c r="AU2239" i="6"/>
  <c r="AF2215" i="6"/>
  <c r="P2179" i="6"/>
  <c r="I2153" i="6"/>
  <c r="BB2117" i="6"/>
  <c r="AL2093" i="6"/>
  <c r="AJ2069" i="6"/>
  <c r="AY2033" i="6"/>
  <c r="AT1969" i="6"/>
  <c r="AL1943" i="6"/>
  <c r="AK1917" i="6"/>
  <c r="R1881" i="6"/>
  <c r="AL1822" i="6"/>
  <c r="BF1734" i="6"/>
  <c r="AI1632" i="6"/>
  <c r="AA1584" i="6"/>
  <c r="AC1488" i="6"/>
  <c r="AC1438" i="6"/>
  <c r="BG1400" i="6"/>
  <c r="AZ1350" i="6"/>
  <c r="BD1300" i="6"/>
  <c r="BD1264" i="6"/>
  <c r="AW1226" i="6"/>
  <c r="AD2389" i="6"/>
  <c r="W2363" i="6"/>
  <c r="AL2313" i="6"/>
  <c r="AD2287" i="6"/>
  <c r="AG2251" i="6"/>
  <c r="F2227" i="6"/>
  <c r="BH2203" i="6"/>
  <c r="AO2167" i="6"/>
  <c r="Z2141" i="6"/>
  <c r="L2105" i="6"/>
  <c r="I2081" i="6"/>
  <c r="AJ2021" i="6"/>
  <c r="AE1993" i="6"/>
  <c r="K1957" i="6"/>
  <c r="J1931" i="6"/>
  <c r="AQ1869" i="6"/>
  <c r="AG1845" i="6"/>
  <c r="N1809" i="6"/>
  <c r="K1783" i="6"/>
  <c r="AH1719" i="6"/>
  <c r="AA1693" i="6"/>
  <c r="L1523" i="6"/>
  <c r="E1499" i="6"/>
  <c r="BE1473" i="6"/>
  <c r="AL1437" i="6"/>
  <c r="AE1411" i="6"/>
  <c r="I1375" i="6"/>
  <c r="X2313" i="6"/>
  <c r="P2287" i="6"/>
  <c r="D2251" i="6"/>
  <c r="AY2227" i="6"/>
  <c r="AT2203" i="6"/>
  <c r="AA2167" i="6"/>
  <c r="L2141" i="6"/>
  <c r="D2105" i="6"/>
  <c r="BB2081" i="6"/>
  <c r="AU2057" i="6"/>
  <c r="V2021" i="6"/>
  <c r="Q1993" i="6"/>
  <c r="D1957" i="6"/>
  <c r="BC1931" i="6"/>
  <c r="AV1905" i="6"/>
  <c r="AC1869" i="6"/>
  <c r="S1845" i="6"/>
  <c r="D1809" i="6"/>
  <c r="BD1783" i="6"/>
  <c r="AW1759" i="6"/>
  <c r="T1719" i="6"/>
  <c r="M1693" i="6"/>
  <c r="D1523" i="6"/>
  <c r="AX1499" i="6"/>
  <c r="AD1473" i="6"/>
  <c r="X1437" i="6"/>
  <c r="Q1411" i="6"/>
  <c r="H1375" i="6"/>
  <c r="J2313" i="6"/>
  <c r="AX2263" i="6"/>
  <c r="AK2227" i="6"/>
  <c r="AF2203" i="6"/>
  <c r="AX2167" i="6"/>
  <c r="BE2141" i="6"/>
  <c r="AW2117" i="6"/>
  <c r="AX2081" i="6"/>
  <c r="AG2057" i="6"/>
  <c r="BD2021" i="6"/>
  <c r="BC1969" i="6"/>
  <c r="AO1931" i="6"/>
  <c r="AH1905" i="6"/>
  <c r="AY1869" i="6"/>
  <c r="E1845" i="6"/>
  <c r="BE1821" i="6"/>
  <c r="AP1783" i="6"/>
  <c r="AI1759" i="6"/>
  <c r="AD1719" i="6"/>
  <c r="BF1693" i="6"/>
  <c r="AY1669" i="6"/>
  <c r="AJ1499" i="6"/>
  <c r="J1437" i="6"/>
  <c r="BG1387" i="6"/>
  <c r="AG1349" i="6"/>
  <c r="AG2287" i="6"/>
  <c r="AJ2263" i="6"/>
  <c r="L2227" i="6"/>
  <c r="R2203" i="6"/>
  <c r="K2179" i="6"/>
  <c r="AQ2141" i="6"/>
  <c r="AI2117" i="6"/>
  <c r="AN2081" i="6"/>
  <c r="S2057" i="6"/>
  <c r="K2033" i="6"/>
  <c r="AV1993" i="6"/>
  <c r="AO1969" i="6"/>
  <c r="AA1931" i="6"/>
  <c r="T1905" i="6"/>
  <c r="M1881" i="6"/>
  <c r="AX1845" i="6"/>
  <c r="AQ1821" i="6"/>
  <c r="AB1783" i="6"/>
  <c r="U1759" i="6"/>
  <c r="AR1693" i="6"/>
  <c r="AK1669" i="6"/>
  <c r="V1499" i="6"/>
  <c r="BH1473" i="6"/>
  <c r="H1449" i="6"/>
  <c r="AV1411" i="6"/>
  <c r="AS1387" i="6"/>
  <c r="T1349" i="6"/>
  <c r="AT2287" i="6"/>
  <c r="V2263" i="6"/>
  <c r="Q2239" i="6"/>
  <c r="BD2179" i="6"/>
  <c r="E2141" i="6"/>
  <c r="T2117" i="6"/>
  <c r="T2093" i="6"/>
  <c r="E2057" i="6"/>
  <c r="AF2033" i="6"/>
  <c r="BF1993" i="6"/>
  <c r="AA1969" i="6"/>
  <c r="S1943" i="6"/>
  <c r="F1905" i="6"/>
  <c r="BF1881" i="6"/>
  <c r="AV1845" i="6"/>
  <c r="AC1821" i="6"/>
  <c r="Z1797" i="6"/>
  <c r="G1759" i="6"/>
  <c r="AW1733" i="6"/>
  <c r="AD1693" i="6"/>
  <c r="W1669" i="6"/>
  <c r="T1511" i="6"/>
  <c r="E1473" i="6"/>
  <c r="BA1449" i="6"/>
  <c r="J1411" i="6"/>
  <c r="AE1387" i="6"/>
  <c r="Q1363" i="6"/>
  <c r="AA2301" i="6"/>
  <c r="AE2263" i="6"/>
  <c r="N2239" i="6"/>
  <c r="M2203" i="6"/>
  <c r="AP2179" i="6"/>
  <c r="AJ2153" i="6"/>
  <c r="AO2117" i="6"/>
  <c r="E2093" i="6"/>
  <c r="AL2057" i="6"/>
  <c r="AN2033" i="6"/>
  <c r="AD2007" i="6"/>
  <c r="M1969" i="6"/>
  <c r="E1943" i="6"/>
  <c r="AY1905" i="6"/>
  <c r="AR1881" i="6"/>
  <c r="BE1822" i="6"/>
  <c r="R1734" i="6"/>
  <c r="AB1632" i="6"/>
  <c r="H1572" i="6"/>
  <c r="AC1524" i="6"/>
  <c r="V1488" i="6"/>
  <c r="BC1438" i="6"/>
  <c r="AN1388" i="6"/>
  <c r="S1350" i="6"/>
  <c r="W1300" i="6"/>
  <c r="W1264" i="6"/>
  <c r="D1226" i="6"/>
  <c r="BD2389" i="6"/>
  <c r="Y2351" i="6"/>
  <c r="E2313" i="6"/>
  <c r="BD2287" i="6"/>
  <c r="AR2251" i="6"/>
  <c r="AF2227" i="6"/>
  <c r="O2191" i="6"/>
  <c r="H2167" i="6"/>
  <c r="AZ2141" i="6"/>
  <c r="AL2105" i="6"/>
  <c r="AI2081" i="6"/>
  <c r="P2045" i="6"/>
  <c r="BE1993" i="6"/>
  <c r="AK1957" i="6"/>
  <c r="AJ1931" i="6"/>
  <c r="Q1893" i="6"/>
  <c r="J1869" i="6"/>
  <c r="BG1845" i="6"/>
  <c r="AN1809" i="6"/>
  <c r="AK1783" i="6"/>
  <c r="R1745" i="6"/>
  <c r="BH1719" i="6"/>
  <c r="BA1693" i="6"/>
  <c r="AL1523" i="6"/>
  <c r="AE1499" i="6"/>
  <c r="L1461" i="6"/>
  <c r="E1437" i="6"/>
  <c r="BE1411" i="6"/>
  <c r="AI1375" i="6"/>
  <c r="AX2313" i="6"/>
  <c r="AP2287" i="6"/>
  <c r="AH2251" i="6"/>
  <c r="R2227" i="6"/>
  <c r="D2191" i="6"/>
  <c r="BA2167" i="6"/>
  <c r="AL2141" i="6"/>
  <c r="X2105" i="6"/>
  <c r="U2081" i="6"/>
  <c r="D2045" i="6"/>
  <c r="AV2021" i="6"/>
  <c r="AQ1993" i="6"/>
  <c r="W1957" i="6"/>
  <c r="V1931" i="6"/>
  <c r="D1893" i="6"/>
  <c r="BC1869" i="6"/>
  <c r="AS1845" i="6"/>
  <c r="Z1809" i="6"/>
  <c r="W1783" i="6"/>
  <c r="D1745" i="6"/>
  <c r="AT1719" i="6"/>
  <c r="AM1693" i="6"/>
  <c r="X1523" i="6"/>
  <c r="Q1499" i="6"/>
  <c r="D1461" i="6"/>
  <c r="AX1437" i="6"/>
  <c r="AQ1411" i="6"/>
  <c r="U1375" i="6"/>
  <c r="AJ2313" i="6"/>
  <c r="AB2287" i="6"/>
  <c r="R2251" i="6"/>
  <c r="BF2203" i="6"/>
  <c r="AM2167" i="6"/>
  <c r="X2141" i="6"/>
  <c r="J2105" i="6"/>
  <c r="G2081" i="6"/>
  <c r="BG2057" i="6"/>
  <c r="AH2021" i="6"/>
  <c r="AC1993" i="6"/>
  <c r="I1957" i="6"/>
  <c r="H1931" i="6"/>
  <c r="BH1905" i="6"/>
  <c r="AO1869" i="6"/>
  <c r="AE1845" i="6"/>
  <c r="L1809" i="6"/>
  <c r="I1783" i="6"/>
  <c r="AF1719" i="6"/>
  <c r="Y1693" i="6"/>
  <c r="J1523" i="6"/>
  <c r="AP1473" i="6"/>
  <c r="AJ1437" i="6"/>
  <c r="AC1411" i="6"/>
  <c r="D1375" i="6"/>
  <c r="K2313" i="6"/>
  <c r="N2287" i="6"/>
  <c r="AW2227" i="6"/>
  <c r="AR2203" i="6"/>
  <c r="BG2167" i="6"/>
  <c r="J2141" i="6"/>
  <c r="AS2057" i="6"/>
  <c r="H2021" i="6"/>
  <c r="O1993" i="6"/>
  <c r="H1969" i="6"/>
  <c r="BA1931" i="6"/>
  <c r="AT1905" i="6"/>
  <c r="Q1845" i="6"/>
  <c r="J1821" i="6"/>
  <c r="BB1783" i="6"/>
  <c r="AU1759" i="6"/>
  <c r="AP1719" i="6"/>
  <c r="K1693" i="6"/>
  <c r="AV1499" i="6"/>
  <c r="AA1473" i="6"/>
  <c r="V1437" i="6"/>
  <c r="O1411" i="6"/>
  <c r="L1387" i="6"/>
  <c r="AS1349" i="6"/>
  <c r="AH2287" i="6"/>
  <c r="AV2263" i="6"/>
  <c r="X2227" i="6"/>
  <c r="AD2203" i="6"/>
  <c r="W2179" i="6"/>
  <c r="BC2141" i="6"/>
  <c r="AU2117" i="6"/>
  <c r="AY2081" i="6"/>
  <c r="AE2057" i="6"/>
  <c r="W2033" i="6"/>
  <c r="BH1993" i="6"/>
  <c r="BA1969" i="6"/>
  <c r="AM1931" i="6"/>
  <c r="AF1905" i="6"/>
  <c r="Y1881" i="6"/>
  <c r="BC1821" i="6"/>
  <c r="AN1783" i="6"/>
  <c r="AG1759" i="6"/>
  <c r="P1733" i="6"/>
  <c r="BD1693" i="6"/>
  <c r="AW1669" i="6"/>
  <c r="AH1499" i="6"/>
  <c r="I1473" i="6"/>
  <c r="T1449" i="6"/>
  <c r="BH1411" i="6"/>
  <c r="BE1387" i="6"/>
  <c r="AF1349" i="6"/>
  <c r="AU2287" i="6"/>
  <c r="AH2263" i="6"/>
  <c r="AC2239" i="6"/>
  <c r="P2203" i="6"/>
  <c r="I2179" i="6"/>
  <c r="F2141" i="6"/>
  <c r="AF2117" i="6"/>
  <c r="AF2093" i="6"/>
  <c r="Q2057" i="6"/>
  <c r="AR2033" i="6"/>
  <c r="J1993" i="6"/>
  <c r="AM1969" i="6"/>
  <c r="AE1943" i="6"/>
  <c r="R1905" i="6"/>
  <c r="K1881" i="6"/>
  <c r="BE1810" i="6"/>
  <c r="R1708" i="6"/>
  <c r="AI1620" i="6"/>
  <c r="BH1572" i="6"/>
  <c r="BC1524" i="6"/>
  <c r="BG1474" i="6"/>
  <c r="V1438" i="6"/>
  <c r="G1388" i="6"/>
  <c r="AF1324" i="6"/>
  <c r="AW1288" i="6"/>
  <c r="AW1250" i="6"/>
  <c r="AD1226" i="6"/>
  <c r="W2389" i="6"/>
  <c r="AE2313" i="6"/>
  <c r="W2275" i="6"/>
  <c r="M2251" i="6"/>
  <c r="BF2227" i="6"/>
  <c r="AO2191" i="6"/>
  <c r="AH2167" i="6"/>
  <c r="G2129" i="6"/>
  <c r="E2105" i="6"/>
  <c r="AP2045" i="6"/>
  <c r="AC2021" i="6"/>
  <c r="L1981" i="6"/>
  <c r="AQ1893" i="6"/>
  <c r="AJ1869" i="6"/>
  <c r="N1833" i="6"/>
  <c r="G1809" i="6"/>
  <c r="AR1745" i="6"/>
  <c r="AA1719" i="6"/>
  <c r="H1681" i="6"/>
  <c r="E1523" i="6"/>
  <c r="BE1499" i="6"/>
  <c r="AL1461" i="6"/>
  <c r="AE1437" i="6"/>
  <c r="P1399" i="6"/>
  <c r="Q2313" i="6"/>
  <c r="D2275" i="6"/>
  <c r="BD2251" i="6"/>
  <c r="AR2227" i="6"/>
  <c r="AA2191" i="6"/>
  <c r="T2167" i="6"/>
  <c r="D2129" i="6"/>
  <c r="AX2105" i="6"/>
  <c r="AU2081" i="6"/>
  <c r="AB2045" i="6"/>
  <c r="O2021" i="6"/>
  <c r="D1981" i="6"/>
  <c r="AW1957" i="6"/>
  <c r="AV1931" i="6"/>
  <c r="AC1893" i="6"/>
  <c r="V1869" i="6"/>
  <c r="D1833" i="6"/>
  <c r="AZ1809" i="6"/>
  <c r="AW1783" i="6"/>
  <c r="AD1745" i="6"/>
  <c r="M1719" i="6"/>
  <c r="D1681" i="6"/>
  <c r="AX1523" i="6"/>
  <c r="AQ1499" i="6"/>
  <c r="X1461" i="6"/>
  <c r="Q1437" i="6"/>
  <c r="D1399" i="6"/>
  <c r="AU1375" i="6"/>
  <c r="BB2287" i="6"/>
  <c r="AN2251" i="6"/>
  <c r="AD2227" i="6"/>
  <c r="N2191" i="6"/>
  <c r="F2167" i="6"/>
  <c r="AX2141" i="6"/>
  <c r="AJ2105" i="6"/>
  <c r="AG2081" i="6"/>
  <c r="Z2045" i="6"/>
  <c r="BH2021" i="6"/>
  <c r="BC1993" i="6"/>
  <c r="AI1957" i="6"/>
  <c r="AH1931" i="6"/>
  <c r="O1893" i="6"/>
  <c r="H1869" i="6"/>
  <c r="BE1845" i="6"/>
  <c r="AL1809" i="6"/>
  <c r="AI1783" i="6"/>
  <c r="P1745" i="6"/>
  <c r="BF1719" i="6"/>
  <c r="AY1693" i="6"/>
  <c r="AJ1523" i="6"/>
  <c r="AC1499" i="6"/>
  <c r="J1461" i="6"/>
  <c r="BC1411" i="6"/>
  <c r="AG1375" i="6"/>
  <c r="AV2313" i="6"/>
  <c r="AN2287" i="6"/>
  <c r="BB2251" i="6"/>
  <c r="P2227" i="6"/>
  <c r="K2203" i="6"/>
  <c r="AY2167" i="6"/>
  <c r="AJ2141" i="6"/>
  <c r="K2105" i="6"/>
  <c r="S2081" i="6"/>
  <c r="L2057" i="6"/>
  <c r="AT2021" i="6"/>
  <c r="AO1993" i="6"/>
  <c r="U1957" i="6"/>
  <c r="T1931" i="6"/>
  <c r="M1905" i="6"/>
  <c r="BA1869" i="6"/>
  <c r="AQ1845" i="6"/>
  <c r="X1809" i="6"/>
  <c r="U1783" i="6"/>
  <c r="N1759" i="6"/>
  <c r="AR1719" i="6"/>
  <c r="AK1693" i="6"/>
  <c r="V1523" i="6"/>
  <c r="O1499" i="6"/>
  <c r="BB1473" i="6"/>
  <c r="AV1437" i="6"/>
  <c r="AO1411" i="6"/>
  <c r="T1375" i="6"/>
  <c r="V2313" i="6"/>
  <c r="Z2287" i="6"/>
  <c r="O2263" i="6"/>
  <c r="BD2203" i="6"/>
  <c r="V2141" i="6"/>
  <c r="N2117" i="6"/>
  <c r="E2081" i="6"/>
  <c r="BE2057" i="6"/>
  <c r="T2021" i="6"/>
  <c r="AA1993" i="6"/>
  <c r="T1969" i="6"/>
  <c r="F1931" i="6"/>
  <c r="BF1905" i="6"/>
  <c r="O1869" i="6"/>
  <c r="AC1845" i="6"/>
  <c r="V1821" i="6"/>
  <c r="G1783" i="6"/>
  <c r="BG1759" i="6"/>
  <c r="BB1719" i="6"/>
  <c r="W1693" i="6"/>
  <c r="P1669" i="6"/>
  <c r="BH1499" i="6"/>
  <c r="AM1473" i="6"/>
  <c r="AH1437" i="6"/>
  <c r="AA1411" i="6"/>
  <c r="X1387" i="6"/>
  <c r="J1349" i="6"/>
  <c r="L2287" i="6"/>
  <c r="BH2263" i="6"/>
  <c r="AJ2227" i="6"/>
  <c r="AP2203" i="6"/>
  <c r="AI2179" i="6"/>
  <c r="H2141" i="6"/>
  <c r="BG2117" i="6"/>
  <c r="AZ2081" i="6"/>
  <c r="AQ2057" i="6"/>
  <c r="AI2033" i="6"/>
  <c r="M1993" i="6"/>
  <c r="F1969" i="6"/>
  <c r="AY1931" i="6"/>
  <c r="AR1905" i="6"/>
  <c r="AK1881" i="6"/>
  <c r="AD1798" i="6"/>
  <c r="BF1694" i="6"/>
  <c r="AB1620" i="6"/>
  <c r="AA1572" i="6"/>
  <c r="V1524" i="6"/>
  <c r="AC1474" i="6"/>
  <c r="AJ1426" i="6"/>
  <c r="BG1388" i="6"/>
  <c r="BG1324" i="6"/>
  <c r="D1288" i="6"/>
  <c r="D1250" i="6"/>
  <c r="BD1226" i="6"/>
  <c r="G2375" i="6"/>
  <c r="AD2351" i="6"/>
  <c r="BE2313" i="6"/>
  <c r="S2275" i="6"/>
  <c r="AM2251" i="6"/>
  <c r="K2215" i="6"/>
  <c r="H2191" i="6"/>
  <c r="AG2129" i="6"/>
  <c r="AE2105" i="6"/>
  <c r="I2045" i="6"/>
  <c r="BC2021" i="6"/>
  <c r="AL1981" i="6"/>
  <c r="AD1957" i="6"/>
  <c r="Q1917" i="6"/>
  <c r="J1893" i="6"/>
  <c r="AN1833" i="6"/>
  <c r="AG1809" i="6"/>
  <c r="R1771" i="6"/>
  <c r="K1745" i="6"/>
  <c r="BA1719" i="6"/>
  <c r="AH1681" i="6"/>
  <c r="AE1523" i="6"/>
  <c r="L1487" i="6"/>
  <c r="E1461" i="6"/>
  <c r="BE1437" i="6"/>
  <c r="AP1399" i="6"/>
  <c r="AB1375" i="6"/>
  <c r="AQ2313" i="6"/>
  <c r="Y2275" i="6"/>
  <c r="Y2251" i="6"/>
  <c r="D2215" i="6"/>
  <c r="BA2191" i="6"/>
  <c r="AT2167" i="6"/>
  <c r="S2129" i="6"/>
  <c r="Q2105" i="6"/>
  <c r="D2069" i="6"/>
  <c r="BB2045" i="6"/>
  <c r="AO2021" i="6"/>
  <c r="X1981" i="6"/>
  <c r="P1957" i="6"/>
  <c r="D1917" i="6"/>
  <c r="BC1893" i="6"/>
  <c r="AV1869" i="6"/>
  <c r="Z1833" i="6"/>
  <c r="S1809" i="6"/>
  <c r="D1771" i="6"/>
  <c r="BD1745" i="6"/>
  <c r="AM1719" i="6"/>
  <c r="T1681" i="6"/>
  <c r="Q1523" i="6"/>
  <c r="D1487" i="6"/>
  <c r="AX1461" i="6"/>
  <c r="AQ1437" i="6"/>
  <c r="AB1399" i="6"/>
  <c r="N1375" i="6"/>
  <c r="AC2313" i="6"/>
  <c r="AF2275" i="6"/>
  <c r="K2251" i="6"/>
  <c r="BD2227" i="6"/>
  <c r="AM2191" i="6"/>
  <c r="AF2167" i="6"/>
  <c r="AP2129" i="6"/>
  <c r="BG2081" i="6"/>
  <c r="AN2045" i="6"/>
  <c r="AA2021" i="6"/>
  <c r="V1981" i="6"/>
  <c r="BH1931" i="6"/>
  <c r="AO1893" i="6"/>
  <c r="AH1869" i="6"/>
  <c r="L1833" i="6"/>
  <c r="E1809" i="6"/>
  <c r="AP1745" i="6"/>
  <c r="Y1719" i="6"/>
  <c r="F1681" i="6"/>
  <c r="BC1499" i="6"/>
  <c r="AJ1461" i="6"/>
  <c r="AC1437" i="6"/>
  <c r="N1399" i="6"/>
  <c r="BG1375" i="6"/>
  <c r="O2313" i="6"/>
  <c r="G2287" i="6"/>
  <c r="F2251" i="6"/>
  <c r="AP2227" i="6"/>
  <c r="Y2191" i="6"/>
  <c r="R2167" i="6"/>
  <c r="AV2105" i="6"/>
  <c r="AS2081" i="6"/>
  <c r="AA2045" i="6"/>
  <c r="M2021" i="6"/>
  <c r="H1993" i="6"/>
  <c r="AU1957" i="6"/>
  <c r="AT1931" i="6"/>
  <c r="AA1893" i="6"/>
  <c r="T1869" i="6"/>
  <c r="J1845" i="6"/>
  <c r="AX1809" i="6"/>
  <c r="AU1783" i="6"/>
  <c r="AB1745" i="6"/>
  <c r="K1719" i="6"/>
  <c r="AV1523" i="6"/>
  <c r="AO1499" i="6"/>
  <c r="V1461" i="6"/>
  <c r="O1437" i="6"/>
  <c r="H1411" i="6"/>
  <c r="AS1375" i="6"/>
  <c r="BH2313" i="6"/>
  <c r="AZ2287" i="6"/>
  <c r="P2251" i="6"/>
  <c r="AB2227" i="6"/>
  <c r="W2203" i="6"/>
  <c r="AV2141" i="6"/>
  <c r="V2105" i="6"/>
  <c r="AE2081" i="6"/>
  <c r="X2057" i="6"/>
  <c r="BF2021" i="6"/>
  <c r="BA1993" i="6"/>
  <c r="AG1957" i="6"/>
  <c r="AF1931" i="6"/>
  <c r="Y1905" i="6"/>
  <c r="F1869" i="6"/>
  <c r="BC1845" i="6"/>
  <c r="AJ1809" i="6"/>
  <c r="AG1783" i="6"/>
  <c r="Z1759" i="6"/>
  <c r="BD1719" i="6"/>
  <c r="AW1693" i="6"/>
  <c r="AH1523" i="6"/>
  <c r="AA1499" i="6"/>
  <c r="AE1473" i="6"/>
  <c r="BH1437" i="6"/>
  <c r="BA1411" i="6"/>
  <c r="AF1375" i="6"/>
  <c r="W2313" i="6"/>
  <c r="AL2287" i="6"/>
  <c r="AA2263" i="6"/>
  <c r="N2227" i="6"/>
  <c r="I2203" i="6"/>
  <c r="K2167" i="6"/>
  <c r="AH2141" i="6"/>
  <c r="Z2117" i="6"/>
  <c r="Q2081" i="6"/>
  <c r="J2057" i="6"/>
  <c r="AF2021" i="6"/>
  <c r="AM1993" i="6"/>
  <c r="AF1969" i="6"/>
  <c r="R1931" i="6"/>
  <c r="K1905" i="6"/>
  <c r="AA1869" i="6"/>
  <c r="W1798" i="6"/>
  <c r="AY1694" i="6"/>
  <c r="AI1608" i="6"/>
  <c r="H1560" i="6"/>
  <c r="AJ1512" i="6"/>
  <c r="AJ1462" i="6"/>
  <c r="Z1376" i="6"/>
  <c r="Z1324" i="6"/>
  <c r="AD1288" i="6"/>
  <c r="AD1250" i="6"/>
  <c r="W1226" i="6"/>
  <c r="BE2375" i="6"/>
  <c r="BD2351" i="6"/>
  <c r="BA2301" i="6"/>
  <c r="BH2275" i="6"/>
  <c r="BC2251" i="6"/>
  <c r="AL2215" i="6"/>
  <c r="AH2191" i="6"/>
  <c r="O2153" i="6"/>
  <c r="BG2129" i="6"/>
  <c r="BE2105" i="6"/>
  <c r="AO2069" i="6"/>
  <c r="AI2045" i="6"/>
  <c r="J2007" i="6"/>
  <c r="E1981" i="6"/>
  <c r="BD1957" i="6"/>
  <c r="AQ1917" i="6"/>
  <c r="AJ1893" i="6"/>
  <c r="N1857" i="6"/>
  <c r="G1833" i="6"/>
  <c r="BG1809" i="6"/>
  <c r="AR1771" i="6"/>
  <c r="AK1745" i="6"/>
  <c r="H1707" i="6"/>
  <c r="BH1681" i="6"/>
  <c r="BE1523" i="6"/>
  <c r="AL1487" i="6"/>
  <c r="AE1461" i="6"/>
  <c r="L1425" i="6"/>
  <c r="I1399" i="6"/>
  <c r="BB1375" i="6"/>
  <c r="D2301" i="6"/>
  <c r="AQ2275" i="6"/>
  <c r="AY2251" i="6"/>
  <c r="W2215" i="6"/>
  <c r="T2191" i="6"/>
  <c r="D2153" i="6"/>
  <c r="AS2129" i="6"/>
  <c r="AQ2105" i="6"/>
  <c r="P2069" i="6"/>
  <c r="U2045" i="6"/>
  <c r="D2007" i="6"/>
  <c r="AX1981" i="6"/>
  <c r="AP1957" i="6"/>
  <c r="AC1917" i="6"/>
  <c r="V1893" i="6"/>
  <c r="D1857" i="6"/>
  <c r="AZ1833" i="6"/>
  <c r="AS1809" i="6"/>
  <c r="AD1771" i="6"/>
  <c r="W1745" i="6"/>
  <c r="D1707" i="6"/>
  <c r="AT1681" i="6"/>
  <c r="AQ1523" i="6"/>
  <c r="X1487" i="6"/>
  <c r="Q1461" i="6"/>
  <c r="D1425" i="6"/>
  <c r="BB1399" i="6"/>
  <c r="AN1375" i="6"/>
  <c r="BC2313" i="6"/>
  <c r="AW2275" i="6"/>
  <c r="AK2251" i="6"/>
  <c r="L2215" i="6"/>
  <c r="F2191" i="6"/>
  <c r="BF2167" i="6"/>
  <c r="AE2129" i="6"/>
  <c r="AC2105" i="6"/>
  <c r="AB2069" i="6"/>
  <c r="G2045" i="6"/>
  <c r="BA2021" i="6"/>
  <c r="AJ1981" i="6"/>
  <c r="AB1957" i="6"/>
  <c r="O1917" i="6"/>
  <c r="H1893" i="6"/>
  <c r="H2475" i="6" s="1"/>
  <c r="BH1869" i="6"/>
  <c r="AL1833" i="6"/>
  <c r="AE1809" i="6"/>
  <c r="P1771" i="6"/>
  <c r="I1745" i="6"/>
  <c r="AY1719" i="6"/>
  <c r="AF1681" i="6"/>
  <c r="AC1523" i="6"/>
  <c r="J1487" i="6"/>
  <c r="BC1437" i="6"/>
  <c r="AN1399" i="6"/>
  <c r="Z1375" i="6"/>
  <c r="AO2313" i="6"/>
  <c r="AG2275" i="6"/>
  <c r="W2251" i="6"/>
  <c r="I2227" i="6"/>
  <c r="AY2191" i="6"/>
  <c r="AR2167" i="6"/>
  <c r="AO2129" i="6"/>
  <c r="O2105" i="6"/>
  <c r="L2081" i="6"/>
  <c r="AZ2045" i="6"/>
  <c r="AM2021" i="6"/>
  <c r="AH1981" i="6"/>
  <c r="N1957" i="6"/>
  <c r="M1931" i="6"/>
  <c r="BA1893" i="6"/>
  <c r="AT1869" i="6"/>
  <c r="X1833" i="6"/>
  <c r="Q1809" i="6"/>
  <c r="N1783" i="6"/>
  <c r="BB1745" i="6"/>
  <c r="AK1719" i="6"/>
  <c r="R1681" i="6"/>
  <c r="O1523" i="6"/>
  <c r="H1499" i="6"/>
  <c r="AV1461" i="6"/>
  <c r="AO1437" i="6"/>
  <c r="Z1399" i="6"/>
  <c r="L1375" i="6"/>
  <c r="AA2313" i="6"/>
  <c r="S2287" i="6"/>
  <c r="AP2251" i="6"/>
  <c r="BB2227" i="6"/>
  <c r="Z2191" i="6"/>
  <c r="AD2167" i="6"/>
  <c r="O2141" i="6"/>
  <c r="BH2105" i="6"/>
  <c r="BE2081" i="6"/>
  <c r="AL2045" i="6"/>
  <c r="Y2021" i="6"/>
  <c r="T1993" i="6"/>
  <c r="BG1957" i="6"/>
  <c r="BF1931" i="6"/>
  <c r="AM1893" i="6"/>
  <c r="AF1869" i="6"/>
  <c r="V1845" i="6"/>
  <c r="BG1783" i="6"/>
  <c r="AN1745" i="6"/>
  <c r="W1719" i="6"/>
  <c r="P1693" i="6"/>
  <c r="BH1523" i="6"/>
  <c r="BA1499" i="6"/>
  <c r="AH1461" i="6"/>
  <c r="AA1437" i="6"/>
  <c r="T1411" i="6"/>
  <c r="BE1375" i="6"/>
  <c r="M2313" i="6"/>
  <c r="E2287" i="6"/>
  <c r="AZ2251" i="6"/>
  <c r="AN2227" i="6"/>
  <c r="AI2203" i="6"/>
  <c r="P2167" i="6"/>
  <c r="BH2141" i="6"/>
  <c r="W2105" i="6"/>
  <c r="AQ2081" i="6"/>
  <c r="AJ2057" i="6"/>
  <c r="K2021" i="6"/>
  <c r="F1993" i="6"/>
  <c r="AS1957" i="6"/>
  <c r="AR1931" i="6"/>
  <c r="AK1905" i="6"/>
  <c r="R1869" i="6"/>
  <c r="H1833" i="6"/>
  <c r="AZ1797" i="6"/>
  <c r="AS1771" i="6"/>
  <c r="AL1745" i="6"/>
  <c r="I1707" i="6"/>
  <c r="AT1511" i="6"/>
  <c r="AM1487" i="6"/>
  <c r="AF1461" i="6"/>
  <c r="M1425" i="6"/>
  <c r="J1399" i="6"/>
  <c r="AR1363" i="6"/>
  <c r="AP2301" i="6"/>
  <c r="V2275" i="6"/>
  <c r="AO2251" i="6"/>
  <c r="Y2215" i="6"/>
  <c r="U2191" i="6"/>
  <c r="AT2129" i="6"/>
  <c r="AR2105" i="6"/>
  <c r="AL2069" i="6"/>
  <c r="V2045" i="6"/>
  <c r="AF2007" i="6"/>
  <c r="AY1981" i="6"/>
  <c r="AQ1957" i="6"/>
  <c r="AD1917" i="6"/>
  <c r="W1893" i="6"/>
  <c r="X1857" i="6"/>
  <c r="BA1833" i="6"/>
  <c r="AT1809" i="6"/>
  <c r="AE1771" i="6"/>
  <c r="X1745" i="6"/>
  <c r="F1707" i="6"/>
  <c r="AU1681" i="6"/>
  <c r="AR1523" i="6"/>
  <c r="Y1487" i="6"/>
  <c r="R1461" i="6"/>
  <c r="AT1425" i="6"/>
  <c r="BC1399" i="6"/>
  <c r="AO1375" i="6"/>
  <c r="BD2313" i="6"/>
  <c r="AI2275" i="6"/>
  <c r="AL2251" i="6"/>
  <c r="AT2215" i="6"/>
  <c r="G2191" i="6"/>
  <c r="BH2167" i="6"/>
  <c r="AF2129" i="6"/>
  <c r="AD2105" i="6"/>
  <c r="AY2069" i="6"/>
  <c r="H2045" i="6"/>
  <c r="BB2021" i="6"/>
  <c r="AK1981" i="6"/>
  <c r="AC1957" i="6"/>
  <c r="P1917" i="6"/>
  <c r="I1893" i="6"/>
  <c r="AM1833" i="6"/>
  <c r="AF1809" i="6"/>
  <c r="Q1771" i="6"/>
  <c r="J1745" i="6"/>
  <c r="AZ1719" i="6"/>
  <c r="AG1681" i="6"/>
  <c r="AD1523" i="6"/>
  <c r="K1487" i="6"/>
  <c r="BD1437" i="6"/>
  <c r="AO1399" i="6"/>
  <c r="AA1375" i="6"/>
  <c r="AP2313" i="6"/>
  <c r="BE2275" i="6"/>
  <c r="X2251" i="6"/>
  <c r="J2227" i="6"/>
  <c r="AZ2191" i="6"/>
  <c r="AS2167" i="6"/>
  <c r="Q2129" i="6"/>
  <c r="P2105" i="6"/>
  <c r="M2081" i="6"/>
  <c r="BA2045" i="6"/>
  <c r="AN2021" i="6"/>
  <c r="W1981" i="6"/>
  <c r="O1957" i="6"/>
  <c r="N1931" i="6"/>
  <c r="BB1893" i="6"/>
  <c r="AU1869" i="6"/>
  <c r="Y1833" i="6"/>
  <c r="R1809" i="6"/>
  <c r="O1783" i="6"/>
  <c r="BC1745" i="6"/>
  <c r="AL1719" i="6"/>
  <c r="S1681" i="6"/>
  <c r="P1523" i="6"/>
  <c r="I1499" i="6"/>
  <c r="AW1461" i="6"/>
  <c r="AP1437" i="6"/>
  <c r="AA1399" i="6"/>
  <c r="M1375" i="6"/>
  <c r="AB2313" i="6"/>
  <c r="T2287" i="6"/>
  <c r="H2251" i="6"/>
  <c r="BC2227" i="6"/>
  <c r="AE2167" i="6"/>
  <c r="P2141" i="6"/>
  <c r="BF2081" i="6"/>
  <c r="Z2021" i="6"/>
  <c r="U1993" i="6"/>
  <c r="BH1957" i="6"/>
  <c r="BG1931" i="6"/>
  <c r="AN1893" i="6"/>
  <c r="AG1869" i="6"/>
  <c r="W1845" i="6"/>
  <c r="BH1783" i="6"/>
  <c r="AO1745" i="6"/>
  <c r="X1719" i="6"/>
  <c r="Q1693" i="6"/>
  <c r="BB1499" i="6"/>
  <c r="AI1461" i="6"/>
  <c r="AB1437" i="6"/>
  <c r="U1411" i="6"/>
  <c r="BF1375" i="6"/>
  <c r="N2313" i="6"/>
  <c r="F2287" i="6"/>
  <c r="AB2251" i="6"/>
  <c r="AO2227" i="6"/>
  <c r="AJ2203" i="6"/>
  <c r="Q2167" i="6"/>
  <c r="BF2105" i="6"/>
  <c r="AR2081" i="6"/>
  <c r="AK2057" i="6"/>
  <c r="L2021" i="6"/>
  <c r="G1993" i="6"/>
  <c r="AT1957" i="6"/>
  <c r="AS1931" i="6"/>
  <c r="AL1905" i="6"/>
  <c r="S1869" i="6"/>
  <c r="I1845" i="6"/>
  <c r="AW1809" i="6"/>
  <c r="AT1783" i="6"/>
  <c r="AM1759" i="6"/>
  <c r="J1719" i="6"/>
  <c r="AU1523" i="6"/>
  <c r="AN1499" i="6"/>
  <c r="AG1473" i="6"/>
  <c r="N1437" i="6"/>
  <c r="G1411" i="6"/>
  <c r="AQ1375" i="6"/>
  <c r="BG2313" i="6"/>
  <c r="AY2287" i="6"/>
  <c r="AN2263" i="6"/>
  <c r="AA2227" i="6"/>
  <c r="V2203" i="6"/>
  <c r="AU2167" i="6"/>
  <c r="AU2141" i="6"/>
  <c r="AN2117" i="6"/>
  <c r="AD2081" i="6"/>
  <c r="W2057" i="6"/>
  <c r="BE2021" i="6"/>
  <c r="AH1833" i="6"/>
  <c r="S1797" i="6"/>
  <c r="L1771" i="6"/>
  <c r="R1733" i="6"/>
  <c r="AI1707" i="6"/>
  <c r="AB1681" i="6"/>
  <c r="M1511" i="6"/>
  <c r="F1487" i="6"/>
  <c r="AT1449" i="6"/>
  <c r="AM1425" i="6"/>
  <c r="AJ1399" i="6"/>
  <c r="J1363" i="6"/>
  <c r="O2275" i="6"/>
  <c r="AS2239" i="6"/>
  <c r="AY2215" i="6"/>
  <c r="AU2191" i="6"/>
  <c r="AB2153" i="6"/>
  <c r="M2129" i="6"/>
  <c r="AT2093" i="6"/>
  <c r="BB2069" i="6"/>
  <c r="AV2045" i="6"/>
  <c r="W2007" i="6"/>
  <c r="R1981" i="6"/>
  <c r="BE1943" i="6"/>
  <c r="BD1917" i="6"/>
  <c r="AW1893" i="6"/>
  <c r="AA1857" i="6"/>
  <c r="T1833" i="6"/>
  <c r="E1797" i="6"/>
  <c r="BE1771" i="6"/>
  <c r="AX1745" i="6"/>
  <c r="U1707" i="6"/>
  <c r="N1681" i="6"/>
  <c r="BF1511" i="6"/>
  <c r="AY1487" i="6"/>
  <c r="AR1461" i="6"/>
  <c r="Y1425" i="6"/>
  <c r="V1399" i="6"/>
  <c r="BD1363" i="6"/>
  <c r="I2301" i="6"/>
  <c r="AT2275" i="6"/>
  <c r="BA2251" i="6"/>
  <c r="AK2215" i="6"/>
  <c r="AG2191" i="6"/>
  <c r="K2153" i="6"/>
  <c r="BF2129" i="6"/>
  <c r="BD2105" i="6"/>
  <c r="AX2069" i="6"/>
  <c r="AH2045" i="6"/>
  <c r="I2007" i="6"/>
  <c r="BC1957" i="6"/>
  <c r="AP1917" i="6"/>
  <c r="AI1893" i="6"/>
  <c r="M1857" i="6"/>
  <c r="F1833" i="6"/>
  <c r="BF1809" i="6"/>
  <c r="AQ1771" i="6"/>
  <c r="AJ1745" i="6"/>
  <c r="G1707" i="6"/>
  <c r="BG1681" i="6"/>
  <c r="BD1523" i="6"/>
  <c r="AK1487" i="6"/>
  <c r="AD1461" i="6"/>
  <c r="K1425" i="6"/>
  <c r="H1399" i="6"/>
  <c r="BA1375" i="6"/>
  <c r="I2313" i="6"/>
  <c r="BG2275" i="6"/>
  <c r="AX2251" i="6"/>
  <c r="AV2215" i="6"/>
  <c r="S2191" i="6"/>
  <c r="M2167" i="6"/>
  <c r="AR2129" i="6"/>
  <c r="AP2105" i="6"/>
  <c r="AZ2069" i="6"/>
  <c r="T2045" i="6"/>
  <c r="G2021" i="6"/>
  <c r="AW1981" i="6"/>
  <c r="AO1957" i="6"/>
  <c r="AB1917" i="6"/>
  <c r="U1893" i="6"/>
  <c r="N1869" i="6"/>
  <c r="AY1833" i="6"/>
  <c r="AR1809" i="6"/>
  <c r="AC1771" i="6"/>
  <c r="V1745" i="6"/>
  <c r="E1719" i="6"/>
  <c r="AS1681" i="6"/>
  <c r="AP1523" i="6"/>
  <c r="W1487" i="6"/>
  <c r="P1461" i="6"/>
  <c r="I1437" i="6"/>
  <c r="BA1399" i="6"/>
  <c r="AM1375" i="6"/>
  <c r="BB2313" i="6"/>
  <c r="G2275" i="6"/>
  <c r="AJ2251" i="6"/>
  <c r="V2227" i="6"/>
  <c r="E2191" i="6"/>
  <c r="BE2167" i="6"/>
  <c r="R2129" i="6"/>
  <c r="AB2105" i="6"/>
  <c r="Y2081" i="6"/>
  <c r="F2045" i="6"/>
  <c r="AZ2021" i="6"/>
  <c r="AI1981" i="6"/>
  <c r="AA1957" i="6"/>
  <c r="Z1931" i="6"/>
  <c r="G1893" i="6"/>
  <c r="BG1869" i="6"/>
  <c r="AK1833" i="6"/>
  <c r="AD1809" i="6"/>
  <c r="AA1783" i="6"/>
  <c r="H1745" i="6"/>
  <c r="AX1719" i="6"/>
  <c r="AE1681" i="6"/>
  <c r="AB1523" i="6"/>
  <c r="U1499" i="6"/>
  <c r="BB1437" i="6"/>
  <c r="AM1399" i="6"/>
  <c r="Y1375" i="6"/>
  <c r="AN2313" i="6"/>
  <c r="AF2287" i="6"/>
  <c r="T2251" i="6"/>
  <c r="H2227" i="6"/>
  <c r="AQ2167" i="6"/>
  <c r="AB2141" i="6"/>
  <c r="N2105" i="6"/>
  <c r="K2081" i="6"/>
  <c r="N2045" i="6"/>
  <c r="AL2021" i="6"/>
  <c r="AG1993" i="6"/>
  <c r="M1957" i="6"/>
  <c r="L1931" i="6"/>
  <c r="AZ1893" i="6"/>
  <c r="AS1869" i="6"/>
  <c r="AI1845" i="6"/>
  <c r="P1809" i="6"/>
  <c r="M1783" i="6"/>
  <c r="BA1745" i="6"/>
  <c r="AJ1719" i="6"/>
  <c r="AC1693" i="6"/>
  <c r="N1523" i="6"/>
  <c r="G1499" i="6"/>
  <c r="AU1461" i="6"/>
  <c r="AN1437" i="6"/>
  <c r="AG1411" i="6"/>
  <c r="K1375" i="6"/>
  <c r="Z2313" i="6"/>
  <c r="R2287" i="6"/>
  <c r="AD2251" i="6"/>
  <c r="BA2227" i="6"/>
  <c r="AV2203" i="6"/>
  <c r="AC2167" i="6"/>
  <c r="N2141" i="6"/>
  <c r="BG2105" i="6"/>
  <c r="BD2081" i="6"/>
  <c r="AW2057" i="6"/>
  <c r="H1857" i="6"/>
  <c r="AV1821" i="6"/>
  <c r="AS1797" i="6"/>
  <c r="AL1771" i="6"/>
  <c r="I1733" i="6"/>
  <c r="AD1669" i="6"/>
  <c r="AM1511" i="6"/>
  <c r="AF1487" i="6"/>
  <c r="M1449" i="6"/>
  <c r="F1425" i="6"/>
  <c r="AX1387" i="6"/>
  <c r="AJ1363" i="6"/>
  <c r="AR2301" i="6"/>
  <c r="AO2275" i="6"/>
  <c r="AD2239" i="6"/>
  <c r="R2215" i="6"/>
  <c r="Z2179" i="6"/>
  <c r="BB2153" i="6"/>
  <c r="AM2129" i="6"/>
  <c r="X2093" i="6"/>
  <c r="V2069" i="6"/>
  <c r="J2033" i="6"/>
  <c r="AW2007" i="6"/>
  <c r="AR1981" i="6"/>
  <c r="X1943" i="6"/>
  <c r="W1917" i="6"/>
  <c r="AY1881" i="6"/>
  <c r="BA1857" i="6"/>
  <c r="AT1833" i="6"/>
  <c r="AE1797" i="6"/>
  <c r="X1771" i="6"/>
  <c r="AD1733" i="6"/>
  <c r="AU1707" i="6"/>
  <c r="AN1681" i="6"/>
  <c r="Y1511" i="6"/>
  <c r="R1487" i="6"/>
  <c r="BF1449" i="6"/>
  <c r="AY1425" i="6"/>
  <c r="AV1399" i="6"/>
  <c r="V1363" i="6"/>
  <c r="AC2301" i="6"/>
  <c r="AA2275" i="6"/>
  <c r="J2239" i="6"/>
  <c r="BG2191" i="6"/>
  <c r="AN2153" i="6"/>
  <c r="Y2129" i="6"/>
  <c r="AU2093" i="6"/>
  <c r="H2069" i="6"/>
  <c r="BH2045" i="6"/>
  <c r="AI2007" i="6"/>
  <c r="AD1981" i="6"/>
  <c r="J1943" i="6"/>
  <c r="I1917" i="6"/>
  <c r="AM1857" i="6"/>
  <c r="AF1833" i="6"/>
  <c r="Q1797" i="6"/>
  <c r="J1771" i="6"/>
  <c r="AG1707" i="6"/>
  <c r="Z1681" i="6"/>
  <c r="K1511" i="6"/>
  <c r="BD1461" i="6"/>
  <c r="AK1425" i="6"/>
  <c r="AH1399" i="6"/>
  <c r="G1363" i="6"/>
  <c r="AS2301" i="6"/>
  <c r="L2275" i="6"/>
  <c r="G2251" i="6"/>
  <c r="AW2215" i="6"/>
  <c r="AS2191" i="6"/>
  <c r="N2153" i="6"/>
  <c r="K2129" i="6"/>
  <c r="I2105" i="6"/>
  <c r="AT2045" i="6"/>
  <c r="U2007" i="6"/>
  <c r="P1981" i="6"/>
  <c r="H1957" i="6"/>
  <c r="BB1917" i="6"/>
  <c r="AU1893" i="6"/>
  <c r="Y1857" i="6"/>
  <c r="R1833" i="6"/>
  <c r="K1809" i="6"/>
  <c r="BC1771" i="6"/>
  <c r="AV1745" i="6"/>
  <c r="S1707" i="6"/>
  <c r="L1681" i="6"/>
  <c r="I1523" i="6"/>
  <c r="AW1487" i="6"/>
  <c r="AP1461" i="6"/>
  <c r="W1425" i="6"/>
  <c r="T1399" i="6"/>
  <c r="F1375" i="6"/>
  <c r="U2313" i="6"/>
  <c r="M2275" i="6"/>
  <c r="BF2215" i="6"/>
  <c r="AE2191" i="6"/>
  <c r="Y2167" i="6"/>
  <c r="BD2129" i="6"/>
  <c r="BB2105" i="6"/>
  <c r="G2069" i="6"/>
  <c r="AF2045" i="6"/>
  <c r="S2021" i="6"/>
  <c r="BA1957" i="6"/>
  <c r="AN1917" i="6"/>
  <c r="AG1893" i="6"/>
  <c r="Z1869" i="6"/>
  <c r="BD1809" i="6"/>
  <c r="AO1771" i="6"/>
  <c r="AH1745" i="6"/>
  <c r="Q1719" i="6"/>
  <c r="BE1681" i="6"/>
  <c r="BB1523" i="6"/>
  <c r="AI1487" i="6"/>
  <c r="AB1461" i="6"/>
  <c r="U1437" i="6"/>
  <c r="F1399" i="6"/>
  <c r="AY1375" i="6"/>
  <c r="G2313" i="6"/>
  <c r="H2275" i="6"/>
  <c r="AV2251" i="6"/>
  <c r="AH2227" i="6"/>
  <c r="Q2191" i="6"/>
  <c r="J2167" i="6"/>
  <c r="AC2129" i="6"/>
  <c r="AN2105" i="6"/>
  <c r="AK2081" i="6"/>
  <c r="R2045" i="6"/>
  <c r="E2021" i="6"/>
  <c r="AU1981" i="6"/>
  <c r="AM1957" i="6"/>
  <c r="AL1931" i="6"/>
  <c r="S1893" i="6"/>
  <c r="L1869" i="6"/>
  <c r="AW1833" i="6"/>
  <c r="AP1809" i="6"/>
  <c r="AM1783" i="6"/>
  <c r="T1745" i="6"/>
  <c r="AQ1681" i="6"/>
  <c r="AN1523" i="6"/>
  <c r="AG1499" i="6"/>
  <c r="N1461" i="6"/>
  <c r="G1437" i="6"/>
  <c r="AY1399" i="6"/>
  <c r="AK1375" i="6"/>
  <c r="AZ2313" i="6"/>
  <c r="AR2287" i="6"/>
  <c r="AF2251" i="6"/>
  <c r="T2227" i="6"/>
  <c r="M2191" i="6"/>
  <c r="BC2167" i="6"/>
  <c r="AN2141" i="6"/>
  <c r="Z2105" i="6"/>
  <c r="W2081" i="6"/>
  <c r="O2045" i="6"/>
  <c r="AX2021" i="6"/>
  <c r="AH1857" i="6"/>
  <c r="O1821" i="6"/>
  <c r="L1797" i="6"/>
  <c r="AZ1759" i="6"/>
  <c r="AI1733" i="6"/>
  <c r="AB1707" i="6"/>
  <c r="I1669" i="6"/>
  <c r="F1511" i="6"/>
  <c r="W1473" i="6"/>
  <c r="AM1449" i="6"/>
  <c r="AF1425" i="6"/>
  <c r="Q1387" i="6"/>
  <c r="L2301" i="6"/>
  <c r="G2263" i="6"/>
  <c r="BG2239" i="6"/>
  <c r="AR2215" i="6"/>
  <c r="AB2179" i="6"/>
  <c r="U2153" i="6"/>
  <c r="U2117" i="6"/>
  <c r="AX2093" i="6"/>
  <c r="AV2069" i="6"/>
  <c r="X2033" i="6"/>
  <c r="P2007" i="6"/>
  <c r="BF1969" i="6"/>
  <c r="AX1943" i="6"/>
  <c r="AW1917" i="6"/>
  <c r="AD1881" i="6"/>
  <c r="T1857" i="6"/>
  <c r="BH1821" i="6"/>
  <c r="BE1797" i="6"/>
  <c r="AX1771" i="6"/>
  <c r="U1733" i="6"/>
  <c r="N1707" i="6"/>
  <c r="AP1669" i="6"/>
  <c r="AY1511" i="6"/>
  <c r="AR1487" i="6"/>
  <c r="Y1449" i="6"/>
  <c r="R1425" i="6"/>
  <c r="AV1363" i="6"/>
  <c r="BD2301" i="6"/>
  <c r="BA2275" i="6"/>
  <c r="AG2239" i="6"/>
  <c r="AD2215" i="6"/>
  <c r="AA2179" i="6"/>
  <c r="G2153" i="6"/>
  <c r="AY2129" i="6"/>
  <c r="AJ2093" i="6"/>
  <c r="AH2069" i="6"/>
  <c r="AL2033" i="6"/>
  <c r="BD1981" i="6"/>
  <c r="AJ1943" i="6"/>
  <c r="AI1917" i="6"/>
  <c r="P1881" i="6"/>
  <c r="F1857" i="6"/>
  <c r="BF1833" i="6"/>
  <c r="AQ1797" i="6"/>
  <c r="AJ1771" i="6"/>
  <c r="G1733" i="6"/>
  <c r="BG1707" i="6"/>
  <c r="AZ1681" i="6"/>
  <c r="AK1511" i="6"/>
  <c r="AD1487" i="6"/>
  <c r="K1449" i="6"/>
  <c r="BH1399" i="6"/>
  <c r="AH1363" i="6"/>
  <c r="AD2301" i="6"/>
  <c r="AM2275" i="6"/>
  <c r="AT2239" i="6"/>
  <c r="P2215" i="6"/>
  <c r="L2191" i="6"/>
  <c r="AZ2153" i="6"/>
  <c r="AK2129" i="6"/>
  <c r="F2093" i="6"/>
  <c r="T2069" i="6"/>
  <c r="M2045" i="6"/>
  <c r="AU2007" i="6"/>
  <c r="AP1981" i="6"/>
  <c r="V1943" i="6"/>
  <c r="U1917" i="6"/>
  <c r="N1893" i="6"/>
  <c r="AY1857" i="6"/>
  <c r="AR1833" i="6"/>
  <c r="AC1797" i="6"/>
  <c r="V1771" i="6"/>
  <c r="O1745" i="6"/>
  <c r="AS1707" i="6"/>
  <c r="AL1681" i="6"/>
  <c r="W1511" i="6"/>
  <c r="P1487" i="6"/>
  <c r="I1461" i="6"/>
  <c r="AW1425" i="6"/>
  <c r="AT1399" i="6"/>
  <c r="S1363" i="6"/>
  <c r="N2301" i="6"/>
  <c r="X2275" i="6"/>
  <c r="S2251" i="6"/>
  <c r="BE2191" i="6"/>
  <c r="W2153" i="6"/>
  <c r="W2129" i="6"/>
  <c r="U2105" i="6"/>
  <c r="E2069" i="6"/>
  <c r="BF2045" i="6"/>
  <c r="AG2007" i="6"/>
  <c r="AB1981" i="6"/>
  <c r="T1957" i="6"/>
  <c r="G1917" i="6"/>
  <c r="BG1893" i="6"/>
  <c r="AK1857" i="6"/>
  <c r="AD1833" i="6"/>
  <c r="W1809" i="6"/>
  <c r="H1771" i="6"/>
  <c r="BH1745" i="6"/>
  <c r="AE1707" i="6"/>
  <c r="X1681" i="6"/>
  <c r="U1523" i="6"/>
  <c r="BB1461" i="6"/>
  <c r="AI1425" i="6"/>
  <c r="AF1399" i="6"/>
  <c r="R1375" i="6"/>
  <c r="AG2313" i="6"/>
  <c r="AK2275" i="6"/>
  <c r="O2251" i="6"/>
  <c r="BH2215" i="6"/>
  <c r="AQ2191" i="6"/>
  <c r="AK2167" i="6"/>
  <c r="I2129" i="6"/>
  <c r="G2105" i="6"/>
  <c r="BC2069" i="6"/>
  <c r="AR2045" i="6"/>
  <c r="AE2021" i="6"/>
  <c r="N1981" i="6"/>
  <c r="F1957" i="6"/>
  <c r="AZ1917" i="6"/>
  <c r="AS1893" i="6"/>
  <c r="AL1869" i="6"/>
  <c r="P1833" i="6"/>
  <c r="I1809" i="6"/>
  <c r="BA1771" i="6"/>
  <c r="AT1745" i="6"/>
  <c r="AC1719" i="6"/>
  <c r="J1681" i="6"/>
  <c r="G1523" i="6"/>
  <c r="AU1487" i="6"/>
  <c r="AN1461" i="6"/>
  <c r="AG1437" i="6"/>
  <c r="R1399" i="6"/>
  <c r="S2313" i="6"/>
  <c r="I2275" i="6"/>
  <c r="BH2251" i="6"/>
  <c r="AT2227" i="6"/>
  <c r="AC2191" i="6"/>
  <c r="V2167" i="6"/>
  <c r="AD2129" i="6"/>
  <c r="AZ2105" i="6"/>
  <c r="AW2081" i="6"/>
  <c r="AD2045" i="6"/>
  <c r="Q2021" i="6"/>
  <c r="BG1981" i="6"/>
  <c r="AY1957" i="6"/>
  <c r="AX1931" i="6"/>
  <c r="AE1893" i="6"/>
  <c r="X1869" i="6"/>
  <c r="BH1845" i="6"/>
  <c r="AO1821" i="6"/>
  <c r="AL1797" i="6"/>
  <c r="S1759" i="6"/>
  <c r="AP1693" i="6"/>
  <c r="AI1669" i="6"/>
  <c r="AF1511" i="6"/>
  <c r="Q1473" i="6"/>
  <c r="F1449" i="6"/>
  <c r="V1411" i="6"/>
  <c r="AQ1387" i="6"/>
  <c r="AC1363" i="6"/>
  <c r="AM2301" i="6"/>
  <c r="AF2263" i="6"/>
  <c r="Z2239" i="6"/>
  <c r="Y2203" i="6"/>
  <c r="BB2179" i="6"/>
  <c r="AV2153" i="6"/>
  <c r="I2117" i="6"/>
  <c r="Q2093" i="6"/>
  <c r="AX2057" i="6"/>
  <c r="AZ2033" i="6"/>
  <c r="AP2007" i="6"/>
  <c r="Y1969" i="6"/>
  <c r="Q1943" i="6"/>
  <c r="BD1881" i="6"/>
  <c r="AT1857" i="6"/>
  <c r="AA1821" i="6"/>
  <c r="X1797" i="6"/>
  <c r="E1759" i="6"/>
  <c r="AU1733" i="6"/>
  <c r="AN1707" i="6"/>
  <c r="U1669" i="6"/>
  <c r="R1511" i="6"/>
  <c r="L1473" i="6"/>
  <c r="AY1449" i="6"/>
  <c r="AR1425" i="6"/>
  <c r="AC1387" i="6"/>
  <c r="O1363" i="6"/>
  <c r="X2301" i="6"/>
  <c r="AQ2263" i="6"/>
  <c r="L2239" i="6"/>
  <c r="BD2215" i="6"/>
  <c r="AN2179" i="6"/>
  <c r="AG2153" i="6"/>
  <c r="BE2117" i="6"/>
  <c r="BH2069" i="6"/>
  <c r="BB2033" i="6"/>
  <c r="AB2007" i="6"/>
  <c r="K1969" i="6"/>
  <c r="AP1881" i="6"/>
  <c r="AF1857" i="6"/>
  <c r="M1821" i="6"/>
  <c r="J1797" i="6"/>
  <c r="AG1733" i="6"/>
  <c r="Z1707" i="6"/>
  <c r="BB1669" i="6"/>
  <c r="BD1487" i="6"/>
  <c r="AK1449" i="6"/>
  <c r="AD1425" i="6"/>
  <c r="O1387" i="6"/>
  <c r="BH1363" i="6"/>
  <c r="J2301" i="6"/>
  <c r="F2275" i="6"/>
  <c r="AH2239" i="6"/>
  <c r="AP2215" i="6"/>
  <c r="AK2179" i="6"/>
  <c r="S2153" i="6"/>
  <c r="AV2093" i="6"/>
  <c r="AT2069" i="6"/>
  <c r="L2033" i="6"/>
  <c r="N2007" i="6"/>
  <c r="I1981" i="6"/>
  <c r="AV1943" i="6"/>
  <c r="AU1917" i="6"/>
  <c r="AB1881" i="6"/>
  <c r="R1857" i="6"/>
  <c r="K1833" i="6"/>
  <c r="BC1797" i="6"/>
  <c r="AV1771" i="6"/>
  <c r="S1733" i="6"/>
  <c r="L1707" i="6"/>
  <c r="E1681" i="6"/>
  <c r="AW1511" i="6"/>
  <c r="AP1487" i="6"/>
  <c r="W1449" i="6"/>
  <c r="P1425" i="6"/>
  <c r="M1399" i="6"/>
  <c r="AT1363" i="6"/>
  <c r="AG2301" i="6"/>
  <c r="AY2275" i="6"/>
  <c r="P2239" i="6"/>
  <c r="AB2215" i="6"/>
  <c r="X2191" i="6"/>
  <c r="E2153" i="6"/>
  <c r="AW2129" i="6"/>
  <c r="BB2093" i="6"/>
  <c r="AF2069" i="6"/>
  <c r="Y2045" i="6"/>
  <c r="BG2007" i="6"/>
  <c r="BB1981" i="6"/>
  <c r="AH1943" i="6"/>
  <c r="AG1917" i="6"/>
  <c r="Z1893" i="6"/>
  <c r="BD1833" i="6"/>
  <c r="AO1797" i="6"/>
  <c r="AH1771" i="6"/>
  <c r="AA1745" i="6"/>
  <c r="BE1707" i="6"/>
  <c r="AX1681" i="6"/>
  <c r="AI1511" i="6"/>
  <c r="AB1487" i="6"/>
  <c r="U1461" i="6"/>
  <c r="BF1399" i="6"/>
  <c r="AE1363" i="6"/>
  <c r="AX2301" i="6"/>
  <c r="AJ2275" i="6"/>
  <c r="AE2251" i="6"/>
  <c r="N2215" i="6"/>
  <c r="J2191" i="6"/>
  <c r="Z2153" i="6"/>
  <c r="AI2129" i="6"/>
  <c r="AG2105" i="6"/>
  <c r="Q2069" i="6"/>
  <c r="K2045" i="6"/>
  <c r="AS2007" i="6"/>
  <c r="AN1981" i="6"/>
  <c r="AF1957" i="6"/>
  <c r="S1917" i="6"/>
  <c r="L1893" i="6"/>
  <c r="AW1857" i="6"/>
  <c r="AP1833" i="6"/>
  <c r="AI1809" i="6"/>
  <c r="T1771" i="6"/>
  <c r="M1745" i="6"/>
  <c r="AQ1707" i="6"/>
  <c r="AJ1681" i="6"/>
  <c r="AG1523" i="6"/>
  <c r="N1487" i="6"/>
  <c r="G1461" i="6"/>
  <c r="AU1425" i="6"/>
  <c r="AR1399" i="6"/>
  <c r="AD1375" i="6"/>
  <c r="AS2313" i="6"/>
  <c r="AA2251" i="6"/>
  <c r="J2215" i="6"/>
  <c r="BC2191" i="6"/>
  <c r="AW2167" i="6"/>
  <c r="U2129" i="6"/>
  <c r="S2105" i="6"/>
  <c r="O2069" i="6"/>
  <c r="BD2045" i="6"/>
  <c r="AQ2021" i="6"/>
  <c r="Z1981" i="6"/>
  <c r="R1957" i="6"/>
  <c r="E1917" i="6"/>
  <c r="BE1893" i="6"/>
  <c r="O1845" i="6"/>
  <c r="H1821" i="6"/>
  <c r="AZ1783" i="6"/>
  <c r="AS1759" i="6"/>
  <c r="AB1733" i="6"/>
  <c r="I1693" i="6"/>
  <c r="AT1499" i="6"/>
  <c r="U1473" i="6"/>
  <c r="AF1449" i="6"/>
  <c r="M1411" i="6"/>
  <c r="J1387" i="6"/>
  <c r="AR1349" i="6"/>
  <c r="BE2287" i="6"/>
  <c r="AT2263" i="6"/>
  <c r="AO2239" i="6"/>
  <c r="AB2203" i="6"/>
  <c r="U2179" i="6"/>
  <c r="Q2141" i="6"/>
  <c r="AR2117" i="6"/>
  <c r="AR2093" i="6"/>
  <c r="AC2057" i="6"/>
  <c r="BD2033" i="6"/>
  <c r="V1993" i="6"/>
  <c r="AY1969" i="6"/>
  <c r="AQ1943" i="6"/>
  <c r="AD1905" i="6"/>
  <c r="W1881" i="6"/>
  <c r="L1845" i="6"/>
  <c r="BA1821" i="6"/>
  <c r="AX1797" i="6"/>
  <c r="AE1759" i="6"/>
  <c r="N1733" i="6"/>
  <c r="BB1693" i="6"/>
  <c r="AU1669" i="6"/>
  <c r="AR1511" i="6"/>
  <c r="AT1473" i="6"/>
  <c r="R1449" i="6"/>
  <c r="AH1411" i="6"/>
  <c r="BC1387" i="6"/>
  <c r="AO1363" i="6"/>
  <c r="AY2301" i="6"/>
  <c r="AG2263" i="6"/>
  <c r="AL2239" i="6"/>
  <c r="N2203" i="6"/>
  <c r="G2179" i="6"/>
  <c r="BH2153" i="6"/>
  <c r="AP2117" i="6"/>
  <c r="AC2093" i="6"/>
  <c r="O2057" i="6"/>
  <c r="Q2033" i="6"/>
  <c r="BB2007" i="6"/>
  <c r="AK1969" i="6"/>
  <c r="AC1943" i="6"/>
  <c r="P1905" i="6"/>
  <c r="I1881" i="6"/>
  <c r="BF1857" i="6"/>
  <c r="AM1821" i="6"/>
  <c r="AJ1797" i="6"/>
  <c r="Q1759" i="6"/>
  <c r="BG1733" i="6"/>
  <c r="AZ1707" i="6"/>
  <c r="AG1669" i="6"/>
  <c r="AD1511" i="6"/>
  <c r="X1473" i="6"/>
  <c r="BD1425" i="6"/>
  <c r="AO1387" i="6"/>
  <c r="AA1363" i="6"/>
  <c r="AJ2301" i="6"/>
  <c r="Q2263" i="6"/>
  <c r="X2239" i="6"/>
  <c r="I2215" i="6"/>
  <c r="AZ2179" i="6"/>
  <c r="AS2153" i="6"/>
  <c r="AA2117" i="6"/>
  <c r="O2093" i="6"/>
  <c r="M2069" i="6"/>
  <c r="E2033" i="6"/>
  <c r="AN2007" i="6"/>
  <c r="W1969" i="6"/>
  <c r="O1943" i="6"/>
  <c r="N1917" i="6"/>
  <c r="BB1881" i="6"/>
  <c r="AR1857" i="6"/>
  <c r="Y1821" i="6"/>
  <c r="V1797" i="6"/>
  <c r="O1771" i="6"/>
  <c r="AS1733" i="6"/>
  <c r="AL1707" i="6"/>
  <c r="G1669" i="6"/>
  <c r="P1511" i="6"/>
  <c r="I1487" i="6"/>
  <c r="AW1449" i="6"/>
  <c r="AP1425" i="6"/>
  <c r="AA1387" i="6"/>
  <c r="M1363" i="6"/>
  <c r="V2301" i="6"/>
  <c r="R2275" i="6"/>
  <c r="H2239" i="6"/>
  <c r="BB2215" i="6"/>
  <c r="AL2179" i="6"/>
  <c r="AE2153" i="6"/>
  <c r="P2129" i="6"/>
  <c r="BH2093" i="6"/>
  <c r="BF2069" i="6"/>
  <c r="AM2033" i="6"/>
  <c r="Z2007" i="6"/>
  <c r="U1981" i="6"/>
  <c r="BH1943" i="6"/>
  <c r="BG1917" i="6"/>
  <c r="AN1881" i="6"/>
  <c r="AD1857" i="6"/>
  <c r="W1833" i="6"/>
  <c r="H1797" i="6"/>
  <c r="BH1771" i="6"/>
  <c r="AE1733" i="6"/>
  <c r="X1707" i="6"/>
  <c r="Q1681" i="6"/>
  <c r="BB1487" i="6"/>
  <c r="AI1449" i="6"/>
  <c r="AB1425" i="6"/>
  <c r="Y1399" i="6"/>
  <c r="BF1363" i="6"/>
  <c r="G2301" i="6"/>
  <c r="AZ2239" i="6"/>
  <c r="AN2215" i="6"/>
  <c r="AJ2191" i="6"/>
  <c r="Q2153" i="6"/>
  <c r="J2093" i="6"/>
  <c r="AR2069" i="6"/>
  <c r="AK2045" i="6"/>
  <c r="L2007" i="6"/>
  <c r="G1981" i="6"/>
  <c r="AT1943" i="6"/>
  <c r="AS1917" i="6"/>
  <c r="AL1893" i="6"/>
  <c r="P1857" i="6"/>
  <c r="I1833" i="6"/>
  <c r="BA1797" i="6"/>
  <c r="AT1771" i="6"/>
  <c r="AM1745" i="6"/>
  <c r="J1707" i="6"/>
  <c r="AU1511" i="6"/>
  <c r="AN1487" i="6"/>
  <c r="AG1461" i="6"/>
  <c r="N1425" i="6"/>
  <c r="K1399" i="6"/>
  <c r="AQ1363" i="6"/>
  <c r="Q2301" i="6"/>
  <c r="AV2275" i="6"/>
  <c r="AQ2251" i="6"/>
  <c r="Z2215" i="6"/>
  <c r="V2191" i="6"/>
  <c r="AI2153" i="6"/>
  <c r="AU2129" i="6"/>
  <c r="AS2105" i="6"/>
  <c r="AC2069" i="6"/>
  <c r="W2045" i="6"/>
  <c r="AO1845" i="6"/>
  <c r="AH1821" i="6"/>
  <c r="S1783" i="6"/>
  <c r="L1759" i="6"/>
  <c r="F1719" i="6"/>
  <c r="AI1693" i="6"/>
  <c r="AB1669" i="6"/>
  <c r="M1499" i="6"/>
  <c r="AY1473" i="6"/>
  <c r="AT1437" i="6"/>
  <c r="AM1411" i="6"/>
  <c r="AJ1387" i="6"/>
  <c r="V1349" i="6"/>
  <c r="X2287" i="6"/>
  <c r="M2263" i="6"/>
  <c r="AV2227" i="6"/>
  <c r="BB2203" i="6"/>
  <c r="AU2179" i="6"/>
  <c r="T2141" i="6"/>
  <c r="L2117" i="6"/>
  <c r="BC2057" i="6"/>
  <c r="AU2033" i="6"/>
  <c r="Y1993" i="6"/>
  <c r="R1969" i="6"/>
  <c r="BD1905" i="6"/>
  <c r="AW1881" i="6"/>
  <c r="AA1845" i="6"/>
  <c r="T1821" i="6"/>
  <c r="E1783" i="6"/>
  <c r="BE1759" i="6"/>
  <c r="AN1733" i="6"/>
  <c r="U1693" i="6"/>
  <c r="N1669" i="6"/>
  <c r="BF1499" i="6"/>
  <c r="AI1473" i="6"/>
  <c r="AR1449" i="6"/>
  <c r="Y1411" i="6"/>
  <c r="V1387" i="6"/>
  <c r="BD1349" i="6"/>
  <c r="AS2287" i="6"/>
  <c r="BF2263" i="6"/>
  <c r="BA2239" i="6"/>
  <c r="AN2203" i="6"/>
  <c r="AG2179" i="6"/>
  <c r="R2141" i="6"/>
  <c r="BD2117" i="6"/>
  <c r="BD2093" i="6"/>
  <c r="AO2057" i="6"/>
  <c r="U2033" i="6"/>
  <c r="K1993" i="6"/>
  <c r="BC1943" i="6"/>
  <c r="AP1905" i="6"/>
  <c r="AI1881" i="6"/>
  <c r="M1845" i="6"/>
  <c r="F1821" i="6"/>
  <c r="AQ1759" i="6"/>
  <c r="Z1733" i="6"/>
  <c r="G1693" i="6"/>
  <c r="BG1669" i="6"/>
  <c r="BD1511" i="6"/>
  <c r="F1473" i="6"/>
  <c r="AD1449" i="6"/>
  <c r="K1411" i="6"/>
  <c r="H1387" i="6"/>
  <c r="BA1363" i="6"/>
  <c r="E2263" i="6"/>
  <c r="AX2239" i="6"/>
  <c r="Z2203" i="6"/>
  <c r="S2179" i="6"/>
  <c r="M2153" i="6"/>
  <c r="O2117" i="6"/>
  <c r="AO2093" i="6"/>
  <c r="AA2057" i="6"/>
  <c r="AC2033" i="6"/>
  <c r="G2007" i="6"/>
  <c r="AW1969" i="6"/>
  <c r="AO1943" i="6"/>
  <c r="AB1905" i="6"/>
  <c r="U1881" i="6"/>
  <c r="K1857" i="6"/>
  <c r="AY1821" i="6"/>
  <c r="AV1797" i="6"/>
  <c r="AC1759" i="6"/>
  <c r="L1733" i="6"/>
  <c r="E1707" i="6"/>
  <c r="AS1669" i="6"/>
  <c r="AP1511" i="6"/>
  <c r="M1473" i="6"/>
  <c r="P1449" i="6"/>
  <c r="I1425" i="6"/>
  <c r="BA1387" i="6"/>
  <c r="AM1363" i="6"/>
  <c r="AV2301" i="6"/>
  <c r="BA2263" i="6"/>
  <c r="AJ2239" i="6"/>
  <c r="U2215" i="6"/>
  <c r="E2179" i="6"/>
  <c r="BE2153" i="6"/>
  <c r="AA2093" i="6"/>
  <c r="Y2069" i="6"/>
  <c r="Z2033" i="6"/>
  <c r="AZ2007" i="6"/>
  <c r="AI1969" i="6"/>
  <c r="AA1943" i="6"/>
  <c r="Z1917" i="6"/>
  <c r="G1881" i="6"/>
  <c r="BD1857" i="6"/>
  <c r="AK1821" i="6"/>
  <c r="AH1797" i="6"/>
  <c r="AA1771" i="6"/>
  <c r="BE1733" i="6"/>
  <c r="AX1707" i="6"/>
  <c r="S1669" i="6"/>
  <c r="AB1511" i="6"/>
  <c r="U1487" i="6"/>
  <c r="BB1425" i="6"/>
  <c r="AM1387" i="6"/>
  <c r="Y1363" i="6"/>
  <c r="AH2301" i="6"/>
  <c r="AD2275" i="6"/>
  <c r="T2239" i="6"/>
  <c r="G2215" i="6"/>
  <c r="AM2179" i="6"/>
  <c r="AQ2153" i="6"/>
  <c r="AB2129" i="6"/>
  <c r="M2093" i="6"/>
  <c r="K2069" i="6"/>
  <c r="N2033" i="6"/>
  <c r="AL2007" i="6"/>
  <c r="AG1981" i="6"/>
  <c r="M1943" i="6"/>
  <c r="L1917" i="6"/>
  <c r="AZ1881" i="6"/>
  <c r="AP1857" i="6"/>
  <c r="AI1833" i="6"/>
  <c r="T1797" i="6"/>
  <c r="M1771" i="6"/>
  <c r="AQ1733" i="6"/>
  <c r="AJ1707" i="6"/>
  <c r="AC1681" i="6"/>
  <c r="N1511" i="6"/>
  <c r="G1487" i="6"/>
  <c r="AU1449" i="6"/>
  <c r="AN1425" i="6"/>
  <c r="AK1399" i="6"/>
  <c r="K1363" i="6"/>
  <c r="S2301" i="6"/>
  <c r="P2275" i="6"/>
  <c r="R2239" i="6"/>
  <c r="AZ2215" i="6"/>
  <c r="AV2191" i="6"/>
  <c r="AC2153" i="6"/>
  <c r="N2129" i="6"/>
  <c r="BF2093" i="6"/>
  <c r="BD2069" i="6"/>
  <c r="AW2045" i="6"/>
  <c r="H1845" i="6"/>
  <c r="AV1809" i="6"/>
  <c r="AS1783" i="6"/>
  <c r="AL1759" i="6"/>
  <c r="I1719" i="6"/>
  <c r="AT1523" i="6"/>
  <c r="AM1499" i="6"/>
  <c r="AQ1473" i="6"/>
  <c r="M1437" i="6"/>
  <c r="F1411" i="6"/>
  <c r="AR1375" i="6"/>
  <c r="AH2313" i="6"/>
  <c r="AX2287" i="6"/>
  <c r="AM2263" i="6"/>
  <c r="Z2227" i="6"/>
  <c r="U2203" i="6"/>
  <c r="N2167" i="6"/>
  <c r="AT2141" i="6"/>
  <c r="AL2117" i="6"/>
  <c r="AC2081" i="6"/>
  <c r="V2057" i="6"/>
  <c r="AR2021" i="6"/>
  <c r="AY1993" i="6"/>
  <c r="AR1969" i="6"/>
  <c r="AD1931" i="6"/>
  <c r="W1905" i="6"/>
  <c r="AM1869" i="6"/>
  <c r="BA1845" i="6"/>
  <c r="AT1821" i="6"/>
  <c r="AE1783" i="6"/>
  <c r="X1759" i="6"/>
  <c r="R1719" i="6"/>
  <c r="AU1693" i="6"/>
  <c r="AN1669" i="6"/>
  <c r="Y1499" i="6"/>
  <c r="BF1437" i="6"/>
  <c r="AY1411" i="6"/>
  <c r="AV1387" i="6"/>
  <c r="AH1349" i="6"/>
  <c r="AJ2287" i="6"/>
  <c r="Y2263" i="6"/>
  <c r="K2227" i="6"/>
  <c r="G2203" i="6"/>
  <c r="BG2179" i="6"/>
  <c r="AF2141" i="6"/>
  <c r="X2117" i="6"/>
  <c r="O2081" i="6"/>
  <c r="H2057" i="6"/>
  <c r="BG2033" i="6"/>
  <c r="AK1993" i="6"/>
  <c r="AD1969" i="6"/>
  <c r="P1931" i="6"/>
  <c r="I1905" i="6"/>
  <c r="AM1845" i="6"/>
  <c r="AF1821" i="6"/>
  <c r="Q1783" i="6"/>
  <c r="J1759" i="6"/>
  <c r="AZ1733" i="6"/>
  <c r="AG1693" i="6"/>
  <c r="Z1669" i="6"/>
  <c r="K1499" i="6"/>
  <c r="AU1473" i="6"/>
  <c r="BD1449" i="6"/>
  <c r="AK1411" i="6"/>
  <c r="AH1387" i="6"/>
  <c r="G1349" i="6"/>
  <c r="J2287" i="6"/>
  <c r="K2263" i="6"/>
  <c r="G2239" i="6"/>
  <c r="AZ2203" i="6"/>
  <c r="AS2179" i="6"/>
  <c r="AC2141" i="6"/>
  <c r="J2117" i="6"/>
  <c r="I2093" i="6"/>
  <c r="BA2057" i="6"/>
  <c r="AG2033" i="6"/>
  <c r="W1993" i="6"/>
  <c r="P1969" i="6"/>
  <c r="H1943" i="6"/>
  <c r="BB1905" i="6"/>
  <c r="AU1881" i="6"/>
  <c r="Y1845" i="6"/>
  <c r="R1821" i="6"/>
  <c r="O1797" i="6"/>
  <c r="BC1759" i="6"/>
  <c r="AL1733" i="6"/>
  <c r="S1693" i="6"/>
  <c r="L1669" i="6"/>
  <c r="I1511" i="6"/>
  <c r="R1473" i="6"/>
  <c r="AP1449" i="6"/>
  <c r="W1411" i="6"/>
  <c r="T1387" i="6"/>
  <c r="F1363" i="6"/>
  <c r="P2301" i="6"/>
  <c r="AO2263" i="6"/>
  <c r="AL2203" i="6"/>
  <c r="AE2179" i="6"/>
  <c r="Y2153" i="6"/>
  <c r="AS2117" i="6"/>
  <c r="BA2093" i="6"/>
  <c r="AM2057" i="6"/>
  <c r="AO2033" i="6"/>
  <c r="S2007" i="6"/>
  <c r="BA1943" i="6"/>
  <c r="AN1905" i="6"/>
  <c r="AG1881" i="6"/>
  <c r="W1857" i="6"/>
  <c r="BH1797" i="6"/>
  <c r="AO1759" i="6"/>
  <c r="X1733" i="6"/>
  <c r="Q1707" i="6"/>
  <c r="BE1669" i="6"/>
  <c r="BB1511" i="6"/>
  <c r="Y1473" i="6"/>
  <c r="AB1449" i="6"/>
  <c r="U1425" i="6"/>
  <c r="F1387" i="6"/>
  <c r="AY1363" i="6"/>
  <c r="BH2301" i="6"/>
  <c r="S2263" i="6"/>
  <c r="AV2239" i="6"/>
  <c r="AG2215" i="6"/>
  <c r="Q2179" i="6"/>
  <c r="J2153" i="6"/>
  <c r="AC2117" i="6"/>
  <c r="AM2093" i="6"/>
  <c r="AK2069" i="6"/>
  <c r="BH2033" i="6"/>
  <c r="E2007" i="6"/>
  <c r="AU1969" i="6"/>
  <c r="AM1943" i="6"/>
  <c r="AL1917" i="6"/>
  <c r="S1881" i="6"/>
  <c r="I1857" i="6"/>
  <c r="AW1821" i="6"/>
  <c r="AT1797" i="6"/>
  <c r="AM1771" i="6"/>
  <c r="J1733" i="6"/>
  <c r="AE1669" i="6"/>
  <c r="AN1511" i="6"/>
  <c r="AG1487" i="6"/>
  <c r="N1449" i="6"/>
  <c r="G1425" i="6"/>
  <c r="AY1387" i="6"/>
  <c r="AK1363" i="6"/>
  <c r="AT2301" i="6"/>
  <c r="AP2275" i="6"/>
  <c r="AF2239" i="6"/>
  <c r="S2215" i="6"/>
  <c r="AW2179" i="6"/>
  <c r="BC2153" i="6"/>
  <c r="AN2129" i="6"/>
  <c r="Y2093" i="6"/>
  <c r="W2069" i="6"/>
  <c r="AP2033" i="6"/>
  <c r="AX2007" i="6"/>
  <c r="AS1981" i="6"/>
  <c r="Y1943" i="6"/>
  <c r="X1917" i="6"/>
  <c r="E1881" i="6"/>
  <c r="BB1857" i="6"/>
  <c r="AU1833" i="6"/>
  <c r="AH1845" i="6"/>
  <c r="O1809" i="6"/>
  <c r="L1783" i="6"/>
  <c r="AZ1745" i="6"/>
  <c r="AI1719" i="6"/>
  <c r="AB1693" i="6"/>
  <c r="M1523" i="6"/>
  <c r="F1499" i="6"/>
  <c r="AT1461" i="6"/>
  <c r="AM1437" i="6"/>
  <c r="AF1411" i="6"/>
  <c r="J1375" i="6"/>
  <c r="Y2313" i="6"/>
  <c r="Q2287" i="6"/>
  <c r="U2251" i="6"/>
  <c r="AZ2227" i="6"/>
  <c r="AU2203" i="6"/>
  <c r="AB2167" i="6"/>
  <c r="M2141" i="6"/>
  <c r="AH2105" i="6"/>
  <c r="BC2081" i="6"/>
  <c r="AV2057" i="6"/>
  <c r="W2021" i="6"/>
  <c r="R1993" i="6"/>
  <c r="BE1957" i="6"/>
  <c r="BD1931" i="6"/>
  <c r="AW1905" i="6"/>
  <c r="AD1869" i="6"/>
  <c r="T1845" i="6"/>
  <c r="BH1809" i="6"/>
  <c r="BE1783" i="6"/>
  <c r="AX1759" i="6"/>
  <c r="U1719" i="6"/>
  <c r="N1693" i="6"/>
  <c r="BF1523" i="6"/>
  <c r="AY1499" i="6"/>
  <c r="BC1473" i="6"/>
  <c r="Y1437" i="6"/>
  <c r="R1411" i="6"/>
  <c r="BD1375" i="6"/>
  <c r="AI2313" i="6"/>
  <c r="AY2263" i="6"/>
  <c r="AL2227" i="6"/>
  <c r="AG2203" i="6"/>
  <c r="W2167" i="6"/>
  <c r="BF2141" i="6"/>
  <c r="AX2117" i="6"/>
  <c r="AO2081" i="6"/>
  <c r="AH2057" i="6"/>
  <c r="I2021" i="6"/>
  <c r="BD1969" i="6"/>
  <c r="AP1931" i="6"/>
  <c r="AI1905" i="6"/>
  <c r="P1869" i="6"/>
  <c r="F1845" i="6"/>
  <c r="BF1821" i="6"/>
  <c r="AQ1783" i="6"/>
  <c r="AJ1759" i="6"/>
  <c r="G1719" i="6"/>
  <c r="BG1693" i="6"/>
  <c r="AZ1669" i="6"/>
  <c r="AK1499" i="6"/>
  <c r="AB1473" i="6"/>
  <c r="K1437" i="6"/>
  <c r="BH1387" i="6"/>
  <c r="AT1349" i="6"/>
  <c r="AV2287" i="6"/>
  <c r="AK2263" i="6"/>
  <c r="W2227" i="6"/>
  <c r="S2203" i="6"/>
  <c r="L2179" i="6"/>
  <c r="AR2141" i="6"/>
  <c r="AJ2117" i="6"/>
  <c r="P2081" i="6"/>
  <c r="T2057" i="6"/>
  <c r="M2033" i="6"/>
  <c r="AW1993" i="6"/>
  <c r="AP1969" i="6"/>
  <c r="AB1931" i="6"/>
  <c r="U1905" i="6"/>
  <c r="N1881" i="6"/>
  <c r="AY1845" i="6"/>
  <c r="AR1821" i="6"/>
  <c r="AC1783" i="6"/>
  <c r="V1759" i="6"/>
  <c r="E1733" i="6"/>
  <c r="AS1693" i="6"/>
  <c r="AL1669" i="6"/>
  <c r="W1499" i="6"/>
  <c r="BG1473" i="6"/>
  <c r="I1449" i="6"/>
  <c r="AW1411" i="6"/>
  <c r="AT1387" i="6"/>
  <c r="S1349" i="6"/>
  <c r="BF2287" i="6"/>
  <c r="W2263" i="6"/>
  <c r="S2239" i="6"/>
  <c r="E2203" i="6"/>
  <c r="BE2179" i="6"/>
  <c r="AD2141" i="6"/>
  <c r="V2117" i="6"/>
  <c r="U2093" i="6"/>
  <c r="F2057" i="6"/>
  <c r="AS2033" i="6"/>
  <c r="AI1993" i="6"/>
  <c r="AB1969" i="6"/>
  <c r="T1943" i="6"/>
  <c r="G1905" i="6"/>
  <c r="BG1881" i="6"/>
  <c r="AK1845" i="6"/>
  <c r="AD1821" i="6"/>
  <c r="AA1797" i="6"/>
  <c r="H1759" i="6"/>
  <c r="AX1733" i="6"/>
  <c r="AE1693" i="6"/>
  <c r="X1669" i="6"/>
  <c r="U1511" i="6"/>
  <c r="AV1473" i="6"/>
  <c r="BB1449" i="6"/>
  <c r="AI1411" i="6"/>
  <c r="AF1387" i="6"/>
  <c r="R1363" i="6"/>
  <c r="AB2301" i="6"/>
  <c r="F2263" i="6"/>
  <c r="O2239" i="6"/>
  <c r="AX2203" i="6"/>
  <c r="AQ2179" i="6"/>
  <c r="AK2153" i="6"/>
  <c r="Q2117" i="6"/>
  <c r="G2093" i="6"/>
  <c r="AY2057" i="6"/>
  <c r="BA2033" i="6"/>
  <c r="AE2007" i="6"/>
  <c r="N1969" i="6"/>
  <c r="F1943" i="6"/>
  <c r="AZ1905" i="6"/>
  <c r="AS1881" i="6"/>
  <c r="AI1857" i="6"/>
  <c r="P1821" i="6"/>
  <c r="M1797" i="6"/>
  <c r="BA1759" i="6"/>
  <c r="AJ1733" i="6"/>
  <c r="AC1707" i="6"/>
  <c r="J1669" i="6"/>
  <c r="G1511" i="6"/>
  <c r="N1473" i="6"/>
  <c r="AN1449" i="6"/>
  <c r="AG1425" i="6"/>
  <c r="R1387" i="6"/>
  <c r="M2301" i="6"/>
  <c r="BC2263" i="6"/>
  <c r="BH2239" i="6"/>
  <c r="AS2215" i="6"/>
  <c r="AC2179" i="6"/>
  <c r="V2153" i="6"/>
  <c r="AD2117" i="6"/>
  <c r="AY2093" i="6"/>
  <c r="AW2069" i="6"/>
  <c r="F2033" i="6"/>
  <c r="AV1833" i="6"/>
  <c r="AO1809" i="6"/>
  <c r="AL1783" i="6"/>
  <c r="S1745" i="6"/>
  <c r="AP1681" i="6"/>
  <c r="AM1523" i="6"/>
  <c r="AF1499" i="6"/>
  <c r="M1461" i="6"/>
  <c r="F1437" i="6"/>
  <c r="AX1399" i="6"/>
  <c r="AJ1375" i="6"/>
  <c r="AY2313" i="6"/>
  <c r="AQ2287" i="6"/>
  <c r="AS2251" i="6"/>
  <c r="S2227" i="6"/>
  <c r="AL2191" i="6"/>
  <c r="BB2167" i="6"/>
  <c r="AM2141" i="6"/>
  <c r="Y2105" i="6"/>
  <c r="V2081" i="6"/>
  <c r="AX2045" i="6"/>
  <c r="AW2021" i="6"/>
  <c r="AR1993" i="6"/>
  <c r="X1957" i="6"/>
  <c r="W1931" i="6"/>
  <c r="BD1869" i="6"/>
  <c r="AT1845" i="6"/>
  <c r="AA1809" i="6"/>
  <c r="X1783" i="6"/>
  <c r="E1745" i="6"/>
  <c r="AU1719" i="6"/>
  <c r="AN1693" i="6"/>
  <c r="Y1523" i="6"/>
  <c r="R1499" i="6"/>
  <c r="BF1461" i="6"/>
  <c r="AY1437" i="6"/>
  <c r="AR1411" i="6"/>
  <c r="V1375" i="6"/>
  <c r="AK2313" i="6"/>
  <c r="AC2287" i="6"/>
  <c r="BE2251" i="6"/>
  <c r="E2227" i="6"/>
  <c r="BG2203" i="6"/>
  <c r="AN2167" i="6"/>
  <c r="Y2141" i="6"/>
  <c r="AI2105" i="6"/>
  <c r="H2081" i="6"/>
  <c r="BH2057" i="6"/>
  <c r="AI2021" i="6"/>
  <c r="AD1993" i="6"/>
  <c r="J1957" i="6"/>
  <c r="I1931" i="6"/>
  <c r="AP1869" i="6"/>
  <c r="AF1845" i="6"/>
  <c r="M1809" i="6"/>
  <c r="J1783" i="6"/>
  <c r="AG1719" i="6"/>
  <c r="Z1693" i="6"/>
  <c r="K1523" i="6"/>
  <c r="AF1473" i="6"/>
  <c r="AK1437" i="6"/>
  <c r="AD1411" i="6"/>
  <c r="G1375" i="6"/>
  <c r="AT2313" i="6"/>
  <c r="O2287" i="6"/>
  <c r="AX2227" i="6"/>
  <c r="AS2203" i="6"/>
  <c r="Z2167" i="6"/>
  <c r="K2141" i="6"/>
  <c r="BA2081" i="6"/>
  <c r="AT2057" i="6"/>
  <c r="U2021" i="6"/>
  <c r="P1993" i="6"/>
  <c r="I1969" i="6"/>
  <c r="BB1931" i="6"/>
  <c r="AU1905" i="6"/>
  <c r="AB1869" i="6"/>
  <c r="R1845" i="6"/>
  <c r="K1821" i="6"/>
  <c r="BC1783" i="6"/>
  <c r="AV1759" i="6"/>
  <c r="S1719" i="6"/>
  <c r="L1693" i="6"/>
  <c r="E1669" i="6"/>
  <c r="AW1499" i="6"/>
  <c r="AN1473" i="6"/>
  <c r="W1437" i="6"/>
  <c r="P1411" i="6"/>
  <c r="M1387" i="6"/>
  <c r="K1349" i="6"/>
  <c r="K2467" i="6" s="1"/>
  <c r="BH2287" i="6"/>
  <c r="AW2263" i="6"/>
  <c r="AI2227" i="6"/>
  <c r="AE2203" i="6"/>
  <c r="X2179" i="6"/>
  <c r="BD2141" i="6"/>
  <c r="AV2117" i="6"/>
  <c r="AA2081" i="6"/>
  <c r="AF2057" i="6"/>
  <c r="Y2033" i="6"/>
  <c r="BB1969" i="6"/>
  <c r="AN1931" i="6"/>
  <c r="AG1905" i="6"/>
  <c r="Z1881" i="6"/>
  <c r="BD1821" i="6"/>
  <c r="AO1783" i="6"/>
  <c r="AH1759" i="6"/>
  <c r="Q1733" i="6"/>
  <c r="BE1693" i="6"/>
  <c r="AX1669" i="6"/>
  <c r="AI1499" i="6"/>
  <c r="AK1473" i="6"/>
  <c r="U1449" i="6"/>
  <c r="BF1387" i="6"/>
  <c r="AE1349" i="6"/>
  <c r="K2287" i="6"/>
  <c r="AI2263" i="6"/>
  <c r="AE2239" i="6"/>
  <c r="Q2203" i="6"/>
  <c r="J2179" i="6"/>
  <c r="AO2141" i="6"/>
  <c r="AH2117" i="6"/>
  <c r="AG2093" i="6"/>
  <c r="R2057" i="6"/>
  <c r="BE2033" i="6"/>
  <c r="AU1993" i="6"/>
  <c r="AN1969" i="6"/>
  <c r="AF1943" i="6"/>
  <c r="S1905" i="6"/>
  <c r="L1881" i="6"/>
  <c r="AW1845" i="6"/>
  <c r="AP1821" i="6"/>
  <c r="AM1797" i="6"/>
  <c r="T1759" i="6"/>
  <c r="AQ1693" i="6"/>
  <c r="AJ1669" i="6"/>
  <c r="AG1511" i="6"/>
  <c r="G1473" i="6"/>
  <c r="G1449" i="6"/>
  <c r="AU1411" i="6"/>
  <c r="AR1387" i="6"/>
  <c r="AD1363" i="6"/>
  <c r="AN2301" i="6"/>
  <c r="R2263" i="6"/>
  <c r="AA2239" i="6"/>
  <c r="BC2179" i="6"/>
  <c r="AW2153" i="6"/>
  <c r="AY2117" i="6"/>
  <c r="S2093" i="6"/>
  <c r="S2033" i="6"/>
  <c r="AQ2007" i="6"/>
  <c r="Z1969" i="6"/>
  <c r="R1943" i="6"/>
  <c r="E1905" i="6"/>
  <c r="BE1881" i="6"/>
  <c r="AU1857" i="6"/>
  <c r="O1833" i="6"/>
  <c r="H1809" i="6"/>
  <c r="AZ1771" i="6"/>
  <c r="AS1745" i="6"/>
  <c r="AB1719" i="6"/>
  <c r="I1681" i="6"/>
  <c r="F1523" i="6"/>
  <c r="AT1487" i="6"/>
  <c r="AM1461" i="6"/>
  <c r="AF1437" i="6"/>
  <c r="Q1399" i="6"/>
  <c r="R2313" i="6"/>
  <c r="BC2275" i="6"/>
  <c r="BG2251" i="6"/>
  <c r="AS2227" i="6"/>
  <c r="AB2191" i="6"/>
  <c r="U2167" i="6"/>
  <c r="E2129" i="6"/>
  <c r="AY2105" i="6"/>
  <c r="AV2081" i="6"/>
  <c r="AC2045" i="6"/>
  <c r="P2021" i="6"/>
  <c r="J1981" i="6"/>
  <c r="AX1957" i="6"/>
  <c r="AW1931" i="6"/>
  <c r="AD1893" i="6"/>
  <c r="W1869" i="6"/>
  <c r="BH1833" i="6"/>
  <c r="BA1809" i="6"/>
  <c r="AX1783" i="6"/>
  <c r="AE1745" i="6"/>
  <c r="N1719" i="6"/>
  <c r="BB1681" i="6"/>
  <c r="AY1523" i="6"/>
  <c r="AR1499" i="6"/>
  <c r="Y1461" i="6"/>
  <c r="R1437" i="6"/>
  <c r="AV1375" i="6"/>
  <c r="BC2287" i="6"/>
  <c r="J2251" i="6"/>
  <c r="AE2227" i="6"/>
  <c r="AW2191" i="6"/>
  <c r="G2167" i="6"/>
  <c r="AY2141" i="6"/>
  <c r="AK2105" i="6"/>
  <c r="AH2081" i="6"/>
  <c r="AY2045" i="6"/>
  <c r="BD1993" i="6"/>
  <c r="AJ1957" i="6"/>
  <c r="AI1931" i="6"/>
  <c r="P1893" i="6"/>
  <c r="I1869" i="6"/>
  <c r="BF1845" i="6"/>
  <c r="AM1809" i="6"/>
  <c r="AJ1783" i="6"/>
  <c r="Q1745" i="6"/>
  <c r="BG1719" i="6"/>
  <c r="AZ1693" i="6"/>
  <c r="AK1523" i="6"/>
  <c r="AD1499" i="6"/>
  <c r="K1461" i="6"/>
  <c r="BD1411" i="6"/>
  <c r="AH1375" i="6"/>
  <c r="AW2313" i="6"/>
  <c r="AO2287" i="6"/>
  <c r="V2251" i="6"/>
  <c r="Q2227" i="6"/>
  <c r="L2203" i="6"/>
  <c r="AZ2167" i="6"/>
  <c r="AK2141" i="6"/>
  <c r="AT2105" i="6"/>
  <c r="T2081" i="6"/>
  <c r="M2057" i="6"/>
  <c r="AU2021" i="6"/>
  <c r="AP1993" i="6"/>
  <c r="V1957" i="6"/>
  <c r="U1931" i="6"/>
  <c r="N1905" i="6"/>
  <c r="BB1869" i="6"/>
  <c r="AR1845" i="6"/>
  <c r="Y1809" i="6"/>
  <c r="V1783" i="6"/>
  <c r="O1759" i="6"/>
  <c r="AS1719" i="6"/>
  <c r="AL1693" i="6"/>
  <c r="W1523" i="6"/>
  <c r="P1499" i="6"/>
  <c r="AR1473" i="6"/>
  <c r="AW1437" i="6"/>
  <c r="AP1411" i="6"/>
  <c r="S1375" i="6"/>
  <c r="AU2313" i="6"/>
  <c r="AA2287" i="6"/>
  <c r="P2263" i="6"/>
  <c r="BE2203" i="6"/>
  <c r="AI2167" i="6"/>
  <c r="W2141" i="6"/>
  <c r="P2117" i="6"/>
  <c r="F2081" i="6"/>
  <c r="BF2057" i="6"/>
  <c r="AG2021" i="6"/>
  <c r="AB1993" i="6"/>
  <c r="U1969" i="6"/>
  <c r="G1931" i="6"/>
  <c r="BG1905" i="6"/>
  <c r="AN1869" i="6"/>
  <c r="AD1845" i="6"/>
  <c r="W1821" i="6"/>
  <c r="H1783" i="6"/>
  <c r="BH1759" i="6"/>
  <c r="AE1719" i="6"/>
  <c r="X1693" i="6"/>
  <c r="Q1669" i="6"/>
  <c r="AZ1473" i="6"/>
  <c r="AI1437" i="6"/>
  <c r="AB1411" i="6"/>
  <c r="Y1387" i="6"/>
  <c r="W1349" i="6"/>
  <c r="M2287" i="6"/>
  <c r="AU2227" i="6"/>
  <c r="AQ2203" i="6"/>
  <c r="AJ2179" i="6"/>
  <c r="I2141" i="6"/>
  <c r="BH2117" i="6"/>
  <c r="AB2081" i="6"/>
  <c r="AR2057" i="6"/>
  <c r="AK2033" i="6"/>
  <c r="N1993" i="6"/>
  <c r="G1969" i="6"/>
  <c r="AZ1931" i="6"/>
  <c r="AS1905" i="6"/>
  <c r="AL1881" i="6"/>
  <c r="P1845" i="6"/>
  <c r="I1821" i="6"/>
  <c r="BA1783" i="6"/>
  <c r="AT1759" i="6"/>
  <c r="AC1733" i="6"/>
  <c r="J1693" i="6"/>
  <c r="AU1499" i="6"/>
  <c r="AW1473" i="6"/>
  <c r="AG1449" i="6"/>
  <c r="N1411" i="6"/>
  <c r="K1387" i="6"/>
  <c r="AQ1349" i="6"/>
  <c r="BG2287" i="6"/>
  <c r="AU2263" i="6"/>
  <c r="AQ2239" i="6"/>
  <c r="AC2203" i="6"/>
  <c r="V2179" i="6"/>
  <c r="AP2141" i="6"/>
  <c r="AT2117" i="6"/>
  <c r="AS2093" i="6"/>
  <c r="AD2057" i="6"/>
  <c r="V2033" i="6"/>
  <c r="BG1993" i="6"/>
  <c r="AZ1969" i="6"/>
  <c r="AR1943" i="6"/>
  <c r="AE1905" i="6"/>
  <c r="X1881" i="6"/>
  <c r="AO1833" i="6"/>
  <c r="AH1809" i="6"/>
  <c r="S1771" i="6"/>
  <c r="L1745" i="6"/>
  <c r="BB1707" i="6"/>
  <c r="AI1681" i="6"/>
  <c r="AF1523" i="6"/>
  <c r="M1487" i="6"/>
  <c r="F1461" i="6"/>
  <c r="AH1425" i="6"/>
  <c r="AQ1399" i="6"/>
  <c r="AC1375" i="6"/>
  <c r="AR2313" i="6"/>
  <c r="K2275" i="6"/>
  <c r="Z2251" i="6"/>
  <c r="AJ2215" i="6"/>
  <c r="BB2191" i="6"/>
  <c r="AV2167" i="6"/>
  <c r="T2129" i="6"/>
  <c r="R2105" i="6"/>
  <c r="AQ2069" i="6"/>
  <c r="BC2045" i="6"/>
  <c r="AP2021" i="6"/>
  <c r="Y1981" i="6"/>
  <c r="Q1957" i="6"/>
  <c r="BD1893" i="6"/>
  <c r="AW1869" i="6"/>
  <c r="AA1833" i="6"/>
  <c r="T1809" i="6"/>
  <c r="E1771" i="6"/>
  <c r="BE1745" i="6"/>
  <c r="AN1719" i="6"/>
  <c r="U1681" i="6"/>
  <c r="R1523" i="6"/>
  <c r="BF1487" i="6"/>
  <c r="AY1461" i="6"/>
  <c r="AR1437" i="6"/>
  <c r="AC1399" i="6"/>
  <c r="O1375" i="6"/>
  <c r="AD2313" i="6"/>
  <c r="BD2275" i="6"/>
  <c r="L2251" i="6"/>
  <c r="BE2227" i="6"/>
  <c r="AN2191" i="6"/>
  <c r="AG2167" i="6"/>
  <c r="F2129" i="6"/>
  <c r="BH2081" i="6"/>
  <c r="AO2045" i="6"/>
  <c r="AB2021" i="6"/>
  <c r="K1981" i="6"/>
  <c r="AP1893" i="6"/>
  <c r="AI1869" i="6"/>
  <c r="M1833" i="6"/>
  <c r="F1809" i="6"/>
  <c r="AQ1745" i="6"/>
  <c r="Z1719" i="6"/>
  <c r="G1681" i="6"/>
  <c r="BD1499" i="6"/>
  <c r="AK1461" i="6"/>
  <c r="AD1437" i="6"/>
  <c r="O1399" i="6"/>
  <c r="BH1375" i="6"/>
  <c r="P2313" i="6"/>
  <c r="H2287" i="6"/>
  <c r="AT2251" i="6"/>
  <c r="AQ2227" i="6"/>
  <c r="AX2191" i="6"/>
  <c r="S2167" i="6"/>
  <c r="AW2105" i="6"/>
  <c r="AT2081" i="6"/>
  <c r="N2021" i="6"/>
  <c r="I1993" i="6"/>
  <c r="AV1957" i="6"/>
  <c r="AU1931" i="6"/>
  <c r="AB1893" i="6"/>
  <c r="U1869" i="6"/>
  <c r="K1845" i="6"/>
  <c r="AY1809" i="6"/>
  <c r="AV1783" i="6"/>
  <c r="AC1745" i="6"/>
  <c r="L1719" i="6"/>
  <c r="E1693" i="6"/>
  <c r="AW1523" i="6"/>
  <c r="AP1499" i="6"/>
  <c r="W1461" i="6"/>
  <c r="P1437" i="6"/>
  <c r="I1411" i="6"/>
  <c r="AT1375" i="6"/>
  <c r="BA2287" i="6"/>
  <c r="BF2251" i="6"/>
  <c r="AC2227" i="6"/>
  <c r="X2203" i="6"/>
  <c r="E2167" i="6"/>
  <c r="AW2141" i="6"/>
  <c r="AU2105" i="6"/>
  <c r="AF2081" i="6"/>
  <c r="Y2057" i="6"/>
  <c r="BG2021" i="6"/>
  <c r="BB1993" i="6"/>
  <c r="AH1957" i="6"/>
  <c r="AG1931" i="6"/>
  <c r="Z1905" i="6"/>
  <c r="G1869" i="6"/>
  <c r="BD1845" i="6"/>
  <c r="AK1809" i="6"/>
  <c r="AH1783" i="6"/>
  <c r="AA1759" i="6"/>
  <c r="BE1719" i="6"/>
  <c r="AX1693" i="6"/>
  <c r="AI1523" i="6"/>
  <c r="AB1499" i="6"/>
  <c r="BD1473" i="6"/>
  <c r="BB1411" i="6"/>
  <c r="AE1375" i="6"/>
  <c r="BF2313" i="6"/>
  <c r="AM2287" i="6"/>
  <c r="AB2263" i="6"/>
  <c r="O2227" i="6"/>
  <c r="J2203" i="6"/>
  <c r="AL2167" i="6"/>
  <c r="AI2141" i="6"/>
  <c r="AB2117" i="6"/>
  <c r="R2081" i="6"/>
  <c r="K2057" i="6"/>
  <c r="AS2021" i="6"/>
  <c r="AN1993" i="6"/>
  <c r="AG1969" i="6"/>
  <c r="S1931" i="6"/>
  <c r="L1905" i="6"/>
  <c r="AZ1869" i="6"/>
  <c r="AP1845" i="6"/>
  <c r="AI1821" i="6"/>
  <c r="T1783" i="6"/>
  <c r="M1759" i="6"/>
  <c r="AQ1719" i="6"/>
  <c r="AJ1693" i="6"/>
  <c r="AC1669" i="6"/>
  <c r="N1499" i="6"/>
  <c r="AC1473" i="6"/>
  <c r="AU1437" i="6"/>
  <c r="AN1411" i="6"/>
  <c r="AK1387" i="6"/>
  <c r="AI1349" i="6"/>
  <c r="Y2287" i="6"/>
  <c r="N2263" i="6"/>
  <c r="BG2227" i="6"/>
  <c r="BC2203" i="6"/>
  <c r="AV2179" i="6"/>
  <c r="U2141" i="6"/>
  <c r="M2117" i="6"/>
  <c r="N2081" i="6"/>
  <c r="BD2057" i="6"/>
  <c r="AW2033" i="6"/>
  <c r="Z1993" i="6"/>
  <c r="S1969" i="6"/>
  <c r="E1931" i="6"/>
  <c r="BE1905" i="6"/>
  <c r="AX1881" i="6"/>
  <c r="AB1845" i="6"/>
  <c r="U1821" i="6"/>
  <c r="AS1969" i="6"/>
  <c r="X1905" i="6"/>
  <c r="U1857" i="6"/>
  <c r="BF1783" i="6"/>
  <c r="AY1759" i="6"/>
  <c r="V1719" i="6"/>
  <c r="O1693" i="6"/>
  <c r="BG1523" i="6"/>
  <c r="AZ1499" i="6"/>
  <c r="AS1473" i="6"/>
  <c r="Z1437" i="6"/>
  <c r="S1411" i="6"/>
  <c r="BC1375" i="6"/>
  <c r="AV1349" i="6"/>
  <c r="AO1323" i="6"/>
  <c r="AL1287" i="6"/>
  <c r="S1263" i="6"/>
  <c r="L1225" i="6"/>
  <c r="AZ2400" i="6"/>
  <c r="AM2374" i="6"/>
  <c r="Z2338" i="6"/>
  <c r="AA2312" i="6"/>
  <c r="D2274" i="6"/>
  <c r="AQ2250" i="6"/>
  <c r="AQ2226" i="6"/>
  <c r="Z2190" i="6"/>
  <c r="S2166" i="6"/>
  <c r="D2128" i="6"/>
  <c r="AW2104" i="6"/>
  <c r="AT2080" i="6"/>
  <c r="AA2044" i="6"/>
  <c r="N2020" i="6"/>
  <c r="D1980" i="6"/>
  <c r="AV1956" i="6"/>
  <c r="AU1916" i="6"/>
  <c r="AB1880" i="6"/>
  <c r="R1856" i="6"/>
  <c r="D1820" i="6"/>
  <c r="BC1796" i="6"/>
  <c r="AV1770" i="6"/>
  <c r="AI1594" i="6"/>
  <c r="BH1349" i="6"/>
  <c r="BA1323" i="6"/>
  <c r="AX1287" i="6"/>
  <c r="AE1263" i="6"/>
  <c r="AE2466" i="6" s="1"/>
  <c r="X1225" i="6"/>
  <c r="E2400" i="6"/>
  <c r="AY2374" i="6"/>
  <c r="AL2338" i="6"/>
  <c r="AM2312" i="6"/>
  <c r="V2274" i="6"/>
  <c r="BC2250" i="6"/>
  <c r="BC2226" i="6"/>
  <c r="AL2190" i="6"/>
  <c r="AE2166" i="6"/>
  <c r="AB2128" i="6"/>
  <c r="BF2080" i="6"/>
  <c r="AM2044" i="6"/>
  <c r="Z2020" i="6"/>
  <c r="I1980" i="6"/>
  <c r="BH1956" i="6"/>
  <c r="BG1916" i="6"/>
  <c r="AN1880" i="6"/>
  <c r="AD1856" i="6"/>
  <c r="BG1820" i="6"/>
  <c r="H1796" i="6"/>
  <c r="Y1770" i="6"/>
  <c r="X1594" i="6"/>
  <c r="M1349" i="6"/>
  <c r="F1323" i="6"/>
  <c r="AQ1263" i="6"/>
  <c r="AJ1225" i="6"/>
  <c r="Q2400" i="6"/>
  <c r="AX2338" i="6"/>
  <c r="AY2312" i="6"/>
  <c r="X2274" i="6"/>
  <c r="J2250" i="6"/>
  <c r="H2226" i="6"/>
  <c r="AX2190" i="6"/>
  <c r="AQ2166" i="6"/>
  <c r="AC2128" i="6"/>
  <c r="N2104" i="6"/>
  <c r="K2080" i="6"/>
  <c r="AY2044" i="6"/>
  <c r="AL2020" i="6"/>
  <c r="U1980" i="6"/>
  <c r="M1956" i="6"/>
  <c r="L1916" i="6"/>
  <c r="AZ1880" i="6"/>
  <c r="AP1856" i="6"/>
  <c r="K1820" i="6"/>
  <c r="T1796" i="6"/>
  <c r="AL1770" i="6"/>
  <c r="BF1349" i="6"/>
  <c r="AY1323" i="6"/>
  <c r="AV1287" i="6"/>
  <c r="AC1263" i="6"/>
  <c r="V1237" i="6"/>
  <c r="AW2374" i="6"/>
  <c r="L2338" i="6"/>
  <c r="AK2312" i="6"/>
  <c r="R2286" i="6"/>
  <c r="BE2250" i="6"/>
  <c r="BA2226" i="6"/>
  <c r="M2190" i="6"/>
  <c r="AC2166" i="6"/>
  <c r="Z2140" i="6"/>
  <c r="BG2104" i="6"/>
  <c r="BD2080" i="6"/>
  <c r="Y2044" i="6"/>
  <c r="X2020" i="6"/>
  <c r="S1992" i="6"/>
  <c r="BF1956" i="6"/>
  <c r="BE1916" i="6"/>
  <c r="AL1880" i="6"/>
  <c r="AB1856" i="6"/>
  <c r="U1832" i="6"/>
  <c r="F1796" i="6"/>
  <c r="BF1770" i="6"/>
  <c r="R1606" i="6"/>
  <c r="X1274" i="6"/>
  <c r="BH1287" i="6"/>
  <c r="AO1263" i="6"/>
  <c r="AH1237" i="6"/>
  <c r="O2400" i="6"/>
  <c r="M2338" i="6"/>
  <c r="AW2312" i="6"/>
  <c r="AD2286" i="6"/>
  <c r="AA2250" i="6"/>
  <c r="F2226" i="6"/>
  <c r="X2190" i="6"/>
  <c r="AO2166" i="6"/>
  <c r="AL2140" i="6"/>
  <c r="L2104" i="6"/>
  <c r="I2080" i="6"/>
  <c r="Z2044" i="6"/>
  <c r="AJ2020" i="6"/>
  <c r="AE1992" i="6"/>
  <c r="K1956" i="6"/>
  <c r="J1916" i="6"/>
  <c r="AX1880" i="6"/>
  <c r="AN1856" i="6"/>
  <c r="AG1832" i="6"/>
  <c r="R1796" i="6"/>
  <c r="K1770" i="6"/>
  <c r="BC1606" i="6"/>
  <c r="AX1274" i="6"/>
  <c r="P1323" i="6"/>
  <c r="M1287" i="6"/>
  <c r="BA1263" i="6"/>
  <c r="AT1237" i="6"/>
  <c r="AA2400" i="6"/>
  <c r="N2374" i="6"/>
  <c r="X2338" i="6"/>
  <c r="AP2286" i="6"/>
  <c r="R2226" i="6"/>
  <c r="Y2190" i="6"/>
  <c r="BA2166" i="6"/>
  <c r="AX2140" i="6"/>
  <c r="X2104" i="6"/>
  <c r="BF1957" i="6"/>
  <c r="AX1905" i="6"/>
  <c r="AB1809" i="6"/>
  <c r="Y1783" i="6"/>
  <c r="F1745" i="6"/>
  <c r="AV1719" i="6"/>
  <c r="AO1693" i="6"/>
  <c r="Z1523" i="6"/>
  <c r="S1499" i="6"/>
  <c r="BG1461" i="6"/>
  <c r="AZ1437" i="6"/>
  <c r="AS1411" i="6"/>
  <c r="W1375" i="6"/>
  <c r="O1349" i="6"/>
  <c r="AF1311" i="6"/>
  <c r="AZ1287" i="6"/>
  <c r="AS1263" i="6"/>
  <c r="AL1225" i="6"/>
  <c r="S2400" i="6"/>
  <c r="D2362" i="6"/>
  <c r="AZ2338" i="6"/>
  <c r="BA2312" i="6"/>
  <c r="AP2274" i="6"/>
  <c r="L2250" i="6"/>
  <c r="D2214" i="6"/>
  <c r="AZ2190" i="6"/>
  <c r="AS2166" i="6"/>
  <c r="AD2128" i="6"/>
  <c r="P2104" i="6"/>
  <c r="D2068" i="6"/>
  <c r="BA2044" i="6"/>
  <c r="AN2020" i="6"/>
  <c r="W1980" i="6"/>
  <c r="O1956" i="6"/>
  <c r="D1904" i="6"/>
  <c r="BB1880" i="6"/>
  <c r="AR1856" i="6"/>
  <c r="Y1820" i="6"/>
  <c r="V1796" i="6"/>
  <c r="J1758" i="6"/>
  <c r="AA1349" i="6"/>
  <c r="G1311" i="6"/>
  <c r="E1287" i="6"/>
  <c r="BE1263" i="6"/>
  <c r="AX1225" i="6"/>
  <c r="AE2400" i="6"/>
  <c r="AV2362" i="6"/>
  <c r="E2338" i="6"/>
  <c r="BB2312" i="6"/>
  <c r="BH2274" i="6"/>
  <c r="X2250" i="6"/>
  <c r="I2214" i="6"/>
  <c r="E2190" i="6"/>
  <c r="BE2166" i="6"/>
  <c r="AP2128" i="6"/>
  <c r="AB2104" i="6"/>
  <c r="AM2068" i="6"/>
  <c r="F2044" i="6"/>
  <c r="AZ2020" i="6"/>
  <c r="AI1980" i="6"/>
  <c r="AA1956" i="6"/>
  <c r="N1904" i="6"/>
  <c r="G1880" i="6"/>
  <c r="BD1856" i="6"/>
  <c r="AK1820" i="6"/>
  <c r="AH1796" i="6"/>
  <c r="BF1758" i="6"/>
  <c r="AL1570" i="6"/>
  <c r="AM1349" i="6"/>
  <c r="S1311" i="6"/>
  <c r="Q1287" i="6"/>
  <c r="J1263" i="6"/>
  <c r="AQ2400" i="6"/>
  <c r="AW2362" i="6"/>
  <c r="Q2338" i="6"/>
  <c r="G2312" i="6"/>
  <c r="G2274" i="6"/>
  <c r="AJ2250" i="6"/>
  <c r="K2214" i="6"/>
  <c r="Q2190" i="6"/>
  <c r="K2166" i="6"/>
  <c r="BB2128" i="6"/>
  <c r="AN2104" i="6"/>
  <c r="AP2068" i="6"/>
  <c r="R2044" i="6"/>
  <c r="E2020" i="6"/>
  <c r="AU1980" i="6"/>
  <c r="AM1956" i="6"/>
  <c r="Z1904" i="6"/>
  <c r="S1880" i="6"/>
  <c r="I1856" i="6"/>
  <c r="AW1820" i="6"/>
  <c r="AT1796" i="6"/>
  <c r="AJ1758" i="6"/>
  <c r="P1570" i="6"/>
  <c r="Y1349" i="6"/>
  <c r="R1323" i="6"/>
  <c r="O1287" i="6"/>
  <c r="BC1263" i="6"/>
  <c r="AV1225" i="6"/>
  <c r="AC2400" i="6"/>
  <c r="P2374" i="6"/>
  <c r="U2274" i="6"/>
  <c r="V2250" i="6"/>
  <c r="T2226" i="6"/>
  <c r="BC2166" i="6"/>
  <c r="AN2128" i="6"/>
  <c r="Z2104" i="6"/>
  <c r="W2080" i="6"/>
  <c r="AX2020" i="6"/>
  <c r="AG1980" i="6"/>
  <c r="Y1956" i="6"/>
  <c r="X1916" i="6"/>
  <c r="E1880" i="6"/>
  <c r="BB1856" i="6"/>
  <c r="W1820" i="6"/>
  <c r="AF1796" i="6"/>
  <c r="AL1582" i="6"/>
  <c r="AK1349" i="6"/>
  <c r="AD1323" i="6"/>
  <c r="AA1287" i="6"/>
  <c r="H1263" i="6"/>
  <c r="BH1225" i="6"/>
  <c r="AO2400" i="6"/>
  <c r="AB2374" i="6"/>
  <c r="O2338" i="6"/>
  <c r="P2312" i="6"/>
  <c r="AN2274" i="6"/>
  <c r="AH2250" i="6"/>
  <c r="AF2226" i="6"/>
  <c r="O2190" i="6"/>
  <c r="H2166" i="6"/>
  <c r="AO2128" i="6"/>
  <c r="AL2104" i="6"/>
  <c r="AI2080" i="6"/>
  <c r="P2044" i="6"/>
  <c r="AS1980" i="6"/>
  <c r="AK1956" i="6"/>
  <c r="AJ1916" i="6"/>
  <c r="Q1880" i="6"/>
  <c r="G1856" i="6"/>
  <c r="AI1820" i="6"/>
  <c r="AR1796" i="6"/>
  <c r="D1758" i="6"/>
  <c r="P1582" i="6"/>
  <c r="AW1349" i="6"/>
  <c r="AP1323" i="6"/>
  <c r="AM1287" i="6"/>
  <c r="T1263" i="6"/>
  <c r="M1225" i="6"/>
  <c r="BA2400" i="6"/>
  <c r="AN2374" i="6"/>
  <c r="AA2338" i="6"/>
  <c r="AB2312" i="6"/>
  <c r="AQ2274" i="6"/>
  <c r="AT2250" i="6"/>
  <c r="AR2226" i="6"/>
  <c r="AA2190" i="6"/>
  <c r="T2166" i="6"/>
  <c r="AZ2128" i="6"/>
  <c r="AX2104" i="6"/>
  <c r="X2021" i="6"/>
  <c r="Y1957" i="6"/>
  <c r="E1893" i="6"/>
  <c r="BB1845" i="6"/>
  <c r="BB1809" i="6"/>
  <c r="AY1783" i="6"/>
  <c r="AF1745" i="6"/>
  <c r="O1719" i="6"/>
  <c r="BC1681" i="6"/>
  <c r="AZ1523" i="6"/>
  <c r="AS1499" i="6"/>
  <c r="Z1461" i="6"/>
  <c r="S1437" i="6"/>
  <c r="AW1375" i="6"/>
  <c r="AO1349" i="6"/>
  <c r="V1311" i="6"/>
  <c r="S1287" i="6"/>
  <c r="L1249" i="6"/>
  <c r="AZ1225" i="6"/>
  <c r="AS2400" i="6"/>
  <c r="Z2362" i="6"/>
  <c r="S2338" i="6"/>
  <c r="D2300" i="6"/>
  <c r="AF2274" i="6"/>
  <c r="AL2250" i="6"/>
  <c r="V2214" i="6"/>
  <c r="S2190" i="6"/>
  <c r="D2152" i="6"/>
  <c r="BD2128" i="6"/>
  <c r="AP2104" i="6"/>
  <c r="Z2068" i="6"/>
  <c r="T2044" i="6"/>
  <c r="D2006" i="6"/>
  <c r="AW1980" i="6"/>
  <c r="AO1956" i="6"/>
  <c r="AB1904" i="6"/>
  <c r="U1880" i="6"/>
  <c r="D1844" i="6"/>
  <c r="AY1820" i="6"/>
  <c r="AV1796" i="6"/>
  <c r="AJ1744" i="6"/>
  <c r="BA1349" i="6"/>
  <c r="AH1311" i="6"/>
  <c r="AE1287" i="6"/>
  <c r="X1249" i="6"/>
  <c r="E1225" i="6"/>
  <c r="BE2400" i="6"/>
  <c r="BE2483" i="6" s="1"/>
  <c r="BE2526" i="6" s="1"/>
  <c r="AL2362" i="6"/>
  <c r="AE2338" i="6"/>
  <c r="AB2300" i="6"/>
  <c r="BB2274" i="6"/>
  <c r="AX2250" i="6"/>
  <c r="AH2214" i="6"/>
  <c r="AE2190" i="6"/>
  <c r="Y2152" i="6"/>
  <c r="I2128" i="6"/>
  <c r="BB2104" i="6"/>
  <c r="AA2068" i="6"/>
  <c r="AF2044" i="6"/>
  <c r="G2006" i="6"/>
  <c r="BA1956" i="6"/>
  <c r="AN1904" i="6"/>
  <c r="AG1880" i="6"/>
  <c r="K1844" i="6"/>
  <c r="BH1796" i="6"/>
  <c r="Y1744" i="6"/>
  <c r="P1546" i="6"/>
  <c r="F1349" i="6"/>
  <c r="AT1311" i="6"/>
  <c r="AQ1287" i="6"/>
  <c r="AJ1249" i="6"/>
  <c r="Q1225" i="6"/>
  <c r="J2400" i="6"/>
  <c r="AX2362" i="6"/>
  <c r="AQ2338" i="6"/>
  <c r="L2274" i="6"/>
  <c r="AT2214" i="6"/>
  <c r="AQ2190" i="6"/>
  <c r="AH2152" i="6"/>
  <c r="U2128" i="6"/>
  <c r="G2104" i="6"/>
  <c r="AD2068" i="6"/>
  <c r="AR2044" i="6"/>
  <c r="S2006" i="6"/>
  <c r="N1980" i="6"/>
  <c r="F1956" i="6"/>
  <c r="AZ1904" i="6"/>
  <c r="AS1880" i="6"/>
  <c r="W1844" i="6"/>
  <c r="P1820" i="6"/>
  <c r="M1796" i="6"/>
  <c r="AP1546" i="6"/>
  <c r="AY1349" i="6"/>
  <c r="AE1311" i="6"/>
  <c r="AC1287" i="6"/>
  <c r="V1263" i="6"/>
  <c r="O1225" i="6"/>
  <c r="BC2400" i="6"/>
  <c r="BH2362" i="6"/>
  <c r="AC2338" i="6"/>
  <c r="S2312" i="6"/>
  <c r="AB2274" i="6"/>
  <c r="AV2250" i="6"/>
  <c r="U2214" i="6"/>
  <c r="AC2190" i="6"/>
  <c r="W2166" i="6"/>
  <c r="G2128" i="6"/>
  <c r="AZ2104" i="6"/>
  <c r="AX2068" i="6"/>
  <c r="AD2044" i="6"/>
  <c r="Q2020" i="6"/>
  <c r="BG1980" i="6"/>
  <c r="AY1956" i="6"/>
  <c r="AL1904" i="6"/>
  <c r="AE1880" i="6"/>
  <c r="U1856" i="6"/>
  <c r="BF1796" i="6"/>
  <c r="Y1758" i="6"/>
  <c r="E1570" i="6"/>
  <c r="AQ1311" i="6"/>
  <c r="AO1287" i="6"/>
  <c r="AH1263" i="6"/>
  <c r="AA1225" i="6"/>
  <c r="H2400" i="6"/>
  <c r="AO2338" i="6"/>
  <c r="AE2312" i="6"/>
  <c r="AT2274" i="6"/>
  <c r="BH2250" i="6"/>
  <c r="W2214" i="6"/>
  <c r="AO2190" i="6"/>
  <c r="AI2166" i="6"/>
  <c r="S2128" i="6"/>
  <c r="E2104" i="6"/>
  <c r="AY2068" i="6"/>
  <c r="AP2044" i="6"/>
  <c r="AC2020" i="6"/>
  <c r="L1980" i="6"/>
  <c r="AX1904" i="6"/>
  <c r="AQ1880" i="6"/>
  <c r="AG1856" i="6"/>
  <c r="N1820" i="6"/>
  <c r="K1796" i="6"/>
  <c r="AP1570" i="6"/>
  <c r="P1349" i="6"/>
  <c r="BC1311" i="6"/>
  <c r="BA1287" i="6"/>
  <c r="AT1263" i="6"/>
  <c r="AM1225" i="6"/>
  <c r="T2400" i="6"/>
  <c r="L2362" i="6"/>
  <c r="BA2338" i="6"/>
  <c r="AQ2312" i="6"/>
  <c r="H2274" i="6"/>
  <c r="M2250" i="6"/>
  <c r="AG2214" i="6"/>
  <c r="BA2190" i="6"/>
  <c r="AU2166" i="6"/>
  <c r="AE2128" i="6"/>
  <c r="BE2007" i="6"/>
  <c r="AR1957" i="6"/>
  <c r="X1893" i="6"/>
  <c r="U1845" i="6"/>
  <c r="U1809" i="6"/>
  <c r="F1771" i="6"/>
  <c r="BF1745" i="6"/>
  <c r="AO1719" i="6"/>
  <c r="V1681" i="6"/>
  <c r="S1523" i="6"/>
  <c r="BG1487" i="6"/>
  <c r="AZ1461" i="6"/>
  <c r="AS1437" i="6"/>
  <c r="AD1399" i="6"/>
  <c r="P1375" i="6"/>
  <c r="BD1335" i="6"/>
  <c r="AV1311" i="6"/>
  <c r="AS1287" i="6"/>
  <c r="AL1249" i="6"/>
  <c r="S1225" i="6"/>
  <c r="D2388" i="6"/>
  <c r="AZ2362" i="6"/>
  <c r="AS2338" i="6"/>
  <c r="M2300" i="6"/>
  <c r="W2274" i="6"/>
  <c r="D2238" i="6"/>
  <c r="AW2214" i="6"/>
  <c r="AS2190" i="6"/>
  <c r="Z2152" i="6"/>
  <c r="W2128" i="6"/>
  <c r="D2092" i="6"/>
  <c r="AZ2068" i="6"/>
  <c r="AT2044" i="6"/>
  <c r="U2006" i="6"/>
  <c r="P1980" i="6"/>
  <c r="D1942" i="6"/>
  <c r="BB1904" i="6"/>
  <c r="AU1880" i="6"/>
  <c r="Y1844" i="6"/>
  <c r="R1820" i="6"/>
  <c r="D1782" i="6"/>
  <c r="AZ1732" i="6"/>
  <c r="AK1522" i="6"/>
  <c r="G1335" i="6"/>
  <c r="BH1311" i="6"/>
  <c r="BE1287" i="6"/>
  <c r="AX1249" i="6"/>
  <c r="AE1225" i="6"/>
  <c r="AJ2388" i="6"/>
  <c r="E2362" i="6"/>
  <c r="BE2338" i="6"/>
  <c r="AW2300" i="6"/>
  <c r="AI2274" i="6"/>
  <c r="AC2238" i="6"/>
  <c r="BE2190" i="6"/>
  <c r="AL2152" i="6"/>
  <c r="AI2128" i="6"/>
  <c r="AS2092" i="6"/>
  <c r="E2068" i="6"/>
  <c r="BF2044" i="6"/>
  <c r="AG2006" i="6"/>
  <c r="AB1980" i="6"/>
  <c r="AR1942" i="6"/>
  <c r="G1904" i="6"/>
  <c r="BG1880" i="6"/>
  <c r="AK1844" i="6"/>
  <c r="AD1820" i="6"/>
  <c r="O1782" i="6"/>
  <c r="AC1718" i="6"/>
  <c r="S1335" i="6"/>
  <c r="M1311" i="6"/>
  <c r="J1287" i="6"/>
  <c r="AQ1225" i="6"/>
  <c r="AK2388" i="6"/>
  <c r="Q2362" i="6"/>
  <c r="J2338" i="6"/>
  <c r="P2300" i="6"/>
  <c r="AU2274" i="6"/>
  <c r="AA2238" i="6"/>
  <c r="N2214" i="6"/>
  <c r="J2190" i="6"/>
  <c r="AX2152" i="6"/>
  <c r="AU2128" i="6"/>
  <c r="AT2092" i="6"/>
  <c r="Q2068" i="6"/>
  <c r="K2044" i="6"/>
  <c r="AS2006" i="6"/>
  <c r="AN1980" i="6"/>
  <c r="BD1942" i="6"/>
  <c r="S1904" i="6"/>
  <c r="L1880" i="6"/>
  <c r="AW1844" i="6"/>
  <c r="AP1820" i="6"/>
  <c r="AA1782" i="6"/>
  <c r="G1718" i="6"/>
  <c r="AD1522" i="6"/>
  <c r="R1349" i="6"/>
  <c r="BF1311" i="6"/>
  <c r="BC1287" i="6"/>
  <c r="AV1249" i="6"/>
  <c r="AC1225" i="6"/>
  <c r="V2400" i="6"/>
  <c r="BC2338" i="6"/>
  <c r="Y2300" i="6"/>
  <c r="AG2274" i="6"/>
  <c r="P2250" i="6"/>
  <c r="BF2214" i="6"/>
  <c r="BC2190" i="6"/>
  <c r="AK2152" i="6"/>
  <c r="AG2128" i="6"/>
  <c r="S2104" i="6"/>
  <c r="AL2068" i="6"/>
  <c r="BD2044" i="6"/>
  <c r="AE2006" i="6"/>
  <c r="Z1980" i="6"/>
  <c r="R1956" i="6"/>
  <c r="E1904" i="6"/>
  <c r="BE1880" i="6"/>
  <c r="AI1844" i="6"/>
  <c r="AB1820" i="6"/>
  <c r="Y1796" i="6"/>
  <c r="AC1732" i="6"/>
  <c r="I1546" i="6"/>
  <c r="AD1349" i="6"/>
  <c r="K1311" i="6"/>
  <c r="H1287" i="6"/>
  <c r="BH1249" i="6"/>
  <c r="AO1225" i="6"/>
  <c r="AH2400" i="6"/>
  <c r="O2362" i="6"/>
  <c r="H2338" i="6"/>
  <c r="AC2300" i="6"/>
  <c r="BC2274" i="6"/>
  <c r="AB2250" i="6"/>
  <c r="L2214" i="6"/>
  <c r="H2190" i="6"/>
  <c r="AT2152" i="6"/>
  <c r="AS2128" i="6"/>
  <c r="AE2104" i="6"/>
  <c r="M2068" i="6"/>
  <c r="I2044" i="6"/>
  <c r="AQ2006" i="6"/>
  <c r="AL1980" i="6"/>
  <c r="AD1956" i="6"/>
  <c r="Q1904" i="6"/>
  <c r="J1880" i="6"/>
  <c r="AU1844" i="6"/>
  <c r="AN1820" i="6"/>
  <c r="AK1796" i="6"/>
  <c r="G1732" i="6"/>
  <c r="AI1546" i="6"/>
  <c r="AP1349" i="6"/>
  <c r="W1311" i="6"/>
  <c r="T1287" i="6"/>
  <c r="M1249" i="6"/>
  <c r="BA1225" i="6"/>
  <c r="AT2400" i="6"/>
  <c r="AA2362" i="6"/>
  <c r="T2338" i="6"/>
  <c r="AF2300" i="6"/>
  <c r="P2274" i="6"/>
  <c r="AN2250" i="6"/>
  <c r="X2214" i="6"/>
  <c r="T2190" i="6"/>
  <c r="AW2152" i="6"/>
  <c r="BE2128" i="6"/>
  <c r="AQ2104" i="6"/>
  <c r="X2007" i="6"/>
  <c r="BF1943" i="6"/>
  <c r="AX1893" i="6"/>
  <c r="AU1845" i="6"/>
  <c r="AU1809" i="6"/>
  <c r="AF1771" i="6"/>
  <c r="Y1745" i="6"/>
  <c r="BC1707" i="6"/>
  <c r="AV1681" i="6"/>
  <c r="AS1523" i="6"/>
  <c r="Z1487" i="6"/>
  <c r="S1461" i="6"/>
  <c r="BG1425" i="6"/>
  <c r="BD1399" i="6"/>
  <c r="AP1375" i="6"/>
  <c r="V1335" i="6"/>
  <c r="O1311" i="6"/>
  <c r="L1275" i="6"/>
  <c r="AZ1249" i="6"/>
  <c r="AS1225" i="6"/>
  <c r="Z2388" i="6"/>
  <c r="S2362" i="6"/>
  <c r="D2324" i="6"/>
  <c r="BB2300" i="6"/>
  <c r="AX2274" i="6"/>
  <c r="AS2238" i="6"/>
  <c r="P2214" i="6"/>
  <c r="D2178" i="6"/>
  <c r="AZ2152" i="6"/>
  <c r="AW2128" i="6"/>
  <c r="V2092" i="6"/>
  <c r="T2068" i="6"/>
  <c r="D2032" i="6"/>
  <c r="AU2006" i="6"/>
  <c r="AP1980" i="6"/>
  <c r="V1942" i="6"/>
  <c r="U1904" i="6"/>
  <c r="D1868" i="6"/>
  <c r="AY1844" i="6"/>
  <c r="AR1820" i="6"/>
  <c r="AC1782" i="6"/>
  <c r="G1706" i="6"/>
  <c r="AD1498" i="6"/>
  <c r="AH1335" i="6"/>
  <c r="AA1311" i="6"/>
  <c r="X1275" i="6"/>
  <c r="E1249" i="6"/>
  <c r="BE1225" i="6"/>
  <c r="AL2388" i="6"/>
  <c r="AE2362" i="6"/>
  <c r="I2324" i="6"/>
  <c r="G2300" i="6"/>
  <c r="O2238" i="6"/>
  <c r="AB2214" i="6"/>
  <c r="N2178" i="6"/>
  <c r="E2152" i="6"/>
  <c r="AC2092" i="6"/>
  <c r="AF2068" i="6"/>
  <c r="G2032" i="6"/>
  <c r="BG2006" i="6"/>
  <c r="BB1980" i="6"/>
  <c r="AH1942" i="6"/>
  <c r="AG1904" i="6"/>
  <c r="N1868" i="6"/>
  <c r="BD1820" i="6"/>
  <c r="AO1782" i="6"/>
  <c r="BC1706" i="6"/>
  <c r="BD1498" i="6"/>
  <c r="AT1335" i="6"/>
  <c r="AM1311" i="6"/>
  <c r="AJ1275" i="6"/>
  <c r="Q1249" i="6"/>
  <c r="J1225" i="6"/>
  <c r="AX2388" i="6"/>
  <c r="AQ2362" i="6"/>
  <c r="J2324" i="6"/>
  <c r="S2300" i="6"/>
  <c r="O2274" i="6"/>
  <c r="AY2238" i="6"/>
  <c r="AN2214" i="6"/>
  <c r="Z2178" i="6"/>
  <c r="Q2152" i="6"/>
  <c r="N2128" i="6"/>
  <c r="AG2092" i="6"/>
  <c r="AR2068" i="6"/>
  <c r="S2032" i="6"/>
  <c r="L2006" i="6"/>
  <c r="G1980" i="6"/>
  <c r="AT1942" i="6"/>
  <c r="AS1904" i="6"/>
  <c r="Z1868" i="6"/>
  <c r="P1844" i="6"/>
  <c r="I1820" i="6"/>
  <c r="BA1782" i="6"/>
  <c r="AG1706" i="6"/>
  <c r="K1486" i="6"/>
  <c r="AE1335" i="6"/>
  <c r="Y1311" i="6"/>
  <c r="V1287" i="6"/>
  <c r="O1249" i="6"/>
  <c r="BC1225" i="6"/>
  <c r="AV2388" i="6"/>
  <c r="AC2362" i="6"/>
  <c r="V2338" i="6"/>
  <c r="AZ2300" i="6"/>
  <c r="BG2274" i="6"/>
  <c r="Z2214" i="6"/>
  <c r="V2190" i="6"/>
  <c r="BG2128" i="6"/>
  <c r="AO2092" i="6"/>
  <c r="AC2068" i="6"/>
  <c r="W2044" i="6"/>
  <c r="BE2006" i="6"/>
  <c r="AZ1980" i="6"/>
  <c r="H1942" i="6"/>
  <c r="AE1904" i="6"/>
  <c r="X1880" i="6"/>
  <c r="BB1820" i="6"/>
  <c r="AM1782" i="6"/>
  <c r="BC1718" i="6"/>
  <c r="BD1522" i="6"/>
  <c r="AQ1335" i="6"/>
  <c r="AK1311" i="6"/>
  <c r="AH1287" i="6"/>
  <c r="AA1249" i="6"/>
  <c r="H1225" i="6"/>
  <c r="AW2388" i="6"/>
  <c r="AO2362" i="6"/>
  <c r="AH2338" i="6"/>
  <c r="Q2300" i="6"/>
  <c r="M2274" i="6"/>
  <c r="AF2238" i="6"/>
  <c r="AL2214" i="6"/>
  <c r="AH2190" i="6"/>
  <c r="O2152" i="6"/>
  <c r="L2128" i="6"/>
  <c r="E2092" i="6"/>
  <c r="AO2068" i="6"/>
  <c r="AI2044" i="6"/>
  <c r="J2006" i="6"/>
  <c r="E1980" i="6"/>
  <c r="T1942" i="6"/>
  <c r="AQ1904" i="6"/>
  <c r="AJ1880" i="6"/>
  <c r="N1844" i="6"/>
  <c r="G1820" i="6"/>
  <c r="AY1782" i="6"/>
  <c r="AG1718" i="6"/>
  <c r="K1510" i="6"/>
  <c r="BC1335" i="6"/>
  <c r="AW1311" i="6"/>
  <c r="AT1287" i="6"/>
  <c r="AM1249" i="6"/>
  <c r="T1225" i="6"/>
  <c r="BH2388" i="6"/>
  <c r="BA2362" i="6"/>
  <c r="AT2338" i="6"/>
  <c r="BA2300" i="6"/>
  <c r="Y2274" i="6"/>
  <c r="AG2238" i="6"/>
  <c r="AX2214" i="6"/>
  <c r="AT2190" i="6"/>
  <c r="AA2152" i="6"/>
  <c r="X2128" i="6"/>
  <c r="BA2092" i="6"/>
  <c r="Q2007" i="6"/>
  <c r="AY1943" i="6"/>
  <c r="AE1881" i="6"/>
  <c r="AB1833" i="6"/>
  <c r="F1797" i="6"/>
  <c r="BF1771" i="6"/>
  <c r="AY1745" i="6"/>
  <c r="V1707" i="6"/>
  <c r="O1681" i="6"/>
  <c r="BG1511" i="6"/>
  <c r="AZ1487" i="6"/>
  <c r="AS1461" i="6"/>
  <c r="Z1425" i="6"/>
  <c r="W1399" i="6"/>
  <c r="BC1363" i="6"/>
  <c r="AV1335" i="6"/>
  <c r="AO1311" i="6"/>
  <c r="AL1275" i="6"/>
  <c r="S1249" i="6"/>
  <c r="D2412" i="6"/>
  <c r="AZ2388" i="6"/>
  <c r="AS2362" i="6"/>
  <c r="AW2324" i="6"/>
  <c r="V2300" i="6"/>
  <c r="D2262" i="6"/>
  <c r="AQ2238" i="6"/>
  <c r="AP2214" i="6"/>
  <c r="M2178" i="6"/>
  <c r="S2152" i="6"/>
  <c r="D2116" i="6"/>
  <c r="AV2092" i="6"/>
  <c r="AT2068" i="6"/>
  <c r="U2032" i="6"/>
  <c r="N2006" i="6"/>
  <c r="D1968" i="6"/>
  <c r="AV1942" i="6"/>
  <c r="AU1904" i="6"/>
  <c r="AB1868" i="6"/>
  <c r="R1844" i="6"/>
  <c r="D1808" i="6"/>
  <c r="BC1782" i="6"/>
  <c r="AG1692" i="6"/>
  <c r="K1460" i="6"/>
  <c r="BH1335" i="6"/>
  <c r="BA1311" i="6"/>
  <c r="AX1275" i="6"/>
  <c r="AE1249" i="6"/>
  <c r="J2412" i="6"/>
  <c r="E2388" i="6"/>
  <c r="BE2362" i="6"/>
  <c r="M2324" i="6"/>
  <c r="AH2300" i="6"/>
  <c r="AF2262" i="6"/>
  <c r="BC2238" i="6"/>
  <c r="BB2214" i="6"/>
  <c r="AE2152" i="6"/>
  <c r="I2116" i="6"/>
  <c r="BH2092" i="6"/>
  <c r="BF2068" i="6"/>
  <c r="AG2032" i="6"/>
  <c r="Z2006" i="6"/>
  <c r="H1968" i="6"/>
  <c r="BH1942" i="6"/>
  <c r="BG1904" i="6"/>
  <c r="AN1868" i="6"/>
  <c r="AD1844" i="6"/>
  <c r="AU1808" i="6"/>
  <c r="H1782" i="6"/>
  <c r="V1692" i="6"/>
  <c r="AK1460" i="6"/>
  <c r="M1335" i="6"/>
  <c r="F1311" i="6"/>
  <c r="AQ1249" i="6"/>
  <c r="V2412" i="6"/>
  <c r="Q2388" i="6"/>
  <c r="J2362" i="6"/>
  <c r="Y2324" i="6"/>
  <c r="AT2300" i="6"/>
  <c r="AE2262" i="6"/>
  <c r="J2238" i="6"/>
  <c r="G2214" i="6"/>
  <c r="X2178" i="6"/>
  <c r="AQ2152" i="6"/>
  <c r="J2116" i="6"/>
  <c r="M2092" i="6"/>
  <c r="K2068" i="6"/>
  <c r="AS2032" i="6"/>
  <c r="AL2006" i="6"/>
  <c r="T1968" i="6"/>
  <c r="M1942" i="6"/>
  <c r="L1904" i="6"/>
  <c r="AZ1868" i="6"/>
  <c r="AP1844" i="6"/>
  <c r="BG1808" i="6"/>
  <c r="BG2475" i="6" s="1"/>
  <c r="BG2518" i="6" s="1"/>
  <c r="T1782" i="6"/>
  <c r="BG1692" i="6"/>
  <c r="BF1335" i="6"/>
  <c r="AY1311" i="6"/>
  <c r="AV1275" i="6"/>
  <c r="AC1249" i="6"/>
  <c r="V1225" i="6"/>
  <c r="BC2362" i="6"/>
  <c r="U2324" i="6"/>
  <c r="AE2300" i="6"/>
  <c r="AA2274" i="6"/>
  <c r="Q2238" i="6"/>
  <c r="AZ2214" i="6"/>
  <c r="AC2152" i="6"/>
  <c r="Z2128" i="6"/>
  <c r="AH2092" i="6"/>
  <c r="BD2068" i="6"/>
  <c r="AE2032" i="6"/>
  <c r="X2006" i="6"/>
  <c r="S1980" i="6"/>
  <c r="BF1942" i="6"/>
  <c r="BE1904" i="6"/>
  <c r="AL1868" i="6"/>
  <c r="AB1844" i="6"/>
  <c r="U1820" i="6"/>
  <c r="F1782" i="6"/>
  <c r="V1706" i="6"/>
  <c r="AK1486" i="6"/>
  <c r="K1335" i="6"/>
  <c r="BH1275" i="6"/>
  <c r="AO1249" i="6"/>
  <c r="AH1225" i="6"/>
  <c r="O2388" i="6"/>
  <c r="H2362" i="6"/>
  <c r="V2324" i="6"/>
  <c r="AQ2300" i="6"/>
  <c r="AM2274" i="6"/>
  <c r="BA2238" i="6"/>
  <c r="E2214" i="6"/>
  <c r="AJ2178" i="6"/>
  <c r="AO2152" i="6"/>
  <c r="AL2128" i="6"/>
  <c r="K2092" i="6"/>
  <c r="I2068" i="6"/>
  <c r="AQ2032" i="6"/>
  <c r="AJ2006" i="6"/>
  <c r="AE1980" i="6"/>
  <c r="K1942" i="6"/>
  <c r="J1904" i="6"/>
  <c r="AX1868" i="6"/>
  <c r="AN1844" i="6"/>
  <c r="AG1820" i="6"/>
  <c r="R1782" i="6"/>
  <c r="BG1706" i="6"/>
  <c r="W1335" i="6"/>
  <c r="P1311" i="6"/>
  <c r="M1275" i="6"/>
  <c r="BA1249" i="6"/>
  <c r="AT1225" i="6"/>
  <c r="AA2388" i="6"/>
  <c r="T2362" i="6"/>
  <c r="AL2324" i="6"/>
  <c r="BC2300" i="6"/>
  <c r="AY2274" i="6"/>
  <c r="T2238" i="6"/>
  <c r="Q2214" i="6"/>
  <c r="AK2178" i="6"/>
  <c r="AZ1993" i="6"/>
  <c r="AE1931" i="6"/>
  <c r="E1869" i="6"/>
  <c r="BB1833" i="6"/>
  <c r="AF1797" i="6"/>
  <c r="Y1771" i="6"/>
  <c r="BC1733" i="6"/>
  <c r="AV1707" i="6"/>
  <c r="AO1681" i="6"/>
  <c r="Z1511" i="6"/>
  <c r="S1487" i="6"/>
  <c r="BG1449" i="6"/>
  <c r="AZ1425" i="6"/>
  <c r="AW1399" i="6"/>
  <c r="W1363" i="6"/>
  <c r="O1335" i="6"/>
  <c r="L1299" i="6"/>
  <c r="AZ1275" i="6"/>
  <c r="AS1249" i="6"/>
  <c r="X2412" i="6"/>
  <c r="S2388" i="6"/>
  <c r="D2350" i="6"/>
  <c r="AV2300" i="6"/>
  <c r="AZ2262" i="6"/>
  <c r="L2238" i="6"/>
  <c r="D2202" i="6"/>
  <c r="AZ2178" i="6"/>
  <c r="AS2152" i="6"/>
  <c r="W2116" i="6"/>
  <c r="O2092" i="6"/>
  <c r="D2056" i="6"/>
  <c r="AU2032" i="6"/>
  <c r="AN2006" i="6"/>
  <c r="AI1968" i="6"/>
  <c r="O1942" i="6"/>
  <c r="D1892" i="6"/>
  <c r="BB1868" i="6"/>
  <c r="AR1844" i="6"/>
  <c r="Y1808" i="6"/>
  <c r="V1782" i="6"/>
  <c r="BG1680" i="6"/>
  <c r="AA1335" i="6"/>
  <c r="X1299" i="6"/>
  <c r="E1275" i="6"/>
  <c r="BE1249" i="6"/>
  <c r="AJ2412" i="6"/>
  <c r="AE2388" i="6"/>
  <c r="BH2350" i="6"/>
  <c r="E2324" i="6"/>
  <c r="BH2300" i="6"/>
  <c r="R2262" i="6"/>
  <c r="X2238" i="6"/>
  <c r="BH2202" i="6"/>
  <c r="E2178" i="6"/>
  <c r="BE2152" i="6"/>
  <c r="AI2116" i="6"/>
  <c r="AA2092" i="6"/>
  <c r="Y2056" i="6"/>
  <c r="BG2032" i="6"/>
  <c r="AZ2006" i="6"/>
  <c r="L1968" i="6"/>
  <c r="AA1942" i="6"/>
  <c r="N1892" i="6"/>
  <c r="G1868" i="6"/>
  <c r="BD1844" i="6"/>
  <c r="AK1808" i="6"/>
  <c r="AH1782" i="6"/>
  <c r="AV1680" i="6"/>
  <c r="AD1436" i="6"/>
  <c r="AM1335" i="6"/>
  <c r="AJ1299" i="6"/>
  <c r="Q1275" i="6"/>
  <c r="J1249" i="6"/>
  <c r="AV2412" i="6"/>
  <c r="AQ2388" i="6"/>
  <c r="Q2324" i="6"/>
  <c r="N2300" i="6"/>
  <c r="BB2262" i="6"/>
  <c r="AJ2238" i="6"/>
  <c r="L2202" i="6"/>
  <c r="Q2178" i="6"/>
  <c r="K2152" i="6"/>
  <c r="AU2116" i="6"/>
  <c r="AM2092" i="6"/>
  <c r="Z2056" i="6"/>
  <c r="L2032" i="6"/>
  <c r="E2006" i="6"/>
  <c r="X1968" i="6"/>
  <c r="AM1942" i="6"/>
  <c r="Z1892" i="6"/>
  <c r="S1868" i="6"/>
  <c r="I1844" i="6"/>
  <c r="AW1808" i="6"/>
  <c r="AT1782" i="6"/>
  <c r="Z1680" i="6"/>
  <c r="BD1436" i="6"/>
  <c r="Y1335" i="6"/>
  <c r="R1311" i="6"/>
  <c r="O1275" i="6"/>
  <c r="BC1249" i="6"/>
  <c r="AH2412" i="6"/>
  <c r="AC2388" i="6"/>
  <c r="V2362" i="6"/>
  <c r="AX2324" i="6"/>
  <c r="BF2300" i="6"/>
  <c r="AD2262" i="6"/>
  <c r="V2238" i="6"/>
  <c r="S2214" i="6"/>
  <c r="Y2178" i="6"/>
  <c r="BC2152" i="6"/>
  <c r="U2116" i="6"/>
  <c r="Y2092" i="6"/>
  <c r="W2068" i="6"/>
  <c r="BE2032" i="6"/>
  <c r="AX2006" i="6"/>
  <c r="AF1968" i="6"/>
  <c r="Y1942" i="6"/>
  <c r="X1904" i="6"/>
  <c r="E1868" i="6"/>
  <c r="BB1844" i="6"/>
  <c r="K1808" i="6"/>
  <c r="AF1782" i="6"/>
  <c r="AV1692" i="6"/>
  <c r="AD1460" i="6"/>
  <c r="AK1335" i="6"/>
  <c r="AD1311" i="6"/>
  <c r="AA1275" i="6"/>
  <c r="H1249" i="6"/>
  <c r="AT2412" i="6"/>
  <c r="AO2388" i="6"/>
  <c r="AH2362" i="6"/>
  <c r="N2324" i="6"/>
  <c r="K2300" i="6"/>
  <c r="AN2262" i="6"/>
  <c r="AH2238" i="6"/>
  <c r="AE2214" i="6"/>
  <c r="O2178" i="6"/>
  <c r="H2152" i="6"/>
  <c r="V2116" i="6"/>
  <c r="AK2092" i="6"/>
  <c r="AI2068" i="6"/>
  <c r="J2032" i="6"/>
  <c r="I1968" i="6"/>
  <c r="AK1942" i="6"/>
  <c r="AJ1904" i="6"/>
  <c r="Q1868" i="6"/>
  <c r="G1844" i="6"/>
  <c r="W1808" i="6"/>
  <c r="AR1782" i="6"/>
  <c r="Z1692" i="6"/>
  <c r="BD1460" i="6"/>
  <c r="AW1335" i="6"/>
  <c r="AP1311" i="6"/>
  <c r="AM1275" i="6"/>
  <c r="T1249" i="6"/>
  <c r="BF2412" i="6"/>
  <c r="BA2388" i="6"/>
  <c r="AT2362" i="6"/>
  <c r="Z2324" i="6"/>
  <c r="W2300" i="6"/>
  <c r="F2262" i="6"/>
  <c r="AT2238" i="6"/>
  <c r="AQ2214" i="6"/>
  <c r="AA2178" i="6"/>
  <c r="T2152" i="6"/>
  <c r="AG2116" i="6"/>
  <c r="S1993" i="6"/>
  <c r="BE1931" i="6"/>
  <c r="AE1869" i="6"/>
  <c r="U1833" i="6"/>
  <c r="BF1797" i="6"/>
  <c r="AY1771" i="6"/>
  <c r="V1733" i="6"/>
  <c r="O1707" i="6"/>
  <c r="AQ1669" i="6"/>
  <c r="AZ1511" i="6"/>
  <c r="AS1487" i="6"/>
  <c r="Z1449" i="6"/>
  <c r="S1425" i="6"/>
  <c r="AW1363" i="6"/>
  <c r="AO1335" i="6"/>
  <c r="AL1299" i="6"/>
  <c r="S1275" i="6"/>
  <c r="L1237" i="6"/>
  <c r="AX2412" i="6"/>
  <c r="AS2388" i="6"/>
  <c r="Z2350" i="6"/>
  <c r="T2324" i="6"/>
  <c r="D2286" i="6"/>
  <c r="BA2262" i="6"/>
  <c r="AL2238" i="6"/>
  <c r="Z2202" i="6"/>
  <c r="S2178" i="6"/>
  <c r="D2140" i="6"/>
  <c r="AW2116" i="6"/>
  <c r="AP2092" i="6"/>
  <c r="AA2056" i="6"/>
  <c r="N2032" i="6"/>
  <c r="D1992" i="6"/>
  <c r="AM1968" i="6"/>
  <c r="AO1942" i="6"/>
  <c r="AB1892" i="6"/>
  <c r="U1868" i="6"/>
  <c r="D1832" i="6"/>
  <c r="AY1808" i="6"/>
  <c r="AV1782" i="6"/>
  <c r="Z1668" i="6"/>
  <c r="BD1410" i="6"/>
  <c r="BA1335" i="6"/>
  <c r="AX1299" i="6"/>
  <c r="AE1275" i="6"/>
  <c r="X1237" i="6"/>
  <c r="BE2388" i="6"/>
  <c r="AL2350" i="6"/>
  <c r="AK2324" i="6"/>
  <c r="BF2286" i="6"/>
  <c r="I2262" i="6"/>
  <c r="AX2238" i="6"/>
  <c r="AL2202" i="6"/>
  <c r="AE2178" i="6"/>
  <c r="AN2140" i="6"/>
  <c r="BB2092" i="6"/>
  <c r="AM2056" i="6"/>
  <c r="Z2032" i="6"/>
  <c r="I1992" i="6"/>
  <c r="P1968" i="6"/>
  <c r="BA1942" i="6"/>
  <c r="AN1892" i="6"/>
  <c r="AG1868" i="6"/>
  <c r="K1832" i="6"/>
  <c r="BH1782" i="6"/>
  <c r="O1668" i="6"/>
  <c r="O1398" i="6"/>
  <c r="F1335" i="6"/>
  <c r="AQ1275" i="6"/>
  <c r="AJ1237" i="6"/>
  <c r="O2412" i="6"/>
  <c r="J2388" i="6"/>
  <c r="AX2350" i="6"/>
  <c r="AA2324" i="6"/>
  <c r="BE2286" i="6"/>
  <c r="U2262" i="6"/>
  <c r="AX2202" i="6"/>
  <c r="AQ2178" i="6"/>
  <c r="AO2140" i="6"/>
  <c r="N2116" i="6"/>
  <c r="G2092" i="6"/>
  <c r="AY2056" i="6"/>
  <c r="AL2032" i="6"/>
  <c r="U1992" i="6"/>
  <c r="AB1968" i="6"/>
  <c r="F1942" i="6"/>
  <c r="AZ1892" i="6"/>
  <c r="AS1868" i="6"/>
  <c r="W1832" i="6"/>
  <c r="P1808" i="6"/>
  <c r="M1782" i="6"/>
  <c r="AZ1668" i="6"/>
  <c r="AO1398" i="6"/>
  <c r="AY1335" i="6"/>
  <c r="AV1299" i="6"/>
  <c r="AC1275" i="6"/>
  <c r="V1249" i="6"/>
  <c r="BH2412" i="6"/>
  <c r="BC2388" i="6"/>
  <c r="L2350" i="6"/>
  <c r="AE2324" i="6"/>
  <c r="Z2300" i="6"/>
  <c r="S2262" i="6"/>
  <c r="AV2238" i="6"/>
  <c r="X2202" i="6"/>
  <c r="AC2178" i="6"/>
  <c r="W2152" i="6"/>
  <c r="BG2116" i="6"/>
  <c r="AY2092" i="6"/>
  <c r="AK2056" i="6"/>
  <c r="X2032" i="6"/>
  <c r="Q2006" i="6"/>
  <c r="AJ1968" i="6"/>
  <c r="AY1942" i="6"/>
  <c r="AL1892" i="6"/>
  <c r="AE1868" i="6"/>
  <c r="U1844" i="6"/>
  <c r="BF1782" i="6"/>
  <c r="O1680" i="6"/>
  <c r="K1424" i="6"/>
  <c r="BH1299" i="6"/>
  <c r="AO1275" i="6"/>
  <c r="AH1249" i="6"/>
  <c r="M2412" i="6"/>
  <c r="H2388" i="6"/>
  <c r="M2350" i="6"/>
  <c r="AL2300" i="6"/>
  <c r="BC2262" i="6"/>
  <c r="BH2238" i="6"/>
  <c r="AJ2202" i="6"/>
  <c r="AO2178" i="6"/>
  <c r="AI2152" i="6"/>
  <c r="L2116" i="6"/>
  <c r="AL2056" i="6"/>
  <c r="AJ2032" i="6"/>
  <c r="AC2006" i="6"/>
  <c r="M1968" i="6"/>
  <c r="AX1892" i="6"/>
  <c r="AQ1868" i="6"/>
  <c r="AG1844" i="6"/>
  <c r="N1808" i="6"/>
  <c r="K1782" i="6"/>
  <c r="AZ1680" i="6"/>
  <c r="AK1424" i="6"/>
  <c r="P1335" i="6"/>
  <c r="M1299" i="6"/>
  <c r="BA1275" i="6"/>
  <c r="AT1249" i="6"/>
  <c r="Y2412" i="6"/>
  <c r="T2388" i="6"/>
  <c r="X2350" i="6"/>
  <c r="F2324" i="6"/>
  <c r="AX2300" i="6"/>
  <c r="T2262" i="6"/>
  <c r="M2238" i="6"/>
  <c r="AV2202" i="6"/>
  <c r="BA2178" i="6"/>
  <c r="AU2152" i="6"/>
  <c r="X2116" i="6"/>
  <c r="AS1993" i="6"/>
  <c r="X1931" i="6"/>
  <c r="BE1869" i="6"/>
  <c r="Y1797" i="6"/>
  <c r="F1759" i="6"/>
  <c r="AV1733" i="6"/>
  <c r="AO1707" i="6"/>
  <c r="V1669" i="6"/>
  <c r="S1511" i="6"/>
  <c r="Z1473" i="6"/>
  <c r="AZ1449" i="6"/>
  <c r="AS1425" i="6"/>
  <c r="AD1387" i="6"/>
  <c r="P1363" i="6"/>
  <c r="AR1323" i="6"/>
  <c r="AZ1299" i="6"/>
  <c r="AS1275" i="6"/>
  <c r="AL1237" i="6"/>
  <c r="Q2412" i="6"/>
  <c r="D2374" i="6"/>
  <c r="AZ2350" i="6"/>
  <c r="BC2324" i="6"/>
  <c r="AG2286" i="6"/>
  <c r="W2262" i="6"/>
  <c r="D2226" i="6"/>
  <c r="AZ2202" i="6"/>
  <c r="AS2178" i="6"/>
  <c r="AD2140" i="6"/>
  <c r="AB2116" i="6"/>
  <c r="D2080" i="6"/>
  <c r="BA2056" i="6"/>
  <c r="AN2032" i="6"/>
  <c r="W1992" i="6"/>
  <c r="G1968" i="6"/>
  <c r="D1916" i="6"/>
  <c r="BB1892" i="6"/>
  <c r="AU1868" i="6"/>
  <c r="Y1832" i="6"/>
  <c r="R1808" i="6"/>
  <c r="D1770" i="6"/>
  <c r="BC1654" i="6"/>
  <c r="AH1374" i="6"/>
  <c r="G1323" i="6"/>
  <c r="E1299" i="6"/>
  <c r="BE1275" i="6"/>
  <c r="AX1237" i="6"/>
  <c r="AC2412" i="6"/>
  <c r="AP2374" i="6"/>
  <c r="E2350" i="6"/>
  <c r="AR2324" i="6"/>
  <c r="AH2286" i="6"/>
  <c r="AI2262" i="6"/>
  <c r="K2226" i="6"/>
  <c r="E2202" i="6"/>
  <c r="BE2178" i="6"/>
  <c r="AP2140" i="6"/>
  <c r="AN2116" i="6"/>
  <c r="Z2080" i="6"/>
  <c r="F2056" i="6"/>
  <c r="AZ2032" i="6"/>
  <c r="AI1992" i="6"/>
  <c r="S1968" i="6"/>
  <c r="N1916" i="6"/>
  <c r="G1892" i="6"/>
  <c r="BG1868" i="6"/>
  <c r="AK1832" i="6"/>
  <c r="AD1808" i="6"/>
  <c r="O1770" i="6"/>
  <c r="AR1642" i="6"/>
  <c r="BH1374" i="6"/>
  <c r="S1323" i="6"/>
  <c r="Q1299" i="6"/>
  <c r="J1275" i="6"/>
  <c r="AO2412" i="6"/>
  <c r="AQ2374" i="6"/>
  <c r="Q2350" i="6"/>
  <c r="BD2324" i="6"/>
  <c r="AR2286" i="6"/>
  <c r="AU2262" i="6"/>
  <c r="W2226" i="6"/>
  <c r="Q2202" i="6"/>
  <c r="J2178" i="6"/>
  <c r="BB2140" i="6"/>
  <c r="AZ2116" i="6"/>
  <c r="AA2080" i="6"/>
  <c r="R2056" i="6"/>
  <c r="E2032" i="6"/>
  <c r="AU1992" i="6"/>
  <c r="AE1968" i="6"/>
  <c r="Z1916" i="6"/>
  <c r="S1892" i="6"/>
  <c r="L1868" i="6"/>
  <c r="AW1832" i="6"/>
  <c r="AP1808" i="6"/>
  <c r="AA1770" i="6"/>
  <c r="J1642" i="6"/>
  <c r="AA1374" i="6"/>
  <c r="R1335" i="6"/>
  <c r="O1299" i="6"/>
  <c r="BC1275" i="6"/>
  <c r="AV1237" i="6"/>
  <c r="AA2412" i="6"/>
  <c r="V2388" i="6"/>
  <c r="AM2324" i="6"/>
  <c r="I2286" i="6"/>
  <c r="AG2262" i="6"/>
  <c r="P2238" i="6"/>
  <c r="BC2178" i="6"/>
  <c r="AZ2140" i="6"/>
  <c r="Z2116" i="6"/>
  <c r="S2092" i="6"/>
  <c r="AX2032" i="6"/>
  <c r="AG1992" i="6"/>
  <c r="AN1968" i="6"/>
  <c r="R1942" i="6"/>
  <c r="E1892" i="6"/>
  <c r="BE1868" i="6"/>
  <c r="AI1832" i="6"/>
  <c r="AB1808" i="6"/>
  <c r="Y1782" i="6"/>
  <c r="BD1654" i="6"/>
  <c r="H1398" i="6"/>
  <c r="AD1335" i="6"/>
  <c r="AA1299" i="6"/>
  <c r="H1275" i="6"/>
  <c r="BH1237" i="6"/>
  <c r="AM2412" i="6"/>
  <c r="AH2388" i="6"/>
  <c r="O2350" i="6"/>
  <c r="AY2324" i="6"/>
  <c r="J2286" i="6"/>
  <c r="AS2262" i="6"/>
  <c r="AB2238" i="6"/>
  <c r="O2202" i="6"/>
  <c r="H2178" i="6"/>
  <c r="BA2140" i="6"/>
  <c r="AL2116" i="6"/>
  <c r="AE2092" i="6"/>
  <c r="P2056" i="6"/>
  <c r="AS1992" i="6"/>
  <c r="E1968" i="6"/>
  <c r="AD1942" i="6"/>
  <c r="Q1892" i="6"/>
  <c r="J1868" i="6"/>
  <c r="AU1832" i="6"/>
  <c r="AN1808" i="6"/>
  <c r="AK1782" i="6"/>
  <c r="J1654" i="6"/>
  <c r="AH1398" i="6"/>
  <c r="AP1335" i="6"/>
  <c r="AM1299" i="6"/>
  <c r="T1275" i="6"/>
  <c r="M1237" i="6"/>
  <c r="AY2412" i="6"/>
  <c r="AT2388" i="6"/>
  <c r="AA2350" i="6"/>
  <c r="T2286" i="6"/>
  <c r="BE2262" i="6"/>
  <c r="AN2238" i="6"/>
  <c r="AA2202" i="6"/>
  <c r="T2178" i="6"/>
  <c r="E2140" i="6"/>
  <c r="AX2116" i="6"/>
  <c r="AQ2092" i="6"/>
  <c r="AZ1981" i="6"/>
  <c r="AE1917" i="6"/>
  <c r="AX1869" i="6"/>
  <c r="AB1821" i="6"/>
  <c r="AY1797" i="6"/>
  <c r="AF1759" i="6"/>
  <c r="O1733" i="6"/>
  <c r="BC1693" i="6"/>
  <c r="AV1669" i="6"/>
  <c r="AS1511" i="6"/>
  <c r="S1473" i="6"/>
  <c r="S1449" i="6"/>
  <c r="BG1411" i="6"/>
  <c r="BD1387" i="6"/>
  <c r="AP1363" i="6"/>
  <c r="V1323" i="6"/>
  <c r="S1299" i="6"/>
  <c r="L1263" i="6"/>
  <c r="AZ1237" i="6"/>
  <c r="AQ2412" i="6"/>
  <c r="T2374" i="6"/>
  <c r="S2350" i="6"/>
  <c r="D2312" i="6"/>
  <c r="AV2286" i="6"/>
  <c r="AW2262" i="6"/>
  <c r="X2226" i="6"/>
  <c r="S2202" i="6"/>
  <c r="D2166" i="6"/>
  <c r="BD2140" i="6"/>
  <c r="BB2116" i="6"/>
  <c r="Y2080" i="6"/>
  <c r="T2056" i="6"/>
  <c r="D2020" i="6"/>
  <c r="AW1992" i="6"/>
  <c r="AX1968" i="6"/>
  <c r="AB1916" i="6"/>
  <c r="U1892" i="6"/>
  <c r="D1856" i="6"/>
  <c r="AY1832" i="6"/>
  <c r="AR1808" i="6"/>
  <c r="AC1770" i="6"/>
  <c r="J1630" i="6"/>
  <c r="AA1348" i="6"/>
  <c r="AH1323" i="6"/>
  <c r="AE1299" i="6"/>
  <c r="X1263" i="6"/>
  <c r="E1237" i="6"/>
  <c r="BC2412" i="6"/>
  <c r="AF2374" i="6"/>
  <c r="AE2350" i="6"/>
  <c r="BE2312" i="6"/>
  <c r="BH2286" i="6"/>
  <c r="AJ2226" i="6"/>
  <c r="AE2202" i="6"/>
  <c r="AK2166" i="6"/>
  <c r="I2140" i="6"/>
  <c r="G2116" i="6"/>
  <c r="AK2080" i="6"/>
  <c r="AF2056" i="6"/>
  <c r="G2020" i="6"/>
  <c r="AN1916" i="6"/>
  <c r="AG1892" i="6"/>
  <c r="K1856" i="6"/>
  <c r="BD1808" i="6"/>
  <c r="AO1770" i="6"/>
  <c r="BF1630" i="6"/>
  <c r="BA1348" i="6"/>
  <c r="AT1323" i="6"/>
  <c r="AQ1299" i="6"/>
  <c r="AJ1263" i="6"/>
  <c r="Q1237" i="6"/>
  <c r="H2412" i="6"/>
  <c r="AR2374" i="6"/>
  <c r="AQ2350" i="6"/>
  <c r="BF2312" i="6"/>
  <c r="M2286" i="6"/>
  <c r="N2262" i="6"/>
  <c r="AV2226" i="6"/>
  <c r="AQ2202" i="6"/>
  <c r="AT2166" i="6"/>
  <c r="U2140" i="6"/>
  <c r="S2116" i="6"/>
  <c r="AW2080" i="6"/>
  <c r="AR2056" i="6"/>
  <c r="S2020" i="6"/>
  <c r="N1992" i="6"/>
  <c r="AY1968" i="6"/>
  <c r="AZ1916" i="6"/>
  <c r="AS1892" i="6"/>
  <c r="W1856" i="6"/>
  <c r="P1832" i="6"/>
  <c r="I1808" i="6"/>
  <c r="BA1770" i="6"/>
  <c r="AJ1630" i="6"/>
  <c r="H1334" i="6"/>
  <c r="AE1323" i="6"/>
  <c r="AC1299" i="6"/>
  <c r="V1275" i="6"/>
  <c r="O1237" i="6"/>
  <c r="BA2412" i="6"/>
  <c r="BB2374" i="6"/>
  <c r="AC2350" i="6"/>
  <c r="AG2324" i="6"/>
  <c r="AS2286" i="6"/>
  <c r="BG2262" i="6"/>
  <c r="AI2226" i="6"/>
  <c r="AC2202" i="6"/>
  <c r="V2178" i="6"/>
  <c r="G2140" i="6"/>
  <c r="E2116" i="6"/>
  <c r="AL2080" i="6"/>
  <c r="AD2056" i="6"/>
  <c r="Q2032" i="6"/>
  <c r="BG1992" i="6"/>
  <c r="BE1968" i="6"/>
  <c r="AL1916" i="6"/>
  <c r="AE1892" i="6"/>
  <c r="X1868" i="6"/>
  <c r="BB1808" i="6"/>
  <c r="AM1770" i="6"/>
  <c r="BF1642" i="6"/>
  <c r="BA1374" i="6"/>
  <c r="AQ1323" i="6"/>
  <c r="AO1299" i="6"/>
  <c r="AH1275" i="6"/>
  <c r="AA1237" i="6"/>
  <c r="F2412" i="6"/>
  <c r="BC2374" i="6"/>
  <c r="AO2350" i="6"/>
  <c r="AS2324" i="6"/>
  <c r="K2286" i="6"/>
  <c r="L2262" i="6"/>
  <c r="AU2226" i="6"/>
  <c r="AO2202" i="6"/>
  <c r="AH2178" i="6"/>
  <c r="S2140" i="6"/>
  <c r="Q2116" i="6"/>
  <c r="AM2080" i="6"/>
  <c r="AP2056" i="6"/>
  <c r="AC2032" i="6"/>
  <c r="L1992" i="6"/>
  <c r="AT1968" i="6"/>
  <c r="AX1916" i="6"/>
  <c r="AQ1892" i="6"/>
  <c r="AJ1868" i="6"/>
  <c r="N1832" i="6"/>
  <c r="G1808" i="6"/>
  <c r="AY1770" i="6"/>
  <c r="AJ1642" i="6"/>
  <c r="H1362" i="6"/>
  <c r="BC1323" i="6"/>
  <c r="BA1299" i="6"/>
  <c r="AT1275" i="6"/>
  <c r="AM1237" i="6"/>
  <c r="R2412" i="6"/>
  <c r="F2374" i="6"/>
  <c r="BA2350" i="6"/>
  <c r="BE2324" i="6"/>
  <c r="W2286" i="6"/>
  <c r="X2262" i="6"/>
  <c r="BG2226" i="6"/>
  <c r="BA2202" i="6"/>
  <c r="AT2178" i="6"/>
  <c r="AE2140" i="6"/>
  <c r="AC2116" i="6"/>
  <c r="S1981" i="6"/>
  <c r="BE1917" i="6"/>
  <c r="BB1821" i="6"/>
  <c r="F1783" i="6"/>
  <c r="BF1759" i="6"/>
  <c r="AO1733" i="6"/>
  <c r="V1693" i="6"/>
  <c r="O1669" i="6"/>
  <c r="BG1499" i="6"/>
  <c r="AS1449" i="6"/>
  <c r="Z1411" i="6"/>
  <c r="W1387" i="6"/>
  <c r="BC1349" i="6"/>
  <c r="AV1323" i="6"/>
  <c r="AS1299" i="6"/>
  <c r="AL1263" i="6"/>
  <c r="S1237" i="6"/>
  <c r="D2400" i="6"/>
  <c r="AT2374" i="6"/>
  <c r="AS2350" i="6"/>
  <c r="AP2312" i="6"/>
  <c r="O2286" i="6"/>
  <c r="D2250" i="6"/>
  <c r="AX2226" i="6"/>
  <c r="AS2202" i="6"/>
  <c r="Z2166" i="6"/>
  <c r="W2140" i="6"/>
  <c r="D2104" i="6"/>
  <c r="BA2080" i="6"/>
  <c r="AT2056" i="6"/>
  <c r="U2020" i="6"/>
  <c r="P1992" i="6"/>
  <c r="D1956" i="6"/>
  <c r="BB1916" i="6"/>
  <c r="AU1892" i="6"/>
  <c r="Y1856" i="6"/>
  <c r="R1832" i="6"/>
  <c r="D1796" i="6"/>
  <c r="BC1770" i="6"/>
  <c r="AJ1618" i="6"/>
  <c r="H1310" i="6"/>
  <c r="BH1323" i="6"/>
  <c r="BE1299" i="6"/>
  <c r="AX1263" i="6"/>
  <c r="AE1237" i="6"/>
  <c r="AV2400" i="6"/>
  <c r="BF2374" i="6"/>
  <c r="BE2350" i="6"/>
  <c r="AS2312" i="6"/>
  <c r="AA2286" i="6"/>
  <c r="E2250" i="6"/>
  <c r="BE2202" i="6"/>
  <c r="AL2166" i="6"/>
  <c r="AI2140" i="6"/>
  <c r="BF2104" i="6"/>
  <c r="F2080" i="6"/>
  <c r="BF2056" i="6"/>
  <c r="AG2020" i="6"/>
  <c r="AB1992" i="6"/>
  <c r="BD1956" i="6"/>
  <c r="G1916" i="6"/>
  <c r="BG1892" i="6"/>
  <c r="AK1856" i="6"/>
  <c r="AD1832" i="6"/>
  <c r="AA1796" i="6"/>
  <c r="H1770" i="6"/>
  <c r="Y1618" i="6"/>
  <c r="AH1310" i="6"/>
  <c r="M1323" i="6"/>
  <c r="J1299" i="6"/>
  <c r="AQ1237" i="6"/>
  <c r="AW2400" i="6"/>
  <c r="K2374" i="6"/>
  <c r="J2350" i="6"/>
  <c r="AT2312" i="6"/>
  <c r="AM2286" i="6"/>
  <c r="AO2250" i="6"/>
  <c r="O2226" i="6"/>
  <c r="J2202" i="6"/>
  <c r="AX2166" i="6"/>
  <c r="AU2140" i="6"/>
  <c r="BE2104" i="6"/>
  <c r="R2080" i="6"/>
  <c r="K2056" i="6"/>
  <c r="AS2020" i="6"/>
  <c r="AN1992" i="6"/>
  <c r="H1956" i="6"/>
  <c r="S1916" i="6"/>
  <c r="L1892" i="6"/>
  <c r="AW1856" i="6"/>
  <c r="AP1832" i="6"/>
  <c r="AM1796" i="6"/>
  <c r="T1770" i="6"/>
  <c r="BH1310" i="6"/>
  <c r="BF1323" i="6"/>
  <c r="BC1299" i="6"/>
  <c r="AV1263" i="6"/>
  <c r="AC1237" i="6"/>
  <c r="T2412" i="6"/>
  <c r="BD2374" i="6"/>
  <c r="BC2350" i="6"/>
  <c r="F2312" i="6"/>
  <c r="Y2286" i="6"/>
  <c r="Z2262" i="6"/>
  <c r="BH2226" i="6"/>
  <c r="BC2202" i="6"/>
  <c r="AW2166" i="6"/>
  <c r="AG2140" i="6"/>
  <c r="AE2116" i="6"/>
  <c r="BD2056" i="6"/>
  <c r="AE2020" i="6"/>
  <c r="Z1992" i="6"/>
  <c r="E1916" i="6"/>
  <c r="BE1892" i="6"/>
  <c r="AI1856" i="6"/>
  <c r="AB1832" i="6"/>
  <c r="U1808" i="6"/>
  <c r="F1770" i="6"/>
  <c r="Y1630" i="6"/>
  <c r="AH1334" i="6"/>
  <c r="K1323" i="6"/>
  <c r="H1299" i="6"/>
  <c r="BH1263" i="6"/>
  <c r="AO1237" i="6"/>
  <c r="AF2412" i="6"/>
  <c r="I2374" i="6"/>
  <c r="H2350" i="6"/>
  <c r="I2312" i="6"/>
  <c r="AK2286" i="6"/>
  <c r="AL2262" i="6"/>
  <c r="M2226" i="6"/>
  <c r="H2202" i="6"/>
  <c r="BF2166" i="6"/>
  <c r="AS2140" i="6"/>
  <c r="AQ2116" i="6"/>
  <c r="P2080" i="6"/>
  <c r="I2056" i="6"/>
  <c r="AQ2020" i="6"/>
  <c r="AL1992" i="6"/>
  <c r="AZ1968" i="6"/>
  <c r="Q1916" i="6"/>
  <c r="J1892" i="6"/>
  <c r="AU1856" i="6"/>
  <c r="AN1832" i="6"/>
  <c r="AG1808" i="6"/>
  <c r="R1770" i="6"/>
  <c r="BH1334" i="6"/>
  <c r="W1323" i="6"/>
  <c r="T1299" i="6"/>
  <c r="M1263" i="6"/>
  <c r="BA1237" i="6"/>
  <c r="AR2412" i="6"/>
  <c r="U2374" i="6"/>
  <c r="T2350" i="6"/>
  <c r="J2312" i="6"/>
  <c r="AW2286" i="6"/>
  <c r="AX2262" i="6"/>
  <c r="Y2226" i="6"/>
  <c r="T2202" i="6"/>
  <c r="BE2140" i="6"/>
  <c r="BC2116" i="6"/>
  <c r="BG1969" i="6"/>
  <c r="AX1917" i="6"/>
  <c r="AB1857" i="6"/>
  <c r="AU1821" i="6"/>
  <c r="AF1783" i="6"/>
  <c r="Y1759" i="6"/>
  <c r="BC1719" i="6"/>
  <c r="AV1693" i="6"/>
  <c r="AO1669" i="6"/>
  <c r="Z1499" i="6"/>
  <c r="AO1473" i="6"/>
  <c r="BG1437" i="6"/>
  <c r="AZ1411" i="6"/>
  <c r="AW1387" i="6"/>
  <c r="AJ1349" i="6"/>
  <c r="O1323" i="6"/>
  <c r="L1287" i="6"/>
  <c r="AZ1263" i="6"/>
  <c r="AS1237" i="6"/>
  <c r="Z2400" i="6"/>
  <c r="M2374" i="6"/>
  <c r="D2338" i="6"/>
  <c r="BH2312" i="6"/>
  <c r="AO2286" i="6"/>
  <c r="T2250" i="6"/>
  <c r="Q2226" i="6"/>
  <c r="D2190" i="6"/>
  <c r="AZ2166" i="6"/>
  <c r="AW2140" i="6"/>
  <c r="W2104" i="6"/>
  <c r="T2080" i="6"/>
  <c r="D2044" i="6"/>
  <c r="AU2020" i="6"/>
  <c r="AP1992" i="6"/>
  <c r="V1956" i="6"/>
  <c r="U1916" i="6"/>
  <c r="D1880" i="6"/>
  <c r="AY1856" i="6"/>
  <c r="AR1832" i="6"/>
  <c r="AC1796" i="6"/>
  <c r="V1770" i="6"/>
  <c r="E1286" i="6"/>
  <c r="AA1323" i="6"/>
  <c r="X1287" i="6"/>
  <c r="E1263" i="6"/>
  <c r="BE1237" i="6"/>
  <c r="AL2400" i="6"/>
  <c r="Y2374" i="6"/>
  <c r="BH2338" i="6"/>
  <c r="M2312" i="6"/>
  <c r="BA2286" i="6"/>
  <c r="BD2250" i="6"/>
  <c r="AC2226" i="6"/>
  <c r="BH2190" i="6"/>
  <c r="E2166" i="6"/>
  <c r="AI2104" i="6"/>
  <c r="AF2080" i="6"/>
  <c r="M2044" i="6"/>
  <c r="BG2020" i="6"/>
  <c r="BB1992" i="6"/>
  <c r="AH1956" i="6"/>
  <c r="AG1916" i="6"/>
  <c r="N1880" i="6"/>
  <c r="BD1832" i="6"/>
  <c r="AO1796" i="6"/>
  <c r="AH1770" i="6"/>
  <c r="AY1606" i="6"/>
  <c r="AE1286" i="6"/>
  <c r="AM1323" i="6"/>
  <c r="AJ1287" i="6"/>
  <c r="Q1263" i="6"/>
  <c r="J1237" i="6"/>
  <c r="AX2400" i="6"/>
  <c r="AK2374" i="6"/>
  <c r="Y2312" i="6"/>
  <c r="F2286" i="6"/>
  <c r="U2250" i="6"/>
  <c r="AO2226" i="6"/>
  <c r="L2190" i="6"/>
  <c r="Q2166" i="6"/>
  <c r="N2140" i="6"/>
  <c r="AU2104" i="6"/>
  <c r="AR2080" i="6"/>
  <c r="N2044" i="6"/>
  <c r="L2020" i="6"/>
  <c r="G1992" i="6"/>
  <c r="AT1956" i="6"/>
  <c r="AS1916" i="6"/>
  <c r="Z1880" i="6"/>
  <c r="P1856" i="6"/>
  <c r="I1832" i="6"/>
  <c r="BA1796" i="6"/>
  <c r="AT1770" i="6"/>
  <c r="AC1606" i="6"/>
  <c r="BE1286" i="6"/>
  <c r="Y1323" i="6"/>
  <c r="V1299" i="6"/>
  <c r="O1263" i="6"/>
  <c r="BC1237" i="6"/>
  <c r="BH2400" i="6"/>
  <c r="W2374" i="6"/>
  <c r="V2350" i="6"/>
  <c r="K2312" i="6"/>
  <c r="AY2286" i="6"/>
  <c r="AM2250" i="6"/>
  <c r="AA2226" i="6"/>
  <c r="V2202" i="6"/>
  <c r="BG2140" i="6"/>
  <c r="I2104" i="6"/>
  <c r="AD2080" i="6"/>
  <c r="W2056" i="6"/>
  <c r="BE2020" i="6"/>
  <c r="AZ1992" i="6"/>
  <c r="T1956" i="6"/>
  <c r="AE1916" i="6"/>
  <c r="X1892" i="6"/>
  <c r="BB1832" i="6"/>
  <c r="AY1796" i="6"/>
  <c r="AF1770" i="6"/>
  <c r="AY1618" i="6"/>
  <c r="AA1310" i="6"/>
  <c r="AK1323" i="6"/>
  <c r="AH1299" i="6"/>
  <c r="AA1263" i="6"/>
  <c r="H1237" i="6"/>
  <c r="AI2374" i="6"/>
  <c r="AH2350" i="6"/>
  <c r="W2312" i="6"/>
  <c r="H2250" i="6"/>
  <c r="AM2226" i="6"/>
  <c r="AH2202" i="6"/>
  <c r="O2166" i="6"/>
  <c r="L2140" i="6"/>
  <c r="J2104" i="6"/>
  <c r="AP2080" i="6"/>
  <c r="AI2056" i="6"/>
  <c r="J2020" i="6"/>
  <c r="E1992" i="6"/>
  <c r="AF1956" i="6"/>
  <c r="AQ1916" i="6"/>
  <c r="AJ1892" i="6"/>
  <c r="N1856" i="6"/>
  <c r="G1832" i="6"/>
  <c r="AR1770" i="6"/>
  <c r="AC1618" i="6"/>
  <c r="BA1310" i="6"/>
  <c r="AW1323" i="6"/>
  <c r="AT1299" i="6"/>
  <c r="AM1263" i="6"/>
  <c r="T1237" i="6"/>
  <c r="L2400" i="6"/>
  <c r="AU2374" i="6"/>
  <c r="AT2350" i="6"/>
  <c r="AI2312" i="6"/>
  <c r="P2286" i="6"/>
  <c r="AR2250" i="6"/>
  <c r="AR2480" i="6" s="1"/>
  <c r="AY2226" i="6"/>
  <c r="AT2202" i="6"/>
  <c r="AA2166" i="6"/>
  <c r="X2140" i="6"/>
  <c r="U2080" i="6"/>
  <c r="AK2044" i="6"/>
  <c r="AV2020" i="6"/>
  <c r="AQ1992" i="6"/>
  <c r="W1956" i="6"/>
  <c r="V1916" i="6"/>
  <c r="AZ1856" i="6"/>
  <c r="AS1832" i="6"/>
  <c r="AD1796" i="6"/>
  <c r="W1770" i="6"/>
  <c r="AL1594" i="6"/>
  <c r="BB1323" i="6"/>
  <c r="AY1287" i="6"/>
  <c r="AF1263" i="6"/>
  <c r="Y1225" i="6"/>
  <c r="F2400" i="6"/>
  <c r="AZ2374" i="6"/>
  <c r="AM2338" i="6"/>
  <c r="AN2312" i="6"/>
  <c r="AR2274" i="6"/>
  <c r="BF2250" i="6"/>
  <c r="BD2226" i="6"/>
  <c r="AM2190" i="6"/>
  <c r="AF2166" i="6"/>
  <c r="BA2128" i="6"/>
  <c r="BG2080" i="6"/>
  <c r="AN2044" i="6"/>
  <c r="AA2020" i="6"/>
  <c r="J1980" i="6"/>
  <c r="BH1916" i="6"/>
  <c r="AO1880" i="6"/>
  <c r="AE1856" i="6"/>
  <c r="L1820" i="6"/>
  <c r="I1796" i="6"/>
  <c r="AZ1758" i="6"/>
  <c r="AP1582" i="6"/>
  <c r="N1349" i="6"/>
  <c r="AR1311" i="6"/>
  <c r="AR1263" i="6"/>
  <c r="AK1225" i="6"/>
  <c r="AR2400" i="6"/>
  <c r="X2362" i="6"/>
  <c r="R2338" i="6"/>
  <c r="H2312" i="6"/>
  <c r="AV2274" i="6"/>
  <c r="AK2250" i="6"/>
  <c r="AS2214" i="6"/>
  <c r="R2190" i="6"/>
  <c r="L2166" i="6"/>
  <c r="BC2128" i="6"/>
  <c r="AO2104" i="6"/>
  <c r="N2068" i="6"/>
  <c r="S2044" i="6"/>
  <c r="F2020" i="6"/>
  <c r="AV1980" i="6"/>
  <c r="AN1956" i="6"/>
  <c r="AA1904" i="6"/>
  <c r="T1880" i="6"/>
  <c r="J1856" i="6"/>
  <c r="AX1820" i="6"/>
  <c r="AU1796" i="6"/>
  <c r="F1744" i="6"/>
  <c r="AZ1349" i="6"/>
  <c r="AG1311" i="6"/>
  <c r="AD1287" i="6"/>
  <c r="W1249" i="6"/>
  <c r="D1225" i="6"/>
  <c r="W2400" i="6"/>
  <c r="BD2338" i="6"/>
  <c r="E2300" i="6"/>
  <c r="R2274" i="6"/>
  <c r="R2250" i="6"/>
  <c r="BH2214" i="6"/>
  <c r="BD2190" i="6"/>
  <c r="J2152" i="6"/>
  <c r="AH2128" i="6"/>
  <c r="T2104" i="6"/>
  <c r="BE2044" i="6"/>
  <c r="AF2006" i="6"/>
  <c r="AA1980" i="6"/>
  <c r="S1956" i="6"/>
  <c r="F1904" i="6"/>
  <c r="BF1880" i="6"/>
  <c r="AJ1844" i="6"/>
  <c r="AC1820" i="6"/>
  <c r="Z1796" i="6"/>
  <c r="BG1732" i="6"/>
  <c r="T1335" i="6"/>
  <c r="L1311" i="6"/>
  <c r="I1287" i="6"/>
  <c r="AP1225" i="6"/>
  <c r="X2388" i="6"/>
  <c r="AP2362" i="6"/>
  <c r="AI2338" i="6"/>
  <c r="R2300" i="6"/>
  <c r="N2274" i="6"/>
  <c r="H2238" i="6"/>
  <c r="AM2214" i="6"/>
  <c r="AI2190" i="6"/>
  <c r="P2152" i="6"/>
  <c r="M2128" i="6"/>
  <c r="BF2092" i="6"/>
  <c r="AQ2068" i="6"/>
  <c r="AJ2044" i="6"/>
  <c r="K2006" i="6"/>
  <c r="F1980" i="6"/>
  <c r="AS1942" i="6"/>
  <c r="AR1904" i="6"/>
  <c r="AK1880" i="6"/>
  <c r="O1844" i="6"/>
  <c r="H1820" i="6"/>
  <c r="AZ1782" i="6"/>
  <c r="O1718" i="6"/>
  <c r="K1498" i="6"/>
  <c r="AF1335" i="6"/>
  <c r="X1311" i="6"/>
  <c r="U1287" i="6"/>
  <c r="N1249" i="6"/>
  <c r="BB1225" i="6"/>
  <c r="Y2388" i="6"/>
  <c r="BB2362" i="6"/>
  <c r="AU2338" i="6"/>
  <c r="AD2300" i="6"/>
  <c r="Z2274" i="6"/>
  <c r="AR2238" i="6"/>
  <c r="AY2214" i="6"/>
  <c r="AU2190" i="6"/>
  <c r="AB2152" i="6"/>
  <c r="Y2128" i="6"/>
  <c r="Q2092" i="6"/>
  <c r="BC2068" i="6"/>
  <c r="AV2044" i="6"/>
  <c r="W2006" i="6"/>
  <c r="R1980" i="6"/>
  <c r="BE1942" i="6"/>
  <c r="BD1904" i="6"/>
  <c r="AW1880" i="6"/>
  <c r="AA1844" i="6"/>
  <c r="T1820" i="6"/>
  <c r="E1782" i="6"/>
  <c r="AZ1718" i="6"/>
  <c r="AK1498" i="6"/>
  <c r="AJ1335" i="6"/>
  <c r="AC1311" i="6"/>
  <c r="Z1275" i="6"/>
  <c r="G1249" i="6"/>
  <c r="L2412" i="6"/>
  <c r="G2388" i="6"/>
  <c r="BG2362" i="6"/>
  <c r="AD2324" i="6"/>
  <c r="AJ2300" i="6"/>
  <c r="P2262" i="6"/>
  <c r="BG2238" i="6"/>
  <c r="BD2214" i="6"/>
  <c r="AN2178" i="6"/>
  <c r="AG2152" i="6"/>
  <c r="K2116" i="6"/>
  <c r="AU2080" i="6"/>
  <c r="AB2044" i="6"/>
  <c r="O2020" i="6"/>
  <c r="BE1980" i="6"/>
  <c r="AW1956" i="6"/>
  <c r="AV1916" i="6"/>
  <c r="AC1880" i="6"/>
  <c r="S1856" i="6"/>
  <c r="AU1820" i="6"/>
  <c r="BD1796" i="6"/>
  <c r="AM1758" i="6"/>
  <c r="E1582" i="6"/>
  <c r="AB1349" i="6"/>
  <c r="I1311" i="6"/>
  <c r="F1287" i="6"/>
  <c r="BF1263" i="6"/>
  <c r="AY1225" i="6"/>
  <c r="AF2400" i="6"/>
  <c r="M2362" i="6"/>
  <c r="F2338" i="6"/>
  <c r="BC2312" i="6"/>
  <c r="AD2274" i="6"/>
  <c r="Y2250" i="6"/>
  <c r="AI2214" i="6"/>
  <c r="F2190" i="6"/>
  <c r="BG2166" i="6"/>
  <c r="AQ2128" i="6"/>
  <c r="AC2104" i="6"/>
  <c r="BB2068" i="6"/>
  <c r="G2044" i="6"/>
  <c r="BA2020" i="6"/>
  <c r="AJ1980" i="6"/>
  <c r="AB1956" i="6"/>
  <c r="O1904" i="6"/>
  <c r="H1880" i="6"/>
  <c r="BE1856" i="6"/>
  <c r="AL1820" i="6"/>
  <c r="AI1796" i="6"/>
  <c r="Q1744" i="6"/>
  <c r="AI1570" i="6"/>
  <c r="AN1349" i="6"/>
  <c r="U1311" i="6"/>
  <c r="R1287" i="6"/>
  <c r="K1249" i="6"/>
  <c r="K2400" i="6"/>
  <c r="AY2362" i="6"/>
  <c r="AR2338" i="6"/>
  <c r="AN2300" i="6"/>
  <c r="BD2274" i="6"/>
  <c r="F2250" i="6"/>
  <c r="AV2214" i="6"/>
  <c r="AR2190" i="6"/>
  <c r="V2128" i="6"/>
  <c r="H2104" i="6"/>
  <c r="AW2068" i="6"/>
  <c r="AS2044" i="6"/>
  <c r="T2006" i="6"/>
  <c r="O1980" i="6"/>
  <c r="G1956" i="6"/>
  <c r="BA1904" i="6"/>
  <c r="AT1880" i="6"/>
  <c r="X1844" i="6"/>
  <c r="Q1820" i="6"/>
  <c r="N1796" i="6"/>
  <c r="V1732" i="6"/>
  <c r="AK1534" i="6"/>
  <c r="H1335" i="6"/>
  <c r="BG1311" i="6"/>
  <c r="BD1287" i="6"/>
  <c r="AW1249" i="6"/>
  <c r="AD1225" i="6"/>
  <c r="M2388" i="6"/>
  <c r="AD2362" i="6"/>
  <c r="W2338" i="6"/>
  <c r="F2300" i="6"/>
  <c r="AO2238" i="6"/>
  <c r="AA2214" i="6"/>
  <c r="W2190" i="6"/>
  <c r="BH2128" i="6"/>
  <c r="J2092" i="6"/>
  <c r="AE2068" i="6"/>
  <c r="X2044" i="6"/>
  <c r="BF2006" i="6"/>
  <c r="BA1980" i="6"/>
  <c r="AG1942" i="6"/>
  <c r="AF1904" i="6"/>
  <c r="Y1880" i="6"/>
  <c r="BC1820" i="6"/>
  <c r="AN1782" i="6"/>
  <c r="Z1718" i="6"/>
  <c r="BD1510" i="6"/>
  <c r="AS1335" i="6"/>
  <c r="AL1311" i="6"/>
  <c r="AI1275" i="6"/>
  <c r="P1249" i="6"/>
  <c r="I1225" i="6"/>
  <c r="P2388" i="6"/>
  <c r="I2362" i="6"/>
  <c r="AV2324" i="6"/>
  <c r="AS2300" i="6"/>
  <c r="AC2274" i="6"/>
  <c r="G2238" i="6"/>
  <c r="F2214" i="6"/>
  <c r="AX2178" i="6"/>
  <c r="AP2152" i="6"/>
  <c r="AM2128" i="6"/>
  <c r="L2092" i="6"/>
  <c r="J2068" i="6"/>
  <c r="AR2032" i="6"/>
  <c r="AK2006" i="6"/>
  <c r="AF1980" i="6"/>
  <c r="L1942" i="6"/>
  <c r="K1904" i="6"/>
  <c r="AY1868" i="6"/>
  <c r="AO1844" i="6"/>
  <c r="AH1820" i="6"/>
  <c r="S1782" i="6"/>
  <c r="AC1692" i="6"/>
  <c r="BE1335" i="6"/>
  <c r="AX1311" i="6"/>
  <c r="AU1275" i="6"/>
  <c r="AB1249" i="6"/>
  <c r="U1225" i="6"/>
  <c r="AB2388" i="6"/>
  <c r="U2362" i="6"/>
  <c r="L2324" i="6"/>
  <c r="BE2300" i="6"/>
  <c r="AO2274" i="6"/>
  <c r="S2238" i="6"/>
  <c r="R2214" i="6"/>
  <c r="L2178" i="6"/>
  <c r="BB2152" i="6"/>
  <c r="AY2128" i="6"/>
  <c r="X2092" i="6"/>
  <c r="V2068" i="6"/>
  <c r="BD2032" i="6"/>
  <c r="AW2006" i="6"/>
  <c r="AR1980" i="6"/>
  <c r="X1942" i="6"/>
  <c r="W1904" i="6"/>
  <c r="BA1844" i="6"/>
  <c r="AT1820" i="6"/>
  <c r="AE1782" i="6"/>
  <c r="G1692" i="6"/>
  <c r="AD1472" i="6"/>
  <c r="BG1299" i="6"/>
  <c r="AN1275" i="6"/>
  <c r="AG1249" i="6"/>
  <c r="AL2412" i="6"/>
  <c r="AG2388" i="6"/>
  <c r="N2350" i="6"/>
  <c r="H2324" i="6"/>
  <c r="AO2262" i="6"/>
  <c r="Z2238" i="6"/>
  <c r="N2202" i="6"/>
  <c r="G2178" i="6"/>
  <c r="BH2152" i="6"/>
  <c r="AK2116" i="6"/>
  <c r="AD2092" i="6"/>
  <c r="O2056" i="6"/>
  <c r="BA2152" i="6"/>
  <c r="F2068" i="6"/>
  <c r="BB2044" i="6"/>
  <c r="AO2020" i="6"/>
  <c r="X1980" i="6"/>
  <c r="P1956" i="6"/>
  <c r="BC1880" i="6"/>
  <c r="AS1856" i="6"/>
  <c r="Z1820" i="6"/>
  <c r="W1796" i="6"/>
  <c r="AM1744" i="6"/>
  <c r="I1570" i="6"/>
  <c r="BB1349" i="6"/>
  <c r="AI1311" i="6"/>
  <c r="AF1287" i="6"/>
  <c r="Y1249" i="6"/>
  <c r="F1225" i="6"/>
  <c r="BF2400" i="6"/>
  <c r="AM2362" i="6"/>
  <c r="AF2338" i="6"/>
  <c r="AK2300" i="6"/>
  <c r="AH2274" i="6"/>
  <c r="AZ2250" i="6"/>
  <c r="AJ2214" i="6"/>
  <c r="AF2190" i="6"/>
  <c r="BF2152" i="6"/>
  <c r="J2128" i="6"/>
  <c r="BC2104" i="6"/>
  <c r="AK2068" i="6"/>
  <c r="AG2044" i="6"/>
  <c r="H2006" i="6"/>
  <c r="BB1956" i="6"/>
  <c r="AO1904" i="6"/>
  <c r="AH1880" i="6"/>
  <c r="L1844" i="6"/>
  <c r="E1820" i="6"/>
  <c r="AG1732" i="6"/>
  <c r="K1534" i="6"/>
  <c r="D1335" i="6"/>
  <c r="AU1311" i="6"/>
  <c r="AR1287" i="6"/>
  <c r="AK1249" i="6"/>
  <c r="R1225" i="6"/>
  <c r="L2388" i="6"/>
  <c r="R2362" i="6"/>
  <c r="K2338" i="6"/>
  <c r="BD2300" i="6"/>
  <c r="AW2274" i="6"/>
  <c r="E2238" i="6"/>
  <c r="O2214" i="6"/>
  <c r="K2190" i="6"/>
  <c r="K2480" i="6" s="1"/>
  <c r="AY2152" i="6"/>
  <c r="AV2128" i="6"/>
  <c r="BE2092" i="6"/>
  <c r="S2068" i="6"/>
  <c r="L2044" i="6"/>
  <c r="AT2006" i="6"/>
  <c r="AO1980" i="6"/>
  <c r="U1942" i="6"/>
  <c r="T1904" i="6"/>
  <c r="M1880" i="6"/>
  <c r="AX1844" i="6"/>
  <c r="AQ1820" i="6"/>
  <c r="AQ2475" i="6" s="1"/>
  <c r="AB1782" i="6"/>
  <c r="AV1718" i="6"/>
  <c r="AD1510" i="6"/>
  <c r="AG1335" i="6"/>
  <c r="Z1311" i="6"/>
  <c r="W1275" i="6"/>
  <c r="D1249" i="6"/>
  <c r="BD1225" i="6"/>
  <c r="BD2362" i="6"/>
  <c r="W2324" i="6"/>
  <c r="AG2300" i="6"/>
  <c r="Q2274" i="6"/>
  <c r="BE2238" i="6"/>
  <c r="BA2214" i="6"/>
  <c r="AW2178" i="6"/>
  <c r="AD2152" i="6"/>
  <c r="AA2128" i="6"/>
  <c r="BG2092" i="6"/>
  <c r="BE2068" i="6"/>
  <c r="AF2032" i="6"/>
  <c r="Y2006" i="6"/>
  <c r="T1980" i="6"/>
  <c r="BG1942" i="6"/>
  <c r="BF1904" i="6"/>
  <c r="AM1868" i="6"/>
  <c r="AC1844" i="6"/>
  <c r="V1820" i="6"/>
  <c r="G1782" i="6"/>
  <c r="AZ1706" i="6"/>
  <c r="AK1472" i="6"/>
  <c r="L1335" i="6"/>
  <c r="E1311" i="6"/>
  <c r="AP1249" i="6"/>
  <c r="AU2412" i="6"/>
  <c r="AP2388" i="6"/>
  <c r="AI2362" i="6"/>
  <c r="BH2324" i="6"/>
  <c r="L2300" i="6"/>
  <c r="H2262" i="6"/>
  <c r="AI2238" i="6"/>
  <c r="AF2214" i="6"/>
  <c r="P2178" i="6"/>
  <c r="I2152" i="6"/>
  <c r="BE2116" i="6"/>
  <c r="AL2092" i="6"/>
  <c r="AJ2068" i="6"/>
  <c r="K2032" i="6"/>
  <c r="AH1968" i="6"/>
  <c r="AL1942" i="6"/>
  <c r="AK1904" i="6"/>
  <c r="R1868" i="6"/>
  <c r="H1844" i="6"/>
  <c r="AV1808" i="6"/>
  <c r="AS1782" i="6"/>
  <c r="BC1680" i="6"/>
  <c r="BD1448" i="6"/>
  <c r="X1335" i="6"/>
  <c r="Q1311" i="6"/>
  <c r="N1275" i="6"/>
  <c r="BB1249" i="6"/>
  <c r="BG2412" i="6"/>
  <c r="BB2388" i="6"/>
  <c r="AU2362" i="6"/>
  <c r="P2324" i="6"/>
  <c r="X2300" i="6"/>
  <c r="AR2262" i="6"/>
  <c r="AU2238" i="6"/>
  <c r="AR2214" i="6"/>
  <c r="AB2178" i="6"/>
  <c r="U2152" i="6"/>
  <c r="BF2116" i="6"/>
  <c r="AX2092" i="6"/>
  <c r="AV2068" i="6"/>
  <c r="W2032" i="6"/>
  <c r="P2006" i="6"/>
  <c r="K1968" i="6"/>
  <c r="AX1942" i="6"/>
  <c r="AW1904" i="6"/>
  <c r="AD1868" i="6"/>
  <c r="T1844" i="6"/>
  <c r="BH1808" i="6"/>
  <c r="BE1782" i="6"/>
  <c r="AG1680" i="6"/>
  <c r="K1436" i="6"/>
  <c r="AC1335" i="6"/>
  <c r="Z1299" i="6"/>
  <c r="G1275" i="6"/>
  <c r="BG1237" i="6"/>
  <c r="E2412" i="6"/>
  <c r="BG2388" i="6"/>
  <c r="AN2350" i="6"/>
  <c r="AQ2324" i="6"/>
  <c r="AF2286" i="6"/>
  <c r="K2262" i="6"/>
  <c r="BB2238" i="6"/>
  <c r="AN2202" i="6"/>
  <c r="AG2178" i="6"/>
  <c r="R2140" i="6"/>
  <c r="P2116" i="6"/>
  <c r="AX2128" i="6"/>
  <c r="Y2068" i="6"/>
  <c r="U2044" i="6"/>
  <c r="BC2006" i="6"/>
  <c r="AX1980" i="6"/>
  <c r="AP1956" i="6"/>
  <c r="AC1904" i="6"/>
  <c r="V1880" i="6"/>
  <c r="BG1844" i="6"/>
  <c r="AZ1820" i="6"/>
  <c r="AW1796" i="6"/>
  <c r="BC1732" i="6"/>
  <c r="I1335" i="6"/>
  <c r="BF1287" i="6"/>
  <c r="AY1249" i="6"/>
  <c r="AF1225" i="6"/>
  <c r="F2362" i="6"/>
  <c r="BF2338" i="6"/>
  <c r="T2300" i="6"/>
  <c r="AK2274" i="6"/>
  <c r="AM2238" i="6"/>
  <c r="BF2190" i="6"/>
  <c r="AM2152" i="6"/>
  <c r="AJ2128" i="6"/>
  <c r="I2092" i="6"/>
  <c r="G2068" i="6"/>
  <c r="BG2044" i="6"/>
  <c r="AH2006" i="6"/>
  <c r="AC1980" i="6"/>
  <c r="I1942" i="6"/>
  <c r="H1904" i="6"/>
  <c r="BH1880" i="6"/>
  <c r="AL1844" i="6"/>
  <c r="AE1820" i="6"/>
  <c r="P1782" i="6"/>
  <c r="BG1718" i="6"/>
  <c r="U1335" i="6"/>
  <c r="N1311" i="6"/>
  <c r="K1275" i="6"/>
  <c r="AR1225" i="6"/>
  <c r="AY2388" i="6"/>
  <c r="AR2362" i="6"/>
  <c r="K2324" i="6"/>
  <c r="U2300" i="6"/>
  <c r="E2274" i="6"/>
  <c r="U2238" i="6"/>
  <c r="AO2214" i="6"/>
  <c r="AV2178" i="6"/>
  <c r="R2152" i="6"/>
  <c r="O2128" i="6"/>
  <c r="AU2092" i="6"/>
  <c r="AS2068" i="6"/>
  <c r="T2032" i="6"/>
  <c r="M2006" i="6"/>
  <c r="H1980" i="6"/>
  <c r="AU1942" i="6"/>
  <c r="AT1904" i="6"/>
  <c r="AA1868" i="6"/>
  <c r="Q1844" i="6"/>
  <c r="J1820" i="6"/>
  <c r="BB1782" i="6"/>
  <c r="O1706" i="6"/>
  <c r="K1472" i="6"/>
  <c r="BG1335" i="6"/>
  <c r="AZ1311" i="6"/>
  <c r="AW1275" i="6"/>
  <c r="AD1249" i="6"/>
  <c r="AI2412" i="6"/>
  <c r="AD2388" i="6"/>
  <c r="W2362" i="6"/>
  <c r="AB2324" i="6"/>
  <c r="BG2300" i="6"/>
  <c r="AQ2262" i="6"/>
  <c r="W2238" i="6"/>
  <c r="T2214" i="6"/>
  <c r="BD2152" i="6"/>
  <c r="AT2116" i="6"/>
  <c r="Z2092" i="6"/>
  <c r="X2068" i="6"/>
  <c r="BF2032" i="6"/>
  <c r="AY2006" i="6"/>
  <c r="V1968" i="6"/>
  <c r="Z1942" i="6"/>
  <c r="Y1904" i="6"/>
  <c r="F1868" i="6"/>
  <c r="BC1844" i="6"/>
  <c r="AJ1808" i="6"/>
  <c r="AG1782" i="6"/>
  <c r="G1680" i="6"/>
  <c r="AD1448" i="6"/>
  <c r="AL1335" i="6"/>
  <c r="AI1299" i="6"/>
  <c r="P1275" i="6"/>
  <c r="I1249" i="6"/>
  <c r="N2412" i="6"/>
  <c r="I2388" i="6"/>
  <c r="AV2350" i="6"/>
  <c r="S2324" i="6"/>
  <c r="AM2300" i="6"/>
  <c r="Q2262" i="6"/>
  <c r="AW2202" i="6"/>
  <c r="AP2178" i="6"/>
  <c r="AJ2152" i="6"/>
  <c r="M2116" i="6"/>
  <c r="F2092" i="6"/>
  <c r="M2056" i="6"/>
  <c r="AK2032" i="6"/>
  <c r="AD2006" i="6"/>
  <c r="AL1968" i="6"/>
  <c r="E1942" i="6"/>
  <c r="AY1892" i="6"/>
  <c r="AR1868" i="6"/>
  <c r="AH1844" i="6"/>
  <c r="O1808" i="6"/>
  <c r="L1782" i="6"/>
  <c r="V1668" i="6"/>
  <c r="AK1410" i="6"/>
  <c r="AX1335" i="6"/>
  <c r="AU1299" i="6"/>
  <c r="AB1275" i="6"/>
  <c r="U1249" i="6"/>
  <c r="Z2412" i="6"/>
  <c r="U2388" i="6"/>
  <c r="AW2350" i="6"/>
  <c r="AJ2324" i="6"/>
  <c r="AY2300" i="6"/>
  <c r="AC2262" i="6"/>
  <c r="N2238" i="6"/>
  <c r="BB2178" i="6"/>
  <c r="AV2152" i="6"/>
  <c r="Y2116" i="6"/>
  <c r="R2092" i="6"/>
  <c r="N2056" i="6"/>
  <c r="AW2032" i="6"/>
  <c r="AP2006" i="6"/>
  <c r="O1968" i="6"/>
  <c r="Q1942" i="6"/>
  <c r="BD1868" i="6"/>
  <c r="AT1844" i="6"/>
  <c r="AA1808" i="6"/>
  <c r="X1782" i="6"/>
  <c r="BG1668" i="6"/>
  <c r="AF1323" i="6"/>
  <c r="AN1299" i="6"/>
  <c r="AG1275" i="6"/>
  <c r="Z1237" i="6"/>
  <c r="AE2412" i="6"/>
  <c r="H2374" i="6"/>
  <c r="G2350" i="6"/>
  <c r="BG2324" i="6"/>
  <c r="AJ2286" i="6"/>
  <c r="AK2262" i="6"/>
  <c r="L2226" i="6"/>
  <c r="G2202" i="6"/>
  <c r="BG2178" i="6"/>
  <c r="AR2140" i="6"/>
  <c r="AP2116" i="6"/>
  <c r="M2080" i="6"/>
  <c r="H2056" i="6"/>
  <c r="BB2032" i="6"/>
  <c r="U2104" i="6"/>
  <c r="BA2068" i="6"/>
  <c r="AU2044" i="6"/>
  <c r="V2006" i="6"/>
  <c r="Q1980" i="6"/>
  <c r="AF1942" i="6"/>
  <c r="BC1904" i="6"/>
  <c r="AV1880" i="6"/>
  <c r="Z1844" i="6"/>
  <c r="S1820" i="6"/>
  <c r="V1718" i="6"/>
  <c r="AK1510" i="6"/>
  <c r="AI1335" i="6"/>
  <c r="AB1311" i="6"/>
  <c r="Y1275" i="6"/>
  <c r="F1249" i="6"/>
  <c r="BF1225" i="6"/>
  <c r="AM2388" i="6"/>
  <c r="AF2362" i="6"/>
  <c r="AN2324" i="6"/>
  <c r="I2300" i="6"/>
  <c r="BD2238" i="6"/>
  <c r="AC2214" i="6"/>
  <c r="AL2178" i="6"/>
  <c r="F2152" i="6"/>
  <c r="AI2092" i="6"/>
  <c r="AG2068" i="6"/>
  <c r="H2032" i="6"/>
  <c r="BH2006" i="6"/>
  <c r="BC1980" i="6"/>
  <c r="AI1942" i="6"/>
  <c r="AH1904" i="6"/>
  <c r="O1868" i="6"/>
  <c r="E1844" i="6"/>
  <c r="BE1820" i="6"/>
  <c r="AP1782" i="6"/>
  <c r="Z1706" i="6"/>
  <c r="BD1486" i="6"/>
  <c r="AU1335" i="6"/>
  <c r="AN1311" i="6"/>
  <c r="AK1275" i="6"/>
  <c r="R1249" i="6"/>
  <c r="W2412" i="6"/>
  <c r="R2388" i="6"/>
  <c r="K2362" i="6"/>
  <c r="O2324" i="6"/>
  <c r="AU2300" i="6"/>
  <c r="G2262" i="6"/>
  <c r="K2238" i="6"/>
  <c r="H2214" i="6"/>
  <c r="AY2178" i="6"/>
  <c r="AR2152" i="6"/>
  <c r="AS2116" i="6"/>
  <c r="N2092" i="6"/>
  <c r="L2068" i="6"/>
  <c r="AT2032" i="6"/>
  <c r="AM2006" i="6"/>
  <c r="J1968" i="6"/>
  <c r="N1942" i="6"/>
  <c r="M1904" i="6"/>
  <c r="BA1868" i="6"/>
  <c r="AQ1844" i="6"/>
  <c r="X1808" i="6"/>
  <c r="U1782" i="6"/>
  <c r="Q1680" i="6"/>
  <c r="Z1335" i="6"/>
  <c r="W1299" i="6"/>
  <c r="D1275" i="6"/>
  <c r="BD1249" i="6"/>
  <c r="BD2388" i="6"/>
  <c r="AK2350" i="6"/>
  <c r="G2324" i="6"/>
  <c r="AA2300" i="6"/>
  <c r="E2262" i="6"/>
  <c r="AW2238" i="6"/>
  <c r="AK2202" i="6"/>
  <c r="AD2178" i="6"/>
  <c r="X2152" i="6"/>
  <c r="BH2116" i="6"/>
  <c r="AZ2092" i="6"/>
  <c r="Y2032" i="6"/>
  <c r="R2006" i="6"/>
  <c r="Z1968" i="6"/>
  <c r="AZ1942" i="6"/>
  <c r="AM1892" i="6"/>
  <c r="AF1868" i="6"/>
  <c r="V1844" i="6"/>
  <c r="BG1782" i="6"/>
  <c r="AG1668" i="6"/>
  <c r="K1410" i="6"/>
  <c r="E1335" i="6"/>
  <c r="AP1275" i="6"/>
  <c r="AI1237" i="6"/>
  <c r="AN2412" i="6"/>
  <c r="AI2388" i="6"/>
  <c r="P2350" i="6"/>
  <c r="AP2324" i="6"/>
  <c r="U2286" i="6"/>
  <c r="AT2262" i="6"/>
  <c r="AD2238" i="6"/>
  <c r="P2202" i="6"/>
  <c r="I2178" i="6"/>
  <c r="AC2140" i="6"/>
  <c r="AM2116" i="6"/>
  <c r="AF2092" i="6"/>
  <c r="Q2056" i="6"/>
  <c r="AT1992" i="6"/>
  <c r="R1968" i="6"/>
  <c r="AE1942" i="6"/>
  <c r="R1892" i="6"/>
  <c r="K1868" i="6"/>
  <c r="AV1832" i="6"/>
  <c r="AO1808" i="6"/>
  <c r="AL1782" i="6"/>
  <c r="AY1654" i="6"/>
  <c r="AH1386" i="6"/>
  <c r="Q1335" i="6"/>
  <c r="N1299" i="6"/>
  <c r="BB1275" i="6"/>
  <c r="AU1237" i="6"/>
  <c r="AZ2412" i="6"/>
  <c r="AU2388" i="6"/>
  <c r="AB2350" i="6"/>
  <c r="BB2324" i="6"/>
  <c r="V2286" i="6"/>
  <c r="BF2262" i="6"/>
  <c r="AP2238" i="6"/>
  <c r="AB2202" i="6"/>
  <c r="U2178" i="6"/>
  <c r="F2140" i="6"/>
  <c r="AY2116" i="6"/>
  <c r="AR2092" i="6"/>
  <c r="AC2056" i="6"/>
  <c r="P2032" i="6"/>
  <c r="BF1992" i="6"/>
  <c r="AD1968" i="6"/>
  <c r="AQ1942" i="6"/>
  <c r="AD1892" i="6"/>
  <c r="W1868" i="6"/>
  <c r="BH1832" i="6"/>
  <c r="BA1808" i="6"/>
  <c r="AX1782" i="6"/>
  <c r="AC1654" i="6"/>
  <c r="BH1386" i="6"/>
  <c r="J1323" i="6"/>
  <c r="G1299" i="6"/>
  <c r="BG1263" i="6"/>
  <c r="AN1237" i="6"/>
  <c r="BE2412" i="6"/>
  <c r="AH2374" i="6"/>
  <c r="AG2350" i="6"/>
  <c r="AH2312" i="6"/>
  <c r="AL2226" i="6"/>
  <c r="AG2202" i="6"/>
  <c r="N2166" i="6"/>
  <c r="K2140" i="6"/>
  <c r="Q2104" i="6"/>
  <c r="U2068" i="6"/>
  <c r="BC2032" i="6"/>
  <c r="AV2006" i="6"/>
  <c r="AQ1980" i="6"/>
  <c r="W1942" i="6"/>
  <c r="V1904" i="6"/>
  <c r="AZ1844" i="6"/>
  <c r="AS1820" i="6"/>
  <c r="AD1782" i="6"/>
  <c r="AV1706" i="6"/>
  <c r="AD1486" i="6"/>
  <c r="BB1311" i="6"/>
  <c r="AY1275" i="6"/>
  <c r="AF1249" i="6"/>
  <c r="K2412" i="6"/>
  <c r="F2388" i="6"/>
  <c r="BF2362" i="6"/>
  <c r="AZ2324" i="6"/>
  <c r="AI2300" i="6"/>
  <c r="AP2262" i="6"/>
  <c r="BF2238" i="6"/>
  <c r="BC2214" i="6"/>
  <c r="AM2178" i="6"/>
  <c r="AF2152" i="6"/>
  <c r="AH2116" i="6"/>
  <c r="BG2068" i="6"/>
  <c r="AH2032" i="6"/>
  <c r="AA2006" i="6"/>
  <c r="AG1968" i="6"/>
  <c r="BH1904" i="6"/>
  <c r="AO1868" i="6"/>
  <c r="AE1844" i="6"/>
  <c r="L1808" i="6"/>
  <c r="I1782" i="6"/>
  <c r="AZ1692" i="6"/>
  <c r="AK1448" i="6"/>
  <c r="N1335" i="6"/>
  <c r="K1299" i="6"/>
  <c r="AR1249" i="6"/>
  <c r="AW2412" i="6"/>
  <c r="AR2388" i="6"/>
  <c r="AJ2350" i="6"/>
  <c r="AF2324" i="6"/>
  <c r="O2300" i="6"/>
  <c r="AB2262" i="6"/>
  <c r="AK2238" i="6"/>
  <c r="Y2202" i="6"/>
  <c r="R2178" i="6"/>
  <c r="L2152" i="6"/>
  <c r="AV2116" i="6"/>
  <c r="AN2092" i="6"/>
  <c r="M2032" i="6"/>
  <c r="F2006" i="6"/>
  <c r="N1968" i="6"/>
  <c r="AN1942" i="6"/>
  <c r="AA1892" i="6"/>
  <c r="T1868" i="6"/>
  <c r="J1844" i="6"/>
  <c r="AX1808" i="6"/>
  <c r="AU1782" i="6"/>
  <c r="BB1668" i="6"/>
  <c r="BD1424" i="6"/>
  <c r="AZ1335" i="6"/>
  <c r="AW1299" i="6"/>
  <c r="AD1275" i="6"/>
  <c r="W1237" i="6"/>
  <c r="AB2412" i="6"/>
  <c r="W2388" i="6"/>
  <c r="BA2324" i="6"/>
  <c r="BD2286" i="6"/>
  <c r="AH2262" i="6"/>
  <c r="R2238" i="6"/>
  <c r="BD2178" i="6"/>
  <c r="AB2140" i="6"/>
  <c r="AA2116" i="6"/>
  <c r="T2092" i="6"/>
  <c r="E2056" i="6"/>
  <c r="AY2032" i="6"/>
  <c r="AH1992" i="6"/>
  <c r="F1968" i="6"/>
  <c r="S1942" i="6"/>
  <c r="F1892" i="6"/>
  <c r="BF1868" i="6"/>
  <c r="AJ1832" i="6"/>
  <c r="AC1808" i="6"/>
  <c r="Z1782" i="6"/>
  <c r="H1386" i="6"/>
  <c r="H1323" i="6"/>
  <c r="P1299" i="6"/>
  <c r="I1275" i="6"/>
  <c r="G2412" i="6"/>
  <c r="AD2374" i="6"/>
  <c r="AP2350" i="6"/>
  <c r="AI2324" i="6"/>
  <c r="L2286" i="6"/>
  <c r="M2262" i="6"/>
  <c r="AT2226" i="6"/>
  <c r="AP2202" i="6"/>
  <c r="AI2178" i="6"/>
  <c r="T2140" i="6"/>
  <c r="R2116" i="6"/>
  <c r="N2080" i="6"/>
  <c r="AQ2056" i="6"/>
  <c r="AD2032" i="6"/>
  <c r="M1992" i="6"/>
  <c r="BH1968" i="6"/>
  <c r="AY1916" i="6"/>
  <c r="AR1892" i="6"/>
  <c r="AK1868" i="6"/>
  <c r="O1832" i="6"/>
  <c r="H1808" i="6"/>
  <c r="AZ1770" i="6"/>
  <c r="R1642" i="6"/>
  <c r="H1348" i="6"/>
  <c r="T1323" i="6"/>
  <c r="AB1299" i="6"/>
  <c r="U1275" i="6"/>
  <c r="N1237" i="6"/>
  <c r="S2412" i="6"/>
  <c r="AE2374" i="6"/>
  <c r="BB2350" i="6"/>
  <c r="AU2324" i="6"/>
  <c r="X2286" i="6"/>
  <c r="Y2262" i="6"/>
  <c r="BF2226" i="6"/>
  <c r="BB2202" i="6"/>
  <c r="AU2178" i="6"/>
  <c r="AF2140" i="6"/>
  <c r="AD2116" i="6"/>
  <c r="O2080" i="6"/>
  <c r="BC2056" i="6"/>
  <c r="AP2032" i="6"/>
  <c r="Y1992" i="6"/>
  <c r="AW1968" i="6"/>
  <c r="BD1892" i="6"/>
  <c r="AW1868" i="6"/>
  <c r="AA1832" i="6"/>
  <c r="T1808" i="6"/>
  <c r="E1770" i="6"/>
  <c r="BC1642" i="6"/>
  <c r="AH1348" i="6"/>
  <c r="AJ1323" i="6"/>
  <c r="AG1299" i="6"/>
  <c r="Z1263" i="6"/>
  <c r="G1237" i="6"/>
  <c r="N2400" i="6"/>
  <c r="BH2374" i="6"/>
  <c r="BG2350" i="6"/>
  <c r="AV2312" i="6"/>
  <c r="AC2286" i="6"/>
  <c r="BA2250" i="6"/>
  <c r="E2226" i="6"/>
  <c r="BG2202" i="6"/>
  <c r="AN2166" i="6"/>
  <c r="AK2140" i="6"/>
  <c r="K2104" i="6"/>
  <c r="H2080" i="6"/>
  <c r="BH2056" i="6"/>
  <c r="W2092" i="6"/>
  <c r="AU2068" i="6"/>
  <c r="V2032" i="6"/>
  <c r="O2006" i="6"/>
  <c r="U1968" i="6"/>
  <c r="AW1942" i="6"/>
  <c r="AV1904" i="6"/>
  <c r="AC1868" i="6"/>
  <c r="S1844" i="6"/>
  <c r="AI1808" i="6"/>
  <c r="BD1782" i="6"/>
  <c r="O1692" i="6"/>
  <c r="K1448" i="6"/>
  <c r="AB1335" i="6"/>
  <c r="Y1299" i="6"/>
  <c r="F1275" i="6"/>
  <c r="BF1249" i="6"/>
  <c r="AK2412" i="6"/>
  <c r="AF2388" i="6"/>
  <c r="Y2350" i="6"/>
  <c r="R2324" i="6"/>
  <c r="BD2262" i="6"/>
  <c r="Y2238" i="6"/>
  <c r="M2202" i="6"/>
  <c r="F2178" i="6"/>
  <c r="BG2152" i="6"/>
  <c r="AJ2116" i="6"/>
  <c r="AB2092" i="6"/>
  <c r="AX2056" i="6"/>
  <c r="BH2032" i="6"/>
  <c r="BA2006" i="6"/>
  <c r="AK1968" i="6"/>
  <c r="AB1942" i="6"/>
  <c r="O1892" i="6"/>
  <c r="H1868" i="6"/>
  <c r="BE1844" i="6"/>
  <c r="AL1808" i="6"/>
  <c r="AI1782" i="6"/>
  <c r="F1668" i="6"/>
  <c r="AD1424" i="6"/>
  <c r="AN1335" i="6"/>
  <c r="AK1299" i="6"/>
  <c r="R1275" i="6"/>
  <c r="K1237" i="6"/>
  <c r="P2412" i="6"/>
  <c r="K2388" i="6"/>
  <c r="AY2350" i="6"/>
  <c r="AO2324" i="6"/>
  <c r="H2286" i="6"/>
  <c r="V2262" i="6"/>
  <c r="F2238" i="6"/>
  <c r="AY2202" i="6"/>
  <c r="AR2178" i="6"/>
  <c r="Q2140" i="6"/>
  <c r="O2116" i="6"/>
  <c r="H2092" i="6"/>
  <c r="AZ2056" i="6"/>
  <c r="AM2032" i="6"/>
  <c r="V1992" i="6"/>
  <c r="AO1968" i="6"/>
  <c r="G1942" i="6"/>
  <c r="BA1892" i="6"/>
  <c r="AT1868" i="6"/>
  <c r="X1832" i="6"/>
  <c r="Q1808" i="6"/>
  <c r="N1782" i="6"/>
  <c r="Y1654" i="6"/>
  <c r="AO1386" i="6"/>
  <c r="D1323" i="6"/>
  <c r="D1299" i="6"/>
  <c r="BD1275" i="6"/>
  <c r="AW1237" i="6"/>
  <c r="BB2412" i="6"/>
  <c r="S2374" i="6"/>
  <c r="AD2350" i="6"/>
  <c r="BF2324" i="6"/>
  <c r="BG2286" i="6"/>
  <c r="BH2262" i="6"/>
  <c r="AH2226" i="6"/>
  <c r="AD2202" i="6"/>
  <c r="W2178" i="6"/>
  <c r="H2140" i="6"/>
  <c r="F2116" i="6"/>
  <c r="AE2056" i="6"/>
  <c r="R2032" i="6"/>
  <c r="BH1992" i="6"/>
  <c r="AV1968" i="6"/>
  <c r="AM1916" i="6"/>
  <c r="AF1892" i="6"/>
  <c r="Y1868" i="6"/>
  <c r="BC1808" i="6"/>
  <c r="AN1770" i="6"/>
  <c r="AC1642" i="6"/>
  <c r="BA1362" i="6"/>
  <c r="AS1323" i="6"/>
  <c r="AP1299" i="6"/>
  <c r="AI1263" i="6"/>
  <c r="P1237" i="6"/>
  <c r="AG2412" i="6"/>
  <c r="J2374" i="6"/>
  <c r="I2350" i="6"/>
  <c r="AD2312" i="6"/>
  <c r="AL2286" i="6"/>
  <c r="AM2262" i="6"/>
  <c r="N2226" i="6"/>
  <c r="I2202" i="6"/>
  <c r="Y2166" i="6"/>
  <c r="AT2140" i="6"/>
  <c r="AR2116" i="6"/>
  <c r="Q2080" i="6"/>
  <c r="J2056" i="6"/>
  <c r="AR2020" i="6"/>
  <c r="AM1992" i="6"/>
  <c r="BC1968" i="6"/>
  <c r="R1916" i="6"/>
  <c r="K1892" i="6"/>
  <c r="AV1856" i="6"/>
  <c r="AO1832" i="6"/>
  <c r="AH1808" i="6"/>
  <c r="S1770" i="6"/>
  <c r="AF1618" i="6"/>
  <c r="BH1322" i="6"/>
  <c r="BE1323" i="6"/>
  <c r="BB1299" i="6"/>
  <c r="AU1263" i="6"/>
  <c r="AB1237" i="6"/>
  <c r="AS2412" i="6"/>
  <c r="V2374" i="6"/>
  <c r="U2350" i="6"/>
  <c r="AG2312" i="6"/>
  <c r="AX2286" i="6"/>
  <c r="AY2262" i="6"/>
  <c r="Z2226" i="6"/>
  <c r="U2202" i="6"/>
  <c r="AH2166" i="6"/>
  <c r="BF2140" i="6"/>
  <c r="BD2116" i="6"/>
  <c r="AC2080" i="6"/>
  <c r="V2056" i="6"/>
  <c r="BD2020" i="6"/>
  <c r="AY1992" i="6"/>
  <c r="AR1968" i="6"/>
  <c r="AD1916" i="6"/>
  <c r="W1892" i="6"/>
  <c r="BH1856" i="6"/>
  <c r="BA1832" i="6"/>
  <c r="AT1808" i="6"/>
  <c r="AE1770" i="6"/>
  <c r="J1618" i="6"/>
  <c r="AA1322" i="6"/>
  <c r="BG1287" i="6"/>
  <c r="AN1263" i="6"/>
  <c r="AG1237" i="6"/>
  <c r="AN2400" i="6"/>
  <c r="AA2374" i="6"/>
  <c r="N2338" i="6"/>
  <c r="O2312" i="6"/>
  <c r="BC2286" i="6"/>
  <c r="AE2250" i="6"/>
  <c r="AE2226" i="6"/>
  <c r="N2190" i="6"/>
  <c r="G2166" i="6"/>
  <c r="AK2104" i="6"/>
  <c r="AW2092" i="6"/>
  <c r="AW2056" i="6"/>
  <c r="AV2032" i="6"/>
  <c r="AO2006" i="6"/>
  <c r="Y1968" i="6"/>
  <c r="P1942" i="6"/>
  <c r="BC1868" i="6"/>
  <c r="AS1844" i="6"/>
  <c r="Z1808" i="6"/>
  <c r="W1782" i="6"/>
  <c r="G1668" i="6"/>
  <c r="BB1335" i="6"/>
  <c r="AY1299" i="6"/>
  <c r="AF1275" i="6"/>
  <c r="Y1237" i="6"/>
  <c r="BF2388" i="6"/>
  <c r="AM2350" i="6"/>
  <c r="AC2324" i="6"/>
  <c r="AT2286" i="6"/>
  <c r="J2262" i="6"/>
  <c r="AZ2238" i="6"/>
  <c r="AM2202" i="6"/>
  <c r="AF2178" i="6"/>
  <c r="P2140" i="6"/>
  <c r="BC2092" i="6"/>
  <c r="AN2056" i="6"/>
  <c r="AA2032" i="6"/>
  <c r="J1992" i="6"/>
  <c r="AC1968" i="6"/>
  <c r="BB1942" i="6"/>
  <c r="AO1892" i="6"/>
  <c r="AH1868" i="6"/>
  <c r="L1832" i="6"/>
  <c r="E1808" i="6"/>
  <c r="AJ1654" i="6"/>
  <c r="O1386" i="6"/>
  <c r="BD1323" i="6"/>
  <c r="AR1275" i="6"/>
  <c r="AK1237" i="6"/>
  <c r="AP2412" i="6"/>
  <c r="R2374" i="6"/>
  <c r="R2350" i="6"/>
  <c r="AT2324" i="6"/>
  <c r="AU2286" i="6"/>
  <c r="AV2262" i="6"/>
  <c r="V2226" i="6"/>
  <c r="R2202" i="6"/>
  <c r="K2178" i="6"/>
  <c r="BC2140" i="6"/>
  <c r="BA2116" i="6"/>
  <c r="S2056" i="6"/>
  <c r="F2032" i="6"/>
  <c r="AV1992" i="6"/>
  <c r="BG1968" i="6"/>
  <c r="AA1916" i="6"/>
  <c r="T1892" i="6"/>
  <c r="M1868" i="6"/>
  <c r="AX1832" i="6"/>
  <c r="AQ1808" i="6"/>
  <c r="AB1770" i="6"/>
  <c r="AY1642" i="6"/>
  <c r="AA1362" i="6"/>
  <c r="AG1323" i="6"/>
  <c r="AD1299" i="6"/>
  <c r="W1263" i="6"/>
  <c r="D1237" i="6"/>
  <c r="U2412" i="6"/>
  <c r="BE2374" i="6"/>
  <c r="BD2350" i="6"/>
  <c r="V2312" i="6"/>
  <c r="Z2286" i="6"/>
  <c r="AA2262" i="6"/>
  <c r="BD2202" i="6"/>
  <c r="V2166" i="6"/>
  <c r="AH2140" i="6"/>
  <c r="AF2116" i="6"/>
  <c r="E2080" i="6"/>
  <c r="BE2056" i="6"/>
  <c r="AF2020" i="6"/>
  <c r="AA1992" i="6"/>
  <c r="AQ1968" i="6"/>
  <c r="F1916" i="6"/>
  <c r="BF1892" i="6"/>
  <c r="AJ1856" i="6"/>
  <c r="AC1832" i="6"/>
  <c r="V1808" i="6"/>
  <c r="G1770" i="6"/>
  <c r="BC1630" i="6"/>
  <c r="AH1322" i="6"/>
  <c r="L1323" i="6"/>
  <c r="I1299" i="6"/>
  <c r="AP1237" i="6"/>
  <c r="AJ2400" i="6"/>
  <c r="AJ2374" i="6"/>
  <c r="AI2350" i="6"/>
  <c r="X2312" i="6"/>
  <c r="E2286" i="6"/>
  <c r="AY2250" i="6"/>
  <c r="AN2226" i="6"/>
  <c r="AI2202" i="6"/>
  <c r="P2166" i="6"/>
  <c r="M2140" i="6"/>
  <c r="AS2104" i="6"/>
  <c r="AQ2080" i="6"/>
  <c r="AJ2056" i="6"/>
  <c r="K2020" i="6"/>
  <c r="F1992" i="6"/>
  <c r="AS1956" i="6"/>
  <c r="AR1916" i="6"/>
  <c r="AK1892" i="6"/>
  <c r="O1856" i="6"/>
  <c r="H1832" i="6"/>
  <c r="AZ1796" i="6"/>
  <c r="AS1770" i="6"/>
  <c r="BF1606" i="6"/>
  <c r="BE1298" i="6"/>
  <c r="X1323" i="6"/>
  <c r="U1299" i="6"/>
  <c r="N1263" i="6"/>
  <c r="BB1237" i="6"/>
  <c r="AK2400" i="6"/>
  <c r="AV2374" i="6"/>
  <c r="AU2350" i="6"/>
  <c r="AJ2312" i="6"/>
  <c r="Q2286" i="6"/>
  <c r="Q2250" i="6"/>
  <c r="AZ2226" i="6"/>
  <c r="AU2202" i="6"/>
  <c r="AB2166" i="6"/>
  <c r="Y2140" i="6"/>
  <c r="AT2104" i="6"/>
  <c r="BC2080" i="6"/>
  <c r="AV2056" i="6"/>
  <c r="W2020" i="6"/>
  <c r="R1992" i="6"/>
  <c r="BE1956" i="6"/>
  <c r="BD1916" i="6"/>
  <c r="AW1892" i="6"/>
  <c r="AA1856" i="6"/>
  <c r="T1832" i="6"/>
  <c r="E1796" i="6"/>
  <c r="BE1770" i="6"/>
  <c r="AJ1606" i="6"/>
  <c r="X1286" i="6"/>
  <c r="AC1323" i="6"/>
  <c r="Z1287" i="6"/>
  <c r="G1263" i="6"/>
  <c r="BG1225" i="6"/>
  <c r="G2400" i="6"/>
  <c r="BA2374" i="6"/>
  <c r="AN2338" i="6"/>
  <c r="AO2312" i="6"/>
  <c r="T2274" i="6"/>
  <c r="BG2250" i="6"/>
  <c r="BE2226" i="6"/>
  <c r="AN2190" i="6"/>
  <c r="AG2166" i="6"/>
  <c r="R2128" i="6"/>
  <c r="P2092" i="6"/>
  <c r="AB2056" i="6"/>
  <c r="O2032" i="6"/>
  <c r="BE1992" i="6"/>
  <c r="Q1968" i="6"/>
  <c r="AP1942" i="6"/>
  <c r="AC1892" i="6"/>
  <c r="V1868" i="6"/>
  <c r="BG1832" i="6"/>
  <c r="AZ1808" i="6"/>
  <c r="AW1782" i="6"/>
  <c r="BF1654" i="6"/>
  <c r="BH1398" i="6"/>
  <c r="I1323" i="6"/>
  <c r="F1299" i="6"/>
  <c r="BF1275" i="6"/>
  <c r="AY1237" i="6"/>
  <c r="AD2412" i="6"/>
  <c r="G2374" i="6"/>
  <c r="F2350" i="6"/>
  <c r="AH2324" i="6"/>
  <c r="AI2286" i="6"/>
  <c r="AJ2262" i="6"/>
  <c r="J2226" i="6"/>
  <c r="F2202" i="6"/>
  <c r="BF2178" i="6"/>
  <c r="AQ2140" i="6"/>
  <c r="AO2116" i="6"/>
  <c r="AY2080" i="6"/>
  <c r="G2056" i="6"/>
  <c r="BA2032" i="6"/>
  <c r="AJ1992" i="6"/>
  <c r="AU1968" i="6"/>
  <c r="O1916" i="6"/>
  <c r="H1892" i="6"/>
  <c r="BH1868" i="6"/>
  <c r="AL1832" i="6"/>
  <c r="AE1808" i="6"/>
  <c r="P1770" i="6"/>
  <c r="BH1362" i="6"/>
  <c r="U1323" i="6"/>
  <c r="R1299" i="6"/>
  <c r="K1263" i="6"/>
  <c r="I2412" i="6"/>
  <c r="AS2374" i="6"/>
  <c r="AR2350" i="6"/>
  <c r="U2312" i="6"/>
  <c r="N2286" i="6"/>
  <c r="O2262" i="6"/>
  <c r="AW2226" i="6"/>
  <c r="AR2202" i="6"/>
  <c r="M2166" i="6"/>
  <c r="V2140" i="6"/>
  <c r="T2116" i="6"/>
  <c r="AZ2080" i="6"/>
  <c r="AS2056" i="6"/>
  <c r="T2020" i="6"/>
  <c r="O1992" i="6"/>
  <c r="BB1968" i="6"/>
  <c r="BA1916" i="6"/>
  <c r="AT1892" i="6"/>
  <c r="X1856" i="6"/>
  <c r="Q1832" i="6"/>
  <c r="J1808" i="6"/>
  <c r="BB1770" i="6"/>
  <c r="R1630" i="6"/>
  <c r="H1322" i="6"/>
  <c r="BG1323" i="6"/>
  <c r="BD1299" i="6"/>
  <c r="AW1263" i="6"/>
  <c r="AD1237" i="6"/>
  <c r="Y2400" i="6"/>
  <c r="X2374" i="6"/>
  <c r="W2350" i="6"/>
  <c r="L2312" i="6"/>
  <c r="AZ2286" i="6"/>
  <c r="O2250" i="6"/>
  <c r="AB2226" i="6"/>
  <c r="W2202" i="6"/>
  <c r="BH2140" i="6"/>
  <c r="AH2104" i="6"/>
  <c r="AE2080" i="6"/>
  <c r="X2056" i="6"/>
  <c r="BF2020" i="6"/>
  <c r="BA1992" i="6"/>
  <c r="AG1956" i="6"/>
  <c r="AF1916" i="6"/>
  <c r="Y1892" i="6"/>
  <c r="BC1832" i="6"/>
  <c r="AN1796" i="6"/>
  <c r="AG1770" i="6"/>
  <c r="J1606" i="6"/>
  <c r="AE1298" i="6"/>
  <c r="AL1323" i="6"/>
  <c r="AI1287" i="6"/>
  <c r="P1263" i="6"/>
  <c r="I1237" i="6"/>
  <c r="P2400" i="6"/>
  <c r="AV2338" i="6"/>
  <c r="AX2312" i="6"/>
  <c r="AE2286" i="6"/>
  <c r="G2250" i="6"/>
  <c r="G2226" i="6"/>
  <c r="AW2190" i="6"/>
  <c r="AP2166" i="6"/>
  <c r="AM2140" i="6"/>
  <c r="M2104" i="6"/>
  <c r="J2080" i="6"/>
  <c r="AK2020" i="6"/>
  <c r="AF1992" i="6"/>
  <c r="L1956" i="6"/>
  <c r="K1916" i="6"/>
  <c r="AY1880" i="6"/>
  <c r="AO1856" i="6"/>
  <c r="AH1832" i="6"/>
  <c r="S1796" i="6"/>
  <c r="L1770" i="6"/>
  <c r="AE1594" i="6"/>
  <c r="BE1349" i="6"/>
  <c r="AX1323" i="6"/>
  <c r="AU1287" i="6"/>
  <c r="AB1263" i="6"/>
  <c r="U1237" i="6"/>
  <c r="AB2400" i="6"/>
  <c r="O2374" i="6"/>
  <c r="AW2338" i="6"/>
  <c r="AQ2286" i="6"/>
  <c r="S2250" i="6"/>
  <c r="S2226" i="6"/>
  <c r="BB2166" i="6"/>
  <c r="AY2140" i="6"/>
  <c r="Y2104" i="6"/>
  <c r="V2080" i="6"/>
  <c r="AW2020" i="6"/>
  <c r="AR1992" i="6"/>
  <c r="X1956" i="6"/>
  <c r="X2477" i="6" s="1"/>
  <c r="W1916" i="6"/>
  <c r="BA1856" i="6"/>
  <c r="AT1832" i="6"/>
  <c r="AE1796" i="6"/>
  <c r="X1770" i="6"/>
  <c r="I1594" i="6"/>
  <c r="T1311" i="6"/>
  <c r="AN1287" i="6"/>
  <c r="AG1263" i="6"/>
  <c r="Z1225" i="6"/>
  <c r="AG2400" i="6"/>
  <c r="N2362" i="6"/>
  <c r="G2338" i="6"/>
  <c r="BD2312" i="6"/>
  <c r="J2274" i="6"/>
  <c r="Z2250" i="6"/>
  <c r="J2214" i="6"/>
  <c r="G2190" i="6"/>
  <c r="BH2166" i="6"/>
  <c r="AR2128" i="6"/>
  <c r="AD2104" i="6"/>
  <c r="R2068" i="6"/>
  <c r="H2044" i="6"/>
  <c r="BB2020" i="6"/>
  <c r="AK1980" i="6"/>
  <c r="AC1956" i="6"/>
  <c r="P1904" i="6"/>
  <c r="I1880" i="6"/>
  <c r="BF1856" i="6"/>
  <c r="AM1820" i="6"/>
  <c r="AJ1796" i="6"/>
  <c r="BF1744" i="6"/>
  <c r="AI1558" i="6"/>
  <c r="AL1758" i="6"/>
  <c r="I1718" i="6"/>
  <c r="AS1654" i="6"/>
  <c r="AL1630" i="6"/>
  <c r="AE1606" i="6"/>
  <c r="R1570" i="6"/>
  <c r="K1546" i="6"/>
  <c r="AT1510" i="6"/>
  <c r="AM1486" i="6"/>
  <c r="AX2080" i="6"/>
  <c r="BB2056" i="6"/>
  <c r="AO2032" i="6"/>
  <c r="X1992" i="6"/>
  <c r="BF1968" i="6"/>
  <c r="BC1892" i="6"/>
  <c r="AV1868" i="6"/>
  <c r="Z1832" i="6"/>
  <c r="S1808" i="6"/>
  <c r="Y1642" i="6"/>
  <c r="AH1362" i="6"/>
  <c r="AI1323" i="6"/>
  <c r="AF1299" i="6"/>
  <c r="Y1263" i="6"/>
  <c r="F1237" i="6"/>
  <c r="BD2412" i="6"/>
  <c r="AG2374" i="6"/>
  <c r="AF2350" i="6"/>
  <c r="R2312" i="6"/>
  <c r="AK2226" i="6"/>
  <c r="AF2202" i="6"/>
  <c r="J2166" i="6"/>
  <c r="J2140" i="6"/>
  <c r="H2116" i="6"/>
  <c r="AN2080" i="6"/>
  <c r="AG2056" i="6"/>
  <c r="H2020" i="6"/>
  <c r="AP1968" i="6"/>
  <c r="AO1916" i="6"/>
  <c r="AH1892" i="6"/>
  <c r="L1856" i="6"/>
  <c r="E1832" i="6"/>
  <c r="BE1808" i="6"/>
  <c r="AP1770" i="6"/>
  <c r="AC1630" i="6"/>
  <c r="BA1334" i="6"/>
  <c r="AU1323" i="6"/>
  <c r="AR1299" i="6"/>
  <c r="AK1263" i="6"/>
  <c r="R1237" i="6"/>
  <c r="X2400" i="6"/>
  <c r="L2374" i="6"/>
  <c r="K2350" i="6"/>
  <c r="BG2312" i="6"/>
  <c r="AN2286" i="6"/>
  <c r="AS2250" i="6"/>
  <c r="P2226" i="6"/>
  <c r="K2202" i="6"/>
  <c r="AY2166" i="6"/>
  <c r="AV2140" i="6"/>
  <c r="AG2104" i="6"/>
  <c r="S2080" i="6"/>
  <c r="L2056" i="6"/>
  <c r="AT2020" i="6"/>
  <c r="AO1992" i="6"/>
  <c r="U1956" i="6"/>
  <c r="T1916" i="6"/>
  <c r="M1892" i="6"/>
  <c r="AX1856" i="6"/>
  <c r="AQ1832" i="6"/>
  <c r="AB1796" i="6"/>
  <c r="U1770" i="6"/>
  <c r="AF1606" i="6"/>
  <c r="E1298" i="6"/>
  <c r="Z1323" i="6"/>
  <c r="W1287" i="6"/>
  <c r="D1263" i="6"/>
  <c r="BD1237" i="6"/>
  <c r="AX2374" i="6"/>
  <c r="AK2338" i="6"/>
  <c r="AL2312" i="6"/>
  <c r="S2286" i="6"/>
  <c r="AG2250" i="6"/>
  <c r="BB2226" i="6"/>
  <c r="AV2190" i="6"/>
  <c r="AD2166" i="6"/>
  <c r="AA2140" i="6"/>
  <c r="BH2104" i="6"/>
  <c r="BE2080" i="6"/>
  <c r="AX2044" i="6"/>
  <c r="Y2020" i="6"/>
  <c r="T1992" i="6"/>
  <c r="BG1956" i="6"/>
  <c r="BF1916" i="6"/>
  <c r="AM1880" i="6"/>
  <c r="AC1856" i="6"/>
  <c r="V1832" i="6"/>
  <c r="G1796" i="6"/>
  <c r="BG1770" i="6"/>
  <c r="AP1594" i="6"/>
  <c r="L1349" i="6"/>
  <c r="E1323" i="6"/>
  <c r="AP1263" i="6"/>
  <c r="AI1225" i="6"/>
  <c r="AP2400" i="6"/>
  <c r="AC2374" i="6"/>
  <c r="P2338" i="6"/>
  <c r="Q2312" i="6"/>
  <c r="F2274" i="6"/>
  <c r="AI2250" i="6"/>
  <c r="AG2226" i="6"/>
  <c r="P2190" i="6"/>
  <c r="I2166" i="6"/>
  <c r="Q2128" i="6"/>
  <c r="AM2104" i="6"/>
  <c r="AJ2080" i="6"/>
  <c r="Q2044" i="6"/>
  <c r="AT1980" i="6"/>
  <c r="AL1956" i="6"/>
  <c r="AK1916" i="6"/>
  <c r="R1880" i="6"/>
  <c r="H1856" i="6"/>
  <c r="AV1820" i="6"/>
  <c r="AS1796" i="6"/>
  <c r="S1758" i="6"/>
  <c r="BE1582" i="6"/>
  <c r="X1349" i="6"/>
  <c r="Q1323" i="6"/>
  <c r="N1287" i="6"/>
  <c r="BB1263" i="6"/>
  <c r="AU1225" i="6"/>
  <c r="BB2400" i="6"/>
  <c r="AO2374" i="6"/>
  <c r="AB2338" i="6"/>
  <c r="AC2312" i="6"/>
  <c r="S2274" i="6"/>
  <c r="AU2250" i="6"/>
  <c r="AS2226" i="6"/>
  <c r="AB2190" i="6"/>
  <c r="U2166" i="6"/>
  <c r="F2128" i="6"/>
  <c r="AY2104" i="6"/>
  <c r="AV2080" i="6"/>
  <c r="AC2044" i="6"/>
  <c r="P2020" i="6"/>
  <c r="BF1980" i="6"/>
  <c r="AX1956" i="6"/>
  <c r="AW1916" i="6"/>
  <c r="AD1880" i="6"/>
  <c r="T1856" i="6"/>
  <c r="BH1820" i="6"/>
  <c r="BE1796" i="6"/>
  <c r="AQ1758" i="6"/>
  <c r="AI1582" i="6"/>
  <c r="AC1349" i="6"/>
  <c r="J1311" i="6"/>
  <c r="G1287" i="6"/>
  <c r="BG1249" i="6"/>
  <c r="AN1225" i="6"/>
  <c r="BG2400" i="6"/>
  <c r="AN2362" i="6"/>
  <c r="AG2338" i="6"/>
  <c r="AR2300" i="6"/>
  <c r="K2274" i="6"/>
  <c r="BB2250" i="6"/>
  <c r="AK2214" i="6"/>
  <c r="AG2190" i="6"/>
  <c r="N2152" i="6"/>
  <c r="K2128" i="6"/>
  <c r="BD2104" i="6"/>
  <c r="AN2068" i="6"/>
  <c r="AH2044" i="6"/>
  <c r="AB2080" i="6"/>
  <c r="U2056" i="6"/>
  <c r="BC2020" i="6"/>
  <c r="AX1992" i="6"/>
  <c r="BA1968" i="6"/>
  <c r="AC1916" i="6"/>
  <c r="V1892" i="6"/>
  <c r="BG1856" i="6"/>
  <c r="AZ1832" i="6"/>
  <c r="AS1808" i="6"/>
  <c r="AD1770" i="6"/>
  <c r="AY1630" i="6"/>
  <c r="AA1334" i="6"/>
  <c r="BF1299" i="6"/>
  <c r="AY1263" i="6"/>
  <c r="AF1237" i="6"/>
  <c r="M2400" i="6"/>
  <c r="BG2374" i="6"/>
  <c r="BF2350" i="6"/>
  <c r="AU2312" i="6"/>
  <c r="AB2286" i="6"/>
  <c r="I2250" i="6"/>
  <c r="BF2202" i="6"/>
  <c r="AM2166" i="6"/>
  <c r="AJ2140" i="6"/>
  <c r="V2104" i="6"/>
  <c r="G2080" i="6"/>
  <c r="BG2056" i="6"/>
  <c r="AH2020" i="6"/>
  <c r="AC1992" i="6"/>
  <c r="I1956" i="6"/>
  <c r="H1916" i="6"/>
  <c r="BH1892" i="6"/>
  <c r="AL1856" i="6"/>
  <c r="AE1832" i="6"/>
  <c r="P1796" i="6"/>
  <c r="I1770" i="6"/>
  <c r="BC1618" i="6"/>
  <c r="AX1298" i="6"/>
  <c r="N1323" i="6"/>
  <c r="K1287" i="6"/>
  <c r="AR1237" i="6"/>
  <c r="AY2400" i="6"/>
  <c r="AL2374" i="6"/>
  <c r="AJ2338" i="6"/>
  <c r="Z2312" i="6"/>
  <c r="G2286" i="6"/>
  <c r="AF2250" i="6"/>
  <c r="AP2226" i="6"/>
  <c r="AK2190" i="6"/>
  <c r="R2166" i="6"/>
  <c r="O2140" i="6"/>
  <c r="AV2104" i="6"/>
  <c r="AS2080" i="6"/>
  <c r="AW2044" i="6"/>
  <c r="M2020" i="6"/>
  <c r="H1992" i="6"/>
  <c r="AU1956" i="6"/>
  <c r="AT1916" i="6"/>
  <c r="AA1880" i="6"/>
  <c r="Q1856" i="6"/>
  <c r="J1832" i="6"/>
  <c r="BB1796" i="6"/>
  <c r="AU1770" i="6"/>
  <c r="E1594" i="6"/>
  <c r="BG1349" i="6"/>
  <c r="AZ1323" i="6"/>
  <c r="AW1287" i="6"/>
  <c r="AD1263" i="6"/>
  <c r="W1225" i="6"/>
  <c r="AD2400" i="6"/>
  <c r="Q2374" i="6"/>
  <c r="E2312" i="6"/>
  <c r="BF2274" i="6"/>
  <c r="W2250" i="6"/>
  <c r="U2226" i="6"/>
  <c r="BD2166" i="6"/>
  <c r="P2128" i="6"/>
  <c r="AA2104" i="6"/>
  <c r="X2080" i="6"/>
  <c r="E2044" i="6"/>
  <c r="AY2020" i="6"/>
  <c r="AH1980" i="6"/>
  <c r="Z1956" i="6"/>
  <c r="Y1916" i="6"/>
  <c r="F1880" i="6"/>
  <c r="BC1856" i="6"/>
  <c r="AJ1820" i="6"/>
  <c r="AG1796" i="6"/>
  <c r="F1758" i="6"/>
  <c r="I1582" i="6"/>
  <c r="AL1349" i="6"/>
  <c r="D1311" i="6"/>
  <c r="P1287" i="6"/>
  <c r="I1263" i="6"/>
  <c r="I2400" i="6"/>
  <c r="AJ2362" i="6"/>
  <c r="AP2338" i="6"/>
  <c r="AF2312" i="6"/>
  <c r="AE2274" i="6"/>
  <c r="BE2214" i="6"/>
  <c r="AP2190" i="6"/>
  <c r="AJ2166" i="6"/>
  <c r="T2128" i="6"/>
  <c r="F2104" i="6"/>
  <c r="O2068" i="6"/>
  <c r="AQ2044" i="6"/>
  <c r="AD2020" i="6"/>
  <c r="M1980" i="6"/>
  <c r="E1956" i="6"/>
  <c r="AY1904" i="6"/>
  <c r="AR1880" i="6"/>
  <c r="AH1856" i="6"/>
  <c r="O1820" i="6"/>
  <c r="L1796" i="6"/>
  <c r="AF1744" i="6"/>
  <c r="AP1558" i="6"/>
  <c r="AX1349" i="6"/>
  <c r="H1311" i="6"/>
  <c r="AB1287" i="6"/>
  <c r="U1263" i="6"/>
  <c r="N1225" i="6"/>
  <c r="U2400" i="6"/>
  <c r="AK2362" i="6"/>
  <c r="BB2338" i="6"/>
  <c r="AR2312" i="6"/>
  <c r="AZ2274" i="6"/>
  <c r="N2250" i="6"/>
  <c r="BG2214" i="6"/>
  <c r="BB2190" i="6"/>
  <c r="AV2166" i="6"/>
  <c r="AF2128" i="6"/>
  <c r="R2104" i="6"/>
  <c r="BC2044" i="6"/>
  <c r="AP2020" i="6"/>
  <c r="Y1980" i="6"/>
  <c r="Q1956" i="6"/>
  <c r="BD1880" i="6"/>
  <c r="AT1856" i="6"/>
  <c r="AA1820" i="6"/>
  <c r="X1796" i="6"/>
  <c r="J1744" i="6"/>
  <c r="I1558" i="6"/>
  <c r="AR1335" i="6"/>
  <c r="AJ1311" i="6"/>
  <c r="AG1287" i="6"/>
  <c r="Z1249" i="6"/>
  <c r="G1225" i="6"/>
  <c r="N2388" i="6"/>
  <c r="G2362" i="6"/>
  <c r="BG2338" i="6"/>
  <c r="AP2300" i="6"/>
  <c r="AL2274" i="6"/>
  <c r="I2238" i="6"/>
  <c r="BG2190" i="6"/>
  <c r="AN2152" i="6"/>
  <c r="AK2128" i="6"/>
  <c r="U2092" i="6"/>
  <c r="BB2080" i="6"/>
  <c r="AU2056" i="6"/>
  <c r="V2020" i="6"/>
  <c r="Q1992" i="6"/>
  <c r="AR1956" i="6"/>
  <c r="BC1916" i="6"/>
  <c r="AV1892" i="6"/>
  <c r="Z1856" i="6"/>
  <c r="S1832" i="6"/>
  <c r="O1796" i="6"/>
  <c r="BD1770" i="6"/>
  <c r="R1618" i="6"/>
  <c r="X1298" i="6"/>
  <c r="AB1323" i="6"/>
  <c r="Y1287" i="6"/>
  <c r="F1263" i="6"/>
  <c r="BF1237" i="6"/>
  <c r="AM2400" i="6"/>
  <c r="Z2374" i="6"/>
  <c r="Y2338" i="6"/>
  <c r="N2312" i="6"/>
  <c r="BB2286" i="6"/>
  <c r="AC2250" i="6"/>
  <c r="AD2226" i="6"/>
  <c r="AJ2190" i="6"/>
  <c r="F2166" i="6"/>
  <c r="AJ2104" i="6"/>
  <c r="AG2080" i="6"/>
  <c r="AL2044" i="6"/>
  <c r="BH2020" i="6"/>
  <c r="BC1992" i="6"/>
  <c r="AI1956" i="6"/>
  <c r="AH1916" i="6"/>
  <c r="O1880" i="6"/>
  <c r="E1856" i="6"/>
  <c r="BE1832" i="6"/>
  <c r="AP1796" i="6"/>
  <c r="AI1770" i="6"/>
  <c r="P1594" i="6"/>
  <c r="AU1349" i="6"/>
  <c r="AN1323" i="6"/>
  <c r="AK1287" i="6"/>
  <c r="R1263" i="6"/>
  <c r="K1225" i="6"/>
  <c r="R2400" i="6"/>
  <c r="E2374" i="6"/>
  <c r="AY2338" i="6"/>
  <c r="AZ2312" i="6"/>
  <c r="AS2274" i="6"/>
  <c r="K2250" i="6"/>
  <c r="I2226" i="6"/>
  <c r="AY2190" i="6"/>
  <c r="AR2166" i="6"/>
  <c r="E2128" i="6"/>
  <c r="O2104" i="6"/>
  <c r="L2080" i="6"/>
  <c r="AZ2044" i="6"/>
  <c r="AM2020" i="6"/>
  <c r="V1980" i="6"/>
  <c r="N1956" i="6"/>
  <c r="M1916" i="6"/>
  <c r="BA1880" i="6"/>
  <c r="AQ1856" i="6"/>
  <c r="X1820" i="6"/>
  <c r="U1796" i="6"/>
  <c r="Q1758" i="6"/>
  <c r="AE1582" i="6"/>
  <c r="Z1349" i="6"/>
  <c r="BD1311" i="6"/>
  <c r="D1287" i="6"/>
  <c r="BD1263" i="6"/>
  <c r="AW1225" i="6"/>
  <c r="BD2400" i="6"/>
  <c r="Y2362" i="6"/>
  <c r="AD2338" i="6"/>
  <c r="T2312" i="6"/>
  <c r="I2274" i="6"/>
  <c r="AW2250" i="6"/>
  <c r="AU2214" i="6"/>
  <c r="AD2190" i="6"/>
  <c r="X2166" i="6"/>
  <c r="H2128" i="6"/>
  <c r="BA2104" i="6"/>
  <c r="AE2044" i="6"/>
  <c r="R2020" i="6"/>
  <c r="BH1980" i="6"/>
  <c r="AZ1956" i="6"/>
  <c r="AM1904" i="6"/>
  <c r="AF1880" i="6"/>
  <c r="V1856" i="6"/>
  <c r="BG1796" i="6"/>
  <c r="AQ1744" i="6"/>
  <c r="P1558" i="6"/>
  <c r="E1349" i="6"/>
  <c r="AS1311" i="6"/>
  <c r="AP1287" i="6"/>
  <c r="AI1249" i="6"/>
  <c r="P1225" i="6"/>
  <c r="AI2400" i="6"/>
  <c r="P2362" i="6"/>
  <c r="I2338" i="6"/>
  <c r="AO2300" i="6"/>
  <c r="AJ2274" i="6"/>
  <c r="AD2250" i="6"/>
  <c r="M2214" i="6"/>
  <c r="I2190" i="6"/>
  <c r="M2152" i="6"/>
  <c r="AT2128" i="6"/>
  <c r="AF2104" i="6"/>
  <c r="P2068" i="6"/>
  <c r="J2044" i="6"/>
  <c r="AR2006" i="6"/>
  <c r="AM1980" i="6"/>
  <c r="AE1956" i="6"/>
  <c r="R1904" i="6"/>
  <c r="K1880" i="6"/>
  <c r="AV1844" i="6"/>
  <c r="AO1820" i="6"/>
  <c r="AL1796" i="6"/>
  <c r="AV1732" i="6"/>
  <c r="AD1534" i="6"/>
  <c r="Q1349" i="6"/>
  <c r="BE1311" i="6"/>
  <c r="BB1287" i="6"/>
  <c r="AU1249" i="6"/>
  <c r="AB1225" i="6"/>
  <c r="AU2400" i="6"/>
  <c r="AB2362" i="6"/>
  <c r="U2338" i="6"/>
  <c r="H2300" i="6"/>
  <c r="BE2274" i="6"/>
  <c r="AP2250" i="6"/>
  <c r="Y2214" i="6"/>
  <c r="U2190" i="6"/>
  <c r="V2152" i="6"/>
  <c r="BF2128" i="6"/>
  <c r="AR2104" i="6"/>
  <c r="AB2068" i="6"/>
  <c r="V2044" i="6"/>
  <c r="BD2006" i="6"/>
  <c r="AY1980" i="6"/>
  <c r="AQ1956" i="6"/>
  <c r="AD1904" i="6"/>
  <c r="W1880" i="6"/>
  <c r="BH1844" i="6"/>
  <c r="BA1820" i="6"/>
  <c r="AX1796" i="6"/>
  <c r="Z1732" i="6"/>
  <c r="BD1534" i="6"/>
  <c r="J1335" i="6"/>
  <c r="BG1275" i="6"/>
  <c r="AN1249" i="6"/>
  <c r="AG1225" i="6"/>
  <c r="AN2388" i="6"/>
  <c r="AG2362" i="6"/>
  <c r="X2324" i="6"/>
  <c r="J2300" i="6"/>
  <c r="BA2274" i="6"/>
  <c r="AE2238" i="6"/>
  <c r="AD2214" i="6"/>
  <c r="BH2178" i="6"/>
  <c r="G2152" i="6"/>
  <c r="AJ2092" i="6"/>
  <c r="AH2068" i="6"/>
  <c r="I2032" i="6"/>
  <c r="BD1980" i="6"/>
  <c r="AJ1942" i="6"/>
  <c r="AI1904" i="6"/>
  <c r="P1868" i="6"/>
  <c r="F1844" i="6"/>
  <c r="BF1820" i="6"/>
  <c r="AQ1782" i="6"/>
  <c r="BC1692" i="6"/>
  <c r="BD1472" i="6"/>
  <c r="AS1744" i="6"/>
  <c r="AB1718" i="6"/>
  <c r="I1680" i="6"/>
  <c r="E1654" i="6"/>
  <c r="AS1618" i="6"/>
  <c r="AR1594" i="6"/>
  <c r="AK1570" i="6"/>
  <c r="M1534" i="6"/>
  <c r="F1510" i="6"/>
  <c r="AT1472" i="6"/>
  <c r="BH2044" i="6"/>
  <c r="AK1992" i="6"/>
  <c r="J1956" i="6"/>
  <c r="BF1844" i="6"/>
  <c r="AF1808" i="6"/>
  <c r="J1770" i="6"/>
  <c r="X1582" i="6"/>
  <c r="S1744" i="6"/>
  <c r="I1706" i="6"/>
  <c r="AQ1668" i="6"/>
  <c r="AE1642" i="6"/>
  <c r="E1606" i="6"/>
  <c r="K1570" i="6"/>
  <c r="F1534" i="6"/>
  <c r="AM1498" i="6"/>
  <c r="M1460" i="6"/>
  <c r="F1436" i="6"/>
  <c r="AX1398" i="6"/>
  <c r="AJ1374" i="6"/>
  <c r="AC1348" i="6"/>
  <c r="J1310" i="6"/>
  <c r="G1286" i="6"/>
  <c r="BG1248" i="6"/>
  <c r="AN1224" i="6"/>
  <c r="AE2411" i="6"/>
  <c r="H2373" i="6"/>
  <c r="G2349" i="6"/>
  <c r="AC2311" i="6"/>
  <c r="AJ2285" i="6"/>
  <c r="AK2261" i="6"/>
  <c r="L2225" i="6"/>
  <c r="G2201" i="6"/>
  <c r="AS2165" i="6"/>
  <c r="AR2139" i="6"/>
  <c r="AX1744" i="6"/>
  <c r="U1706" i="6"/>
  <c r="N1680" i="6"/>
  <c r="BE1642" i="6"/>
  <c r="AX1618" i="6"/>
  <c r="AW1594" i="6"/>
  <c r="AD1558" i="6"/>
  <c r="R1534" i="6"/>
  <c r="BF1498" i="6"/>
  <c r="AY1472" i="6"/>
  <c r="AR1448" i="6"/>
  <c r="Y1410" i="6"/>
  <c r="V1386" i="6"/>
  <c r="BB1348" i="6"/>
  <c r="AV1322" i="6"/>
  <c r="AS1298" i="6"/>
  <c r="AL1262" i="6"/>
  <c r="S1236" i="6"/>
  <c r="AG2411" i="6"/>
  <c r="AZ2387" i="6"/>
  <c r="AS2361" i="6"/>
  <c r="W2323" i="6"/>
  <c r="V2299" i="6"/>
  <c r="Q2261" i="6"/>
  <c r="BE2237" i="6"/>
  <c r="AP2213" i="6"/>
  <c r="O2177" i="6"/>
  <c r="S2151" i="6"/>
  <c r="AE1262" i="6"/>
  <c r="X1224" i="6"/>
  <c r="BE2387" i="6"/>
  <c r="AL2349" i="6"/>
  <c r="AB2323" i="6"/>
  <c r="S2285" i="6"/>
  <c r="I2261" i="6"/>
  <c r="AL2201" i="6"/>
  <c r="AR2177" i="6"/>
  <c r="AZ2139" i="6"/>
  <c r="AV1744" i="6"/>
  <c r="S1706" i="6"/>
  <c r="L1680" i="6"/>
  <c r="D1642" i="6"/>
  <c r="AV1618" i="6"/>
  <c r="AU1594" i="6"/>
  <c r="AB1558" i="6"/>
  <c r="P1534" i="6"/>
  <c r="D1498" i="6"/>
  <c r="AW1472" i="6"/>
  <c r="AP1448" i="6"/>
  <c r="W1410" i="6"/>
  <c r="T1386" i="6"/>
  <c r="G1348" i="6"/>
  <c r="AT1322" i="6"/>
  <c r="AQ1298" i="6"/>
  <c r="AJ1262" i="6"/>
  <c r="Q1236" i="6"/>
  <c r="V2411" i="6"/>
  <c r="Q2387" i="6"/>
  <c r="J2361" i="6"/>
  <c r="AU2323" i="6"/>
  <c r="AT2299" i="6"/>
  <c r="AA2261" i="6"/>
  <c r="V2237" i="6"/>
  <c r="G2213" i="6"/>
  <c r="AM2177" i="6"/>
  <c r="AQ2151" i="6"/>
  <c r="O1744" i="6"/>
  <c r="BE1718" i="6"/>
  <c r="AX1692" i="6"/>
  <c r="AH1654" i="6"/>
  <c r="AA1630" i="6"/>
  <c r="N1594" i="6"/>
  <c r="G1570" i="6"/>
  <c r="BG1546" i="6"/>
  <c r="AI1510" i="6"/>
  <c r="AB1486" i="6"/>
  <c r="I1448" i="6"/>
  <c r="BF1398" i="6"/>
  <c r="AF1362" i="6"/>
  <c r="Y1334" i="6"/>
  <c r="V1298" i="6"/>
  <c r="O1274" i="6"/>
  <c r="BC1248" i="6"/>
  <c r="AP1559" i="6"/>
  <c r="BC2399" i="6"/>
  <c r="L2361" i="6"/>
  <c r="AC2337" i="6"/>
  <c r="S2311" i="6"/>
  <c r="AS2273" i="6"/>
  <c r="BH2249" i="6"/>
  <c r="AD2213" i="6"/>
  <c r="AC2189" i="6"/>
  <c r="W2165" i="6"/>
  <c r="BA1758" i="6"/>
  <c r="AJ1732" i="6"/>
  <c r="Q1692" i="6"/>
  <c r="J1668" i="6"/>
  <c r="F1642" i="6"/>
  <c r="AT1606" i="6"/>
  <c r="AS1582" i="6"/>
  <c r="Z1546" i="6"/>
  <c r="N1522" i="6"/>
  <c r="G1498" i="6"/>
  <c r="AU1460" i="6"/>
  <c r="AN1436" i="6"/>
  <c r="Y1398" i="6"/>
  <c r="K1374" i="6"/>
  <c r="AR1310" i="6"/>
  <c r="AO1286" i="6"/>
  <c r="AH1248" i="6"/>
  <c r="AA1224" i="6"/>
  <c r="AF2411" i="6"/>
  <c r="I2373" i="6"/>
  <c r="H2349" i="6"/>
  <c r="E2311" i="6"/>
  <c r="AK2285" i="6"/>
  <c r="AL2261" i="6"/>
  <c r="M2225" i="6"/>
  <c r="H2201" i="6"/>
  <c r="L2165" i="6"/>
  <c r="AS2139" i="6"/>
  <c r="AE1546" i="6"/>
  <c r="S1522" i="6"/>
  <c r="BG1486" i="6"/>
  <c r="AZ1460" i="6"/>
  <c r="AG1424" i="6"/>
  <c r="AD1398" i="6"/>
  <c r="P1374" i="6"/>
  <c r="BD1334" i="6"/>
  <c r="AI2032" i="6"/>
  <c r="AJ1956" i="6"/>
  <c r="AP1904" i="6"/>
  <c r="AP1868" i="6"/>
  <c r="M1832" i="6"/>
  <c r="BF1808" i="6"/>
  <c r="AJ1770" i="6"/>
  <c r="K1522" i="6"/>
  <c r="L1744" i="6"/>
  <c r="AI1706" i="6"/>
  <c r="I1668" i="6"/>
  <c r="AS1630" i="6"/>
  <c r="AY1594" i="6"/>
  <c r="AY1558" i="6"/>
  <c r="AF1534" i="6"/>
  <c r="F1498" i="6"/>
  <c r="AM1460" i="6"/>
  <c r="AF1436" i="6"/>
  <c r="Q1398" i="6"/>
  <c r="AP1334" i="6"/>
  <c r="AJ1310" i="6"/>
  <c r="AG1286" i="6"/>
  <c r="Z1248" i="6"/>
  <c r="G1224" i="6"/>
  <c r="AV2399" i="6"/>
  <c r="AH2373" i="6"/>
  <c r="AG2349" i="6"/>
  <c r="BE2311" i="6"/>
  <c r="AE2249" i="6"/>
  <c r="AL2225" i="6"/>
  <c r="AG2201" i="6"/>
  <c r="N2165" i="6"/>
  <c r="K2139" i="6"/>
  <c r="BB1732" i="6"/>
  <c r="AU1706" i="6"/>
  <c r="AN1680" i="6"/>
  <c r="X1642" i="6"/>
  <c r="Q1618" i="6"/>
  <c r="BD1558" i="6"/>
  <c r="AR1534" i="6"/>
  <c r="Y1498" i="6"/>
  <c r="R1472" i="6"/>
  <c r="BF1436" i="6"/>
  <c r="AY1410" i="6"/>
  <c r="AV1386" i="6"/>
  <c r="V1348" i="6"/>
  <c r="O1322" i="6"/>
  <c r="L1286" i="6"/>
  <c r="AZ1262" i="6"/>
  <c r="AS1236" i="6"/>
  <c r="X2411" i="6"/>
  <c r="S2387" i="6"/>
  <c r="K2349" i="6"/>
  <c r="AW2323" i="6"/>
  <c r="AW2299" i="6"/>
  <c r="G2261" i="6"/>
  <c r="X2237" i="6"/>
  <c r="BG2201" i="6"/>
  <c r="BH2177" i="6"/>
  <c r="AT2151" i="6"/>
  <c r="BE1262" i="6"/>
  <c r="AX1224" i="6"/>
  <c r="AC2411" i="6"/>
  <c r="BB2373" i="6"/>
  <c r="E2349" i="6"/>
  <c r="BB2323" i="6"/>
  <c r="AH2285" i="6"/>
  <c r="AI2261" i="6"/>
  <c r="I2225" i="6"/>
  <c r="E2201" i="6"/>
  <c r="BA2177" i="6"/>
  <c r="AP2139" i="6"/>
  <c r="D1732" i="6"/>
  <c r="AS1706" i="6"/>
  <c r="AL1680" i="6"/>
  <c r="V1642" i="6"/>
  <c r="O1618" i="6"/>
  <c r="D1582" i="6"/>
  <c r="BB1558" i="6"/>
  <c r="AP1534" i="6"/>
  <c r="W1498" i="6"/>
  <c r="P1472" i="6"/>
  <c r="D1436" i="6"/>
  <c r="AW1410" i="6"/>
  <c r="AT1386" i="6"/>
  <c r="T1348" i="6"/>
  <c r="M1322" i="6"/>
  <c r="J1286" i="6"/>
  <c r="AQ1236" i="6"/>
  <c r="AV2411" i="6"/>
  <c r="AQ2387" i="6"/>
  <c r="W2349" i="6"/>
  <c r="N2323" i="6"/>
  <c r="N2299" i="6"/>
  <c r="O2261" i="6"/>
  <c r="AV2237" i="6"/>
  <c r="X2201" i="6"/>
  <c r="R2177" i="6"/>
  <c r="K2151" i="6"/>
  <c r="AO1744" i="6"/>
  <c r="X1718" i="6"/>
  <c r="BA1680" i="6"/>
  <c r="BH1654" i="6"/>
  <c r="BA1630" i="6"/>
  <c r="AN1594" i="6"/>
  <c r="AG1570" i="6"/>
  <c r="I1534" i="6"/>
  <c r="BB1486" i="6"/>
  <c r="AI1448" i="6"/>
  <c r="AB1424" i="6"/>
  <c r="M1386" i="6"/>
  <c r="BF1362" i="6"/>
  <c r="AY1334" i="6"/>
  <c r="AV1298" i="6"/>
  <c r="AC1274" i="6"/>
  <c r="V1236" i="6"/>
  <c r="I1559" i="6"/>
  <c r="V2399" i="6"/>
  <c r="BC2337" i="6"/>
  <c r="BC2299" i="6"/>
  <c r="BB2273" i="6"/>
  <c r="Q2249" i="6"/>
  <c r="W2213" i="6"/>
  <c r="BC2189" i="6"/>
  <c r="BE2151" i="6"/>
  <c r="T1758" i="6"/>
  <c r="AQ1692" i="6"/>
  <c r="AJ1668" i="6"/>
  <c r="T1630" i="6"/>
  <c r="M1606" i="6"/>
  <c r="L1582" i="6"/>
  <c r="AZ1546" i="6"/>
  <c r="AN1522" i="6"/>
  <c r="AG1486" i="6"/>
  <c r="N1460" i="6"/>
  <c r="G1436" i="6"/>
  <c r="AY1398" i="6"/>
  <c r="AK1374" i="6"/>
  <c r="AK2468" i="6" s="1"/>
  <c r="AE1334" i="6"/>
  <c r="K1310" i="6"/>
  <c r="H1286" i="6"/>
  <c r="BH1248" i="6"/>
  <c r="AO1224" i="6"/>
  <c r="W2399" i="6"/>
  <c r="AI2373" i="6"/>
  <c r="AH2349" i="6"/>
  <c r="BF2311" i="6"/>
  <c r="AQ2249" i="6"/>
  <c r="AM2225" i="6"/>
  <c r="AH2201" i="6"/>
  <c r="O2165" i="6"/>
  <c r="L2139" i="6"/>
  <c r="BE1546" i="6"/>
  <c r="I1510" i="6"/>
  <c r="Z1486" i="6"/>
  <c r="S1460" i="6"/>
  <c r="BG1424" i="6"/>
  <c r="BD1398" i="6"/>
  <c r="AQ1362" i="6"/>
  <c r="W1334" i="6"/>
  <c r="P1310" i="6"/>
  <c r="BD2092" i="6"/>
  <c r="AB2032" i="6"/>
  <c r="AD1992" i="6"/>
  <c r="I1904" i="6"/>
  <c r="I1868" i="6"/>
  <c r="AM1832" i="6"/>
  <c r="Q1796" i="6"/>
  <c r="AF1758" i="6"/>
  <c r="AL1744" i="6"/>
  <c r="AI1668" i="6"/>
  <c r="L1630" i="6"/>
  <c r="R1594" i="6"/>
  <c r="R1558" i="6"/>
  <c r="AT1522" i="6"/>
  <c r="AF1498" i="6"/>
  <c r="F1460" i="6"/>
  <c r="AT1424" i="6"/>
  <c r="AQ1398" i="6"/>
  <c r="AC1374" i="6"/>
  <c r="J1334" i="6"/>
  <c r="BG1274" i="6"/>
  <c r="AN1248" i="6"/>
  <c r="AG1224" i="6"/>
  <c r="N2399" i="6"/>
  <c r="BH2373" i="6"/>
  <c r="BH2337" i="6"/>
  <c r="AJ2311" i="6"/>
  <c r="AC2285" i="6"/>
  <c r="S2249" i="6"/>
  <c r="E2225" i="6"/>
  <c r="L2189" i="6"/>
  <c r="AN2165" i="6"/>
  <c r="AX1770" i="6"/>
  <c r="U1732" i="6"/>
  <c r="N1706" i="6"/>
  <c r="BA1668" i="6"/>
  <c r="AX1642" i="6"/>
  <c r="AQ1618" i="6"/>
  <c r="AD1582" i="6"/>
  <c r="W1558" i="6"/>
  <c r="BF1522" i="6"/>
  <c r="AY1498" i="6"/>
  <c r="AR1472" i="6"/>
  <c r="Y1436" i="6"/>
  <c r="R1410" i="6"/>
  <c r="BB1374" i="6"/>
  <c r="AV1348" i="6"/>
  <c r="AO1322" i="6"/>
  <c r="AL1286" i="6"/>
  <c r="S1262" i="6"/>
  <c r="L1224" i="6"/>
  <c r="AX2411" i="6"/>
  <c r="AS2387" i="6"/>
  <c r="Z2349" i="6"/>
  <c r="P2323" i="6"/>
  <c r="BE2285" i="6"/>
  <c r="BD2261" i="6"/>
  <c r="AY2237" i="6"/>
  <c r="Z2201" i="6"/>
  <c r="AF2177" i="6"/>
  <c r="AY2139" i="6"/>
  <c r="X1248" i="6"/>
  <c r="E1224" i="6"/>
  <c r="BC2411" i="6"/>
  <c r="AF2373" i="6"/>
  <c r="AE2349" i="6"/>
  <c r="AG2311" i="6"/>
  <c r="BH2285" i="6"/>
  <c r="AJ2225" i="6"/>
  <c r="AE2201" i="6"/>
  <c r="BE2165" i="6"/>
  <c r="I2139" i="6"/>
  <c r="S1732" i="6"/>
  <c r="L1706" i="6"/>
  <c r="D1668" i="6"/>
  <c r="AV1642" i="6"/>
  <c r="AO1618" i="6"/>
  <c r="AB1582" i="6"/>
  <c r="U1558" i="6"/>
  <c r="D1522" i="6"/>
  <c r="AW1498" i="6"/>
  <c r="AP1472" i="6"/>
  <c r="W1436" i="6"/>
  <c r="P1410" i="6"/>
  <c r="S1374" i="6"/>
  <c r="AT1348" i="6"/>
  <c r="AM1322" i="6"/>
  <c r="AJ1286" i="6"/>
  <c r="Q1262" i="6"/>
  <c r="J1224" i="6"/>
  <c r="O2411" i="6"/>
  <c r="J2387" i="6"/>
  <c r="AX2349" i="6"/>
  <c r="AN2323" i="6"/>
  <c r="AF2285" i="6"/>
  <c r="U2261" i="6"/>
  <c r="E2237" i="6"/>
  <c r="AX2201" i="6"/>
  <c r="J2177" i="6"/>
  <c r="H1744" i="6"/>
  <c r="AX1718" i="6"/>
  <c r="AE1680" i="6"/>
  <c r="AA1654" i="6"/>
  <c r="H1618" i="6"/>
  <c r="G1594" i="6"/>
  <c r="BG1570" i="6"/>
  <c r="AI1534" i="6"/>
  <c r="AB1510" i="6"/>
  <c r="U1472" i="6"/>
  <c r="BB1424" i="6"/>
  <c r="AM1386" i="6"/>
  <c r="Y1362" i="6"/>
  <c r="S1322" i="6"/>
  <c r="O1298" i="6"/>
  <c r="BC1274" i="6"/>
  <c r="AV1236" i="6"/>
  <c r="AI1559" i="6"/>
  <c r="BH2387" i="6"/>
  <c r="AC2361" i="6"/>
  <c r="V2337" i="6"/>
  <c r="E2299" i="6"/>
  <c r="AV2273" i="6"/>
  <c r="BD2237" i="6"/>
  <c r="AW2213" i="6"/>
  <c r="V2189" i="6"/>
  <c r="AT1758" i="6"/>
  <c r="Q1718" i="6"/>
  <c r="J1692" i="6"/>
  <c r="AT1630" i="6"/>
  <c r="AM1606" i="6"/>
  <c r="Z1570" i="6"/>
  <c r="S1546" i="6"/>
  <c r="G1522" i="6"/>
  <c r="AU1486" i="6"/>
  <c r="AN1460" i="6"/>
  <c r="U1424" i="6"/>
  <c r="R1398" i="6"/>
  <c r="AR1334" i="6"/>
  <c r="AK1310" i="6"/>
  <c r="AH1274" i="6"/>
  <c r="AA1248" i="6"/>
  <c r="H1224" i="6"/>
  <c r="O2399" i="6"/>
  <c r="AI2337" i="6"/>
  <c r="AK2311" i="6"/>
  <c r="AD2285" i="6"/>
  <c r="R2249" i="6"/>
  <c r="F2225" i="6"/>
  <c r="AV2189" i="6"/>
  <c r="AO2165" i="6"/>
  <c r="AE1570" i="6"/>
  <c r="X1546" i="6"/>
  <c r="BG1510" i="6"/>
  <c r="AZ1486" i="6"/>
  <c r="AG1448" i="6"/>
  <c r="Z1424" i="6"/>
  <c r="W1398" i="6"/>
  <c r="BD1362" i="6"/>
  <c r="AW1334" i="6"/>
  <c r="AT1298" i="6"/>
  <c r="AO2080" i="6"/>
  <c r="I2020" i="6"/>
  <c r="BD1992" i="6"/>
  <c r="BC1956" i="6"/>
  <c r="AI1868" i="6"/>
  <c r="F1832" i="6"/>
  <c r="AQ1796" i="6"/>
  <c r="O1732" i="6"/>
  <c r="AK1436" i="6"/>
  <c r="AP1732" i="6"/>
  <c r="AB1706" i="6"/>
  <c r="E1630" i="6"/>
  <c r="K1594" i="6"/>
  <c r="AR1558" i="6"/>
  <c r="M1522" i="6"/>
  <c r="AT1486" i="6"/>
  <c r="AF1460" i="6"/>
  <c r="M1424" i="6"/>
  <c r="J1398" i="6"/>
  <c r="J2468" i="6" s="1"/>
  <c r="AP1362" i="6"/>
  <c r="AJ1334" i="6"/>
  <c r="AC1310" i="6"/>
  <c r="Z1274" i="6"/>
  <c r="G1248" i="6"/>
  <c r="AM1559" i="6"/>
  <c r="AN2399" i="6"/>
  <c r="AA2373" i="6"/>
  <c r="N2337" i="6"/>
  <c r="AI2273" i="6"/>
  <c r="AS2249" i="6"/>
  <c r="AE2225" i="6"/>
  <c r="N2189" i="6"/>
  <c r="G2165" i="6"/>
  <c r="E1758" i="6"/>
  <c r="AU1732" i="6"/>
  <c r="AN1706" i="6"/>
  <c r="U1668" i="6"/>
  <c r="Q1642" i="6"/>
  <c r="BE1606" i="6"/>
  <c r="BD1582" i="6"/>
  <c r="AW1558" i="6"/>
  <c r="Y1522" i="6"/>
  <c r="R1498" i="6"/>
  <c r="BF1460" i="6"/>
  <c r="AY1436" i="6"/>
  <c r="AR1410" i="6"/>
  <c r="V1374" i="6"/>
  <c r="O1348" i="6"/>
  <c r="BB1310" i="6"/>
  <c r="AZ1286" i="6"/>
  <c r="AS1262" i="6"/>
  <c r="AL1224" i="6"/>
  <c r="Q2411" i="6"/>
  <c r="BA2373" i="6"/>
  <c r="AZ2349" i="6"/>
  <c r="AP2323" i="6"/>
  <c r="V2285" i="6"/>
  <c r="W2261" i="6"/>
  <c r="V2225" i="6"/>
  <c r="AZ2201" i="6"/>
  <c r="AZ2177" i="6"/>
  <c r="AD2139" i="6"/>
  <c r="AX1248" i="6"/>
  <c r="AE1224" i="6"/>
  <c r="BH2399" i="6"/>
  <c r="BF2373" i="6"/>
  <c r="BE2349" i="6"/>
  <c r="V2311" i="6"/>
  <c r="AA2285" i="6"/>
  <c r="AL2249" i="6"/>
  <c r="BE2201" i="6"/>
  <c r="AL2165" i="6"/>
  <c r="AI2139" i="6"/>
  <c r="AS1732" i="6"/>
  <c r="AL1706" i="6"/>
  <c r="R1668" i="6"/>
  <c r="O1642" i="6"/>
  <c r="D1606" i="6"/>
  <c r="BB1582" i="6"/>
  <c r="AU1558" i="6"/>
  <c r="W1522" i="6"/>
  <c r="P1498" i="6"/>
  <c r="D1460" i="6"/>
  <c r="AW1436" i="6"/>
  <c r="AP1410" i="6"/>
  <c r="T1374" i="6"/>
  <c r="M1348" i="6"/>
  <c r="G1310" i="6"/>
  <c r="AQ1262" i="6"/>
  <c r="AJ1224" i="6"/>
  <c r="AO2411" i="6"/>
  <c r="E2373" i="6"/>
  <c r="Q2349" i="6"/>
  <c r="G2323" i="6"/>
  <c r="AT2285" i="6"/>
  <c r="AU2261" i="6"/>
  <c r="U2225" i="6"/>
  <c r="Q2201" i="6"/>
  <c r="BB2177" i="6"/>
  <c r="BB2139" i="6"/>
  <c r="AH1744" i="6"/>
  <c r="E1706" i="6"/>
  <c r="BE1680" i="6"/>
  <c r="BA1654" i="6"/>
  <c r="AH1618" i="6"/>
  <c r="AG1594" i="6"/>
  <c r="N1558" i="6"/>
  <c r="BB1510" i="6"/>
  <c r="AI1472" i="6"/>
  <c r="AB1448" i="6"/>
  <c r="I1410" i="6"/>
  <c r="F1386" i="6"/>
  <c r="AY1362" i="6"/>
  <c r="AF1322" i="6"/>
  <c r="AC1298" i="6"/>
  <c r="V1262" i="6"/>
  <c r="O1236" i="6"/>
  <c r="BC2361" i="6"/>
  <c r="AG2323" i="6"/>
  <c r="AF2299" i="6"/>
  <c r="P2273" i="6"/>
  <c r="F2237" i="6"/>
  <c r="P2213" i="6"/>
  <c r="AG2177" i="6"/>
  <c r="AC2151" i="6"/>
  <c r="M1758" i="6"/>
  <c r="AQ1718" i="6"/>
  <c r="AJ1692" i="6"/>
  <c r="AR1654" i="6"/>
  <c r="M1630" i="6"/>
  <c r="F1606" i="6"/>
  <c r="AZ1570" i="6"/>
  <c r="AS1546" i="6"/>
  <c r="BE1510" i="6"/>
  <c r="N1486" i="6"/>
  <c r="G1460" i="6"/>
  <c r="AU1424" i="6"/>
  <c r="AR1398" i="6"/>
  <c r="AE1362" i="6"/>
  <c r="K1334" i="6"/>
  <c r="BH1274" i="6"/>
  <c r="AO1248" i="6"/>
  <c r="AB1559" i="6"/>
  <c r="AO2399" i="6"/>
  <c r="AB2373" i="6"/>
  <c r="O2337" i="6"/>
  <c r="BG2273" i="6"/>
  <c r="AT2249" i="6"/>
  <c r="AF2225" i="6"/>
  <c r="O2189" i="6"/>
  <c r="H2165" i="6"/>
  <c r="BE1570" i="6"/>
  <c r="AG1534" i="6"/>
  <c r="Z1510" i="6"/>
  <c r="S1486" i="6"/>
  <c r="BG1448" i="6"/>
  <c r="AZ1424" i="6"/>
  <c r="AK1386" i="6"/>
  <c r="W1362" i="6"/>
  <c r="P1334" i="6"/>
  <c r="M1298" i="6"/>
  <c r="AH2080" i="6"/>
  <c r="AI2020" i="6"/>
  <c r="K1980" i="6"/>
  <c r="J1942" i="6"/>
  <c r="P1892" i="6"/>
  <c r="AF1832" i="6"/>
  <c r="J1796" i="6"/>
  <c r="AC1706" i="6"/>
  <c r="AD1410" i="6"/>
  <c r="I1732" i="6"/>
  <c r="AP1692" i="6"/>
  <c r="AB1668" i="6"/>
  <c r="AE1630" i="6"/>
  <c r="AK1594" i="6"/>
  <c r="K1558" i="6"/>
  <c r="AM1522" i="6"/>
  <c r="M1486" i="6"/>
  <c r="AT1448" i="6"/>
  <c r="AM1424" i="6"/>
  <c r="AJ1398" i="6"/>
  <c r="J1362" i="6"/>
  <c r="BG1298" i="6"/>
  <c r="AN1274" i="6"/>
  <c r="AG1248" i="6"/>
  <c r="BA1559" i="6"/>
  <c r="G2399" i="6"/>
  <c r="AV2361" i="6"/>
  <c r="AN2337" i="6"/>
  <c r="AD2311" i="6"/>
  <c r="W2273" i="6"/>
  <c r="L2249" i="6"/>
  <c r="J2213" i="6"/>
  <c r="AN2189" i="6"/>
  <c r="AH2165" i="6"/>
  <c r="AE1758" i="6"/>
  <c r="N1732" i="6"/>
  <c r="BB1692" i="6"/>
  <c r="AU1668" i="6"/>
  <c r="AQ1642" i="6"/>
  <c r="X1606" i="6"/>
  <c r="W1582" i="6"/>
  <c r="AY1522" i="6"/>
  <c r="AR1498" i="6"/>
  <c r="Y1460" i="6"/>
  <c r="R1436" i="6"/>
  <c r="AV1374" i="6"/>
  <c r="AO1348" i="6"/>
  <c r="V1310" i="6"/>
  <c r="S1286" i="6"/>
  <c r="L1248" i="6"/>
  <c r="AZ1224" i="6"/>
  <c r="AQ2411" i="6"/>
  <c r="T2373" i="6"/>
  <c r="S2349" i="6"/>
  <c r="AF2311" i="6"/>
  <c r="AV2285" i="6"/>
  <c r="AW2261" i="6"/>
  <c r="X2225" i="6"/>
  <c r="S2201" i="6"/>
  <c r="AV2165" i="6"/>
  <c r="BD2139" i="6"/>
  <c r="E1248" i="6"/>
  <c r="BE1224" i="6"/>
  <c r="AL2399" i="6"/>
  <c r="Y2373" i="6"/>
  <c r="L2337" i="6"/>
  <c r="BH2311" i="6"/>
  <c r="BA2285" i="6"/>
  <c r="T2249" i="6"/>
  <c r="AC2225" i="6"/>
  <c r="X2189" i="6"/>
  <c r="E2165" i="6"/>
  <c r="AC1758" i="6"/>
  <c r="L1732" i="6"/>
  <c r="D1692" i="6"/>
  <c r="AS1668" i="6"/>
  <c r="AO1642" i="6"/>
  <c r="V1606" i="6"/>
  <c r="U1582" i="6"/>
  <c r="D1546" i="6"/>
  <c r="AW1522" i="6"/>
  <c r="AP1498" i="6"/>
  <c r="W1460" i="6"/>
  <c r="P1436" i="6"/>
  <c r="D1398" i="6"/>
  <c r="AT1374" i="6"/>
  <c r="AM1348" i="6"/>
  <c r="T1310" i="6"/>
  <c r="Q1286" i="6"/>
  <c r="J1248" i="6"/>
  <c r="H2411" i="6"/>
  <c r="AR2373" i="6"/>
  <c r="AQ2349" i="6"/>
  <c r="AO2311" i="6"/>
  <c r="M2285" i="6"/>
  <c r="N2261" i="6"/>
  <c r="AV2225" i="6"/>
  <c r="AQ2201" i="6"/>
  <c r="BH2165" i="6"/>
  <c r="U2139" i="6"/>
  <c r="BH1744" i="6"/>
  <c r="AE1706" i="6"/>
  <c r="X1680" i="6"/>
  <c r="T1642" i="6"/>
  <c r="BH1618" i="6"/>
  <c r="BG1594" i="6"/>
  <c r="AN1558" i="6"/>
  <c r="AB1534" i="6"/>
  <c r="AG1498" i="6"/>
  <c r="BB1448" i="6"/>
  <c r="AI1410" i="6"/>
  <c r="AF1386" i="6"/>
  <c r="S1348" i="6"/>
  <c r="BF1322" i="6"/>
  <c r="BC1298" i="6"/>
  <c r="AV1262" i="6"/>
  <c r="AC1236" i="6"/>
  <c r="AH2411" i="6"/>
  <c r="AC2387" i="6"/>
  <c r="V2361" i="6"/>
  <c r="BG2323" i="6"/>
  <c r="BF2299" i="6"/>
  <c r="AH2237" i="6"/>
  <c r="S2213" i="6"/>
  <c r="AY2177" i="6"/>
  <c r="BC2151" i="6"/>
  <c r="AA1744" i="6"/>
  <c r="J1718" i="6"/>
  <c r="AT1654" i="6"/>
  <c r="AM1630" i="6"/>
  <c r="Z1594" i="6"/>
  <c r="S1570" i="6"/>
  <c r="L1546" i="6"/>
  <c r="AU1510" i="6"/>
  <c r="AN1486" i="6"/>
  <c r="U1448" i="6"/>
  <c r="N1424" i="6"/>
  <c r="K1398" i="6"/>
  <c r="AR1362" i="6"/>
  <c r="AK1334" i="6"/>
  <c r="AH1298" i="6"/>
  <c r="AA1274" i="6"/>
  <c r="H1248" i="6"/>
  <c r="BB1559" i="6"/>
  <c r="H2399" i="6"/>
  <c r="W2361" i="6"/>
  <c r="AO2337" i="6"/>
  <c r="AE2311" i="6"/>
  <c r="G2273" i="6"/>
  <c r="M2249" i="6"/>
  <c r="AF2213" i="6"/>
  <c r="AO2189" i="6"/>
  <c r="AI2165" i="6"/>
  <c r="X1570" i="6"/>
  <c r="BG1534" i="6"/>
  <c r="AZ1510" i="6"/>
  <c r="AS1472" i="6"/>
  <c r="Z1448" i="6"/>
  <c r="S1424" i="6"/>
  <c r="AW1362" i="6"/>
  <c r="D1322" i="6"/>
  <c r="AM1298" i="6"/>
  <c r="BH2080" i="6"/>
  <c r="AP1892" i="6"/>
  <c r="M1856" i="6"/>
  <c r="BF1832" i="6"/>
  <c r="V1680" i="6"/>
  <c r="H1374" i="6"/>
  <c r="AI1732" i="6"/>
  <c r="I1692" i="6"/>
  <c r="L1654" i="6"/>
  <c r="L1618" i="6"/>
  <c r="AY1582" i="6"/>
  <c r="AK1558" i="6"/>
  <c r="F1522" i="6"/>
  <c r="F1486" i="6"/>
  <c r="M1448" i="6"/>
  <c r="F1424" i="6"/>
  <c r="AX1386" i="6"/>
  <c r="AJ1362" i="6"/>
  <c r="AC1334" i="6"/>
  <c r="Z1298" i="6"/>
  <c r="G1274" i="6"/>
  <c r="BG1236" i="6"/>
  <c r="T1559" i="6"/>
  <c r="AG2399" i="6"/>
  <c r="N2361" i="6"/>
  <c r="G2337" i="6"/>
  <c r="AY2299" i="6"/>
  <c r="AE2273" i="6"/>
  <c r="AM2249" i="6"/>
  <c r="AG2213" i="6"/>
  <c r="G2189" i="6"/>
  <c r="AG2151" i="6"/>
  <c r="BE1758" i="6"/>
  <c r="AN1732" i="6"/>
  <c r="U1692" i="6"/>
  <c r="N1668" i="6"/>
  <c r="BE1630" i="6"/>
  <c r="AX1606" i="6"/>
  <c r="AW1582" i="6"/>
  <c r="AD1546" i="6"/>
  <c r="R1522" i="6"/>
  <c r="BF1486" i="6"/>
  <c r="AY1460" i="6"/>
  <c r="AR1436" i="6"/>
  <c r="AC1398" i="6"/>
  <c r="O1374" i="6"/>
  <c r="BB1334" i="6"/>
  <c r="AV1310" i="6"/>
  <c r="AS1286" i="6"/>
  <c r="AL1248" i="6"/>
  <c r="S1224" i="6"/>
  <c r="BG2399" i="6"/>
  <c r="AT2373" i="6"/>
  <c r="AS2349" i="6"/>
  <c r="J2311" i="6"/>
  <c r="O2285" i="6"/>
  <c r="AF2249" i="6"/>
  <c r="AX2225" i="6"/>
  <c r="AS2201" i="6"/>
  <c r="Z2165" i="6"/>
  <c r="W2139" i="6"/>
  <c r="AE1248" i="6"/>
  <c r="E2399" i="6"/>
  <c r="AY2373" i="6"/>
  <c r="AL2337" i="6"/>
  <c r="AA2311" i="6"/>
  <c r="AP2273" i="6"/>
  <c r="J2249" i="6"/>
  <c r="BC2225" i="6"/>
  <c r="AL2189" i="6"/>
  <c r="AE2165" i="6"/>
  <c r="BC1758" i="6"/>
  <c r="AL1732" i="6"/>
  <c r="S1692" i="6"/>
  <c r="L1668" i="6"/>
  <c r="D1630" i="6"/>
  <c r="AV1606" i="6"/>
  <c r="AU1582" i="6"/>
  <c r="AB1546" i="6"/>
  <c r="P1522" i="6"/>
  <c r="D1486" i="6"/>
  <c r="AW1460" i="6"/>
  <c r="AP1436" i="6"/>
  <c r="AA1398" i="6"/>
  <c r="M1374" i="6"/>
  <c r="G1334" i="6"/>
  <c r="AT1310" i="6"/>
  <c r="AQ1286" i="6"/>
  <c r="AJ1248" i="6"/>
  <c r="Q1224" i="6"/>
  <c r="K2399" i="6"/>
  <c r="K2373" i="6"/>
  <c r="J2349" i="6"/>
  <c r="AH2311" i="6"/>
  <c r="AM2285" i="6"/>
  <c r="AN2249" i="6"/>
  <c r="O2225" i="6"/>
  <c r="J2201" i="6"/>
  <c r="AX2165" i="6"/>
  <c r="AU2139" i="6"/>
  <c r="E1732" i="6"/>
  <c r="BE1706" i="6"/>
  <c r="AX1680" i="6"/>
  <c r="AH1642" i="6"/>
  <c r="AA1618" i="6"/>
  <c r="N1582" i="6"/>
  <c r="G1558" i="6"/>
  <c r="BB1534" i="6"/>
  <c r="AI1498" i="6"/>
  <c r="AB1472" i="6"/>
  <c r="I1436" i="6"/>
  <c r="BF1386" i="6"/>
  <c r="AF1348" i="6"/>
  <c r="Y1322" i="6"/>
  <c r="V1286" i="6"/>
  <c r="O1262" i="6"/>
  <c r="BC1236" i="6"/>
  <c r="BH2411" i="6"/>
  <c r="BC2387" i="6"/>
  <c r="X2349" i="6"/>
  <c r="Z2323" i="6"/>
  <c r="Z2299" i="6"/>
  <c r="AY2261" i="6"/>
  <c r="BH2237" i="6"/>
  <c r="AJ2201" i="6"/>
  <c r="AD2177" i="6"/>
  <c r="W2151" i="6"/>
  <c r="BA1744" i="6"/>
  <c r="AJ1718" i="6"/>
  <c r="E1680" i="6"/>
  <c r="M1654" i="6"/>
  <c r="F1630" i="6"/>
  <c r="AZ1594" i="6"/>
  <c r="AS1570" i="6"/>
  <c r="U1534" i="6"/>
  <c r="N1510" i="6"/>
  <c r="G1486" i="6"/>
  <c r="AU1448" i="6"/>
  <c r="AN1424" i="6"/>
  <c r="Y1386" i="6"/>
  <c r="K1362" i="6"/>
  <c r="BH1298" i="6"/>
  <c r="AO1274" i="6"/>
  <c r="AH1236" i="6"/>
  <c r="U1559" i="6"/>
  <c r="AH2399" i="6"/>
  <c r="O2361" i="6"/>
  <c r="H2337" i="6"/>
  <c r="X2299" i="6"/>
  <c r="O2273" i="6"/>
  <c r="AC2249" i="6"/>
  <c r="AI2213" i="6"/>
  <c r="H2189" i="6"/>
  <c r="BH2151" i="6"/>
  <c r="AL1558" i="6"/>
  <c r="Z1534" i="6"/>
  <c r="S1510" i="6"/>
  <c r="BG1472" i="6"/>
  <c r="AZ1448" i="6"/>
  <c r="AG1410" i="6"/>
  <c r="AD1386" i="6"/>
  <c r="P1362" i="6"/>
  <c r="BD1322" i="6"/>
  <c r="BA1298" i="6"/>
  <c r="H2068" i="6"/>
  <c r="AB2020" i="6"/>
  <c r="AD1980" i="6"/>
  <c r="AC1942" i="6"/>
  <c r="I1892" i="6"/>
  <c r="AM1856" i="6"/>
  <c r="M1820" i="6"/>
  <c r="Q1782" i="6"/>
  <c r="AV1668" i="6"/>
  <c r="BH1348" i="6"/>
  <c r="AI1692" i="6"/>
  <c r="AL1654" i="6"/>
  <c r="AL1618" i="6"/>
  <c r="R1582" i="6"/>
  <c r="AY1546" i="6"/>
  <c r="AF1522" i="6"/>
  <c r="AF1486" i="6"/>
  <c r="AM1448" i="6"/>
  <c r="AF1424" i="6"/>
  <c r="Q1386" i="6"/>
  <c r="AP1322" i="6"/>
  <c r="AN1298" i="6"/>
  <c r="AG1274" i="6"/>
  <c r="Z1236" i="6"/>
  <c r="AT1559" i="6"/>
  <c r="AJ2387" i="6"/>
  <c r="AN2361" i="6"/>
  <c r="AG2337" i="6"/>
  <c r="AM2299" i="6"/>
  <c r="BF2273" i="6"/>
  <c r="AX2237" i="6"/>
  <c r="BH2213" i="6"/>
  <c r="AG2189" i="6"/>
  <c r="N2151" i="6"/>
  <c r="X1758" i="6"/>
  <c r="BB1718" i="6"/>
  <c r="AU1692" i="6"/>
  <c r="AN1668" i="6"/>
  <c r="X1630" i="6"/>
  <c r="Q1606" i="6"/>
  <c r="BD1546" i="6"/>
  <c r="AR1522" i="6"/>
  <c r="Y1486" i="6"/>
  <c r="R1460" i="6"/>
  <c r="BF1424" i="6"/>
  <c r="BF2469" i="6" s="1"/>
  <c r="BF2512" i="6" s="1"/>
  <c r="BF2559" i="6" s="1"/>
  <c r="BC1398" i="6"/>
  <c r="AO1374" i="6"/>
  <c r="V1334" i="6"/>
  <c r="O1310" i="6"/>
  <c r="L1274" i="6"/>
  <c r="AZ1248" i="6"/>
  <c r="AS1224" i="6"/>
  <c r="Z2399" i="6"/>
  <c r="M2373" i="6"/>
  <c r="K2337" i="6"/>
  <c r="AV2311" i="6"/>
  <c r="AO2285" i="6"/>
  <c r="BC2249" i="6"/>
  <c r="Q2225" i="6"/>
  <c r="W2189" i="6"/>
  <c r="AZ2165" i="6"/>
  <c r="E1274" i="6"/>
  <c r="BE1248" i="6"/>
  <c r="R1559" i="6"/>
  <c r="AE2399" i="6"/>
  <c r="BH2361" i="6"/>
  <c r="E2337" i="6"/>
  <c r="BB2311" i="6"/>
  <c r="F2273" i="6"/>
  <c r="AJ2249" i="6"/>
  <c r="T2213" i="6"/>
  <c r="E2189" i="6"/>
  <c r="BF2165" i="6"/>
  <c r="V1758" i="6"/>
  <c r="D1718" i="6"/>
  <c r="AS1692" i="6"/>
  <c r="AL1668" i="6"/>
  <c r="V1630" i="6"/>
  <c r="O1606" i="6"/>
  <c r="D1570" i="6"/>
  <c r="BB1546" i="6"/>
  <c r="BB2470" i="6" s="1"/>
  <c r="BB2513" i="6" s="1"/>
  <c r="AP1522" i="6"/>
  <c r="W1486" i="6"/>
  <c r="P1460" i="6"/>
  <c r="D1424" i="6"/>
  <c r="BA1398" i="6"/>
  <c r="AM1374" i="6"/>
  <c r="T1334" i="6"/>
  <c r="M1310" i="6"/>
  <c r="J1274" i="6"/>
  <c r="AQ1224" i="6"/>
  <c r="AX2399" i="6"/>
  <c r="AK2373" i="6"/>
  <c r="W2337" i="6"/>
  <c r="M2311" i="6"/>
  <c r="F2285" i="6"/>
  <c r="BD2249" i="6"/>
  <c r="AO2225" i="6"/>
  <c r="AI2189" i="6"/>
  <c r="Q2165" i="6"/>
  <c r="BH1770" i="6"/>
  <c r="AE1732" i="6"/>
  <c r="X1706" i="6"/>
  <c r="BC1668" i="6"/>
  <c r="BH1642" i="6"/>
  <c r="BA1618" i="6"/>
  <c r="AN1582" i="6"/>
  <c r="AG1558" i="6"/>
  <c r="BE1522" i="6"/>
  <c r="BB1472" i="6"/>
  <c r="AI1436" i="6"/>
  <c r="AB1410" i="6"/>
  <c r="AE1374" i="6"/>
  <c r="BF1348" i="6"/>
  <c r="AY1322" i="6"/>
  <c r="AV1286" i="6"/>
  <c r="AC1262" i="6"/>
  <c r="V1224" i="6"/>
  <c r="AA2411" i="6"/>
  <c r="V2387" i="6"/>
  <c r="AZ2323" i="6"/>
  <c r="AG2285" i="6"/>
  <c r="AG2261" i="6"/>
  <c r="Q2237" i="6"/>
  <c r="V2177" i="6"/>
  <c r="O2139" i="6"/>
  <c r="T1744" i="6"/>
  <c r="AQ1680" i="6"/>
  <c r="AM1654" i="6"/>
  <c r="T1618" i="6"/>
  <c r="S1594" i="6"/>
  <c r="L1570" i="6"/>
  <c r="AU1534" i="6"/>
  <c r="AN1510" i="6"/>
  <c r="AG1472" i="6"/>
  <c r="N1448" i="6"/>
  <c r="G1424" i="6"/>
  <c r="AY1386" i="6"/>
  <c r="AK1362" i="6"/>
  <c r="AE1322" i="6"/>
  <c r="AA1298" i="6"/>
  <c r="H1274" i="6"/>
  <c r="BH1236" i="6"/>
  <c r="AU1559" i="6"/>
  <c r="K2387" i="6"/>
  <c r="AO2361" i="6"/>
  <c r="AH2337" i="6"/>
  <c r="Q2299" i="6"/>
  <c r="BH2273" i="6"/>
  <c r="Z2237" i="6"/>
  <c r="AH2189" i="6"/>
  <c r="O2151" i="6"/>
  <c r="E1558" i="6"/>
  <c r="AZ1534" i="6"/>
  <c r="BE1498" i="6"/>
  <c r="Z1472" i="6"/>
  <c r="S1448" i="6"/>
  <c r="BG1410" i="6"/>
  <c r="BD1386" i="6"/>
  <c r="AQ1348" i="6"/>
  <c r="W1322" i="6"/>
  <c r="BH2068" i="6"/>
  <c r="I2006" i="6"/>
  <c r="W1968" i="6"/>
  <c r="BC1942" i="6"/>
  <c r="AI1892" i="6"/>
  <c r="F1856" i="6"/>
  <c r="F1820" i="6"/>
  <c r="J1782" i="6"/>
  <c r="R1654" i="6"/>
  <c r="BA1322" i="6"/>
  <c r="AB1732" i="6"/>
  <c r="AB1692" i="6"/>
  <c r="AE1654" i="6"/>
  <c r="E1618" i="6"/>
  <c r="AR1582" i="6"/>
  <c r="R1546" i="6"/>
  <c r="M1510" i="6"/>
  <c r="M1472" i="6"/>
  <c r="F1448" i="6"/>
  <c r="AT1410" i="6"/>
  <c r="AQ1386" i="6"/>
  <c r="AC1362" i="6"/>
  <c r="J1322" i="6"/>
  <c r="G1298" i="6"/>
  <c r="BG1262" i="6"/>
  <c r="AN1236" i="6"/>
  <c r="M1559" i="6"/>
  <c r="N2387" i="6"/>
  <c r="G2361" i="6"/>
  <c r="I2323" i="6"/>
  <c r="AP2299" i="6"/>
  <c r="Z2273" i="6"/>
  <c r="G2237" i="6"/>
  <c r="AA2213" i="6"/>
  <c r="I2177" i="6"/>
  <c r="AN2151" i="6"/>
  <c r="AX1758" i="6"/>
  <c r="U1718" i="6"/>
  <c r="N1692" i="6"/>
  <c r="BE1654" i="6"/>
  <c r="AX1630" i="6"/>
  <c r="AQ1606" i="6"/>
  <c r="AD1570" i="6"/>
  <c r="W1546" i="6"/>
  <c r="BF1510" i="6"/>
  <c r="AY1486" i="6"/>
  <c r="AR1460" i="6"/>
  <c r="Y1424" i="6"/>
  <c r="V1398" i="6"/>
  <c r="BB1362" i="6"/>
  <c r="AV1334" i="6"/>
  <c r="AO1310" i="6"/>
  <c r="AL1274" i="6"/>
  <c r="S1248" i="6"/>
  <c r="AY1559" i="6"/>
  <c r="AZ2399" i="6"/>
  <c r="AM2373" i="6"/>
  <c r="Z2337" i="6"/>
  <c r="O2311" i="6"/>
  <c r="AO2273" i="6"/>
  <c r="BE2249" i="6"/>
  <c r="AQ2225" i="6"/>
  <c r="Z2189" i="6"/>
  <c r="S2165" i="6"/>
  <c r="AE1274" i="6"/>
  <c r="X1236" i="6"/>
  <c r="AR1559" i="6"/>
  <c r="BE2399" i="6"/>
  <c r="AL2361" i="6"/>
  <c r="AE2337" i="6"/>
  <c r="AZ2299" i="6"/>
  <c r="K2273" i="6"/>
  <c r="BE2213" i="6"/>
  <c r="AE2189" i="6"/>
  <c r="AS2151" i="6"/>
  <c r="AV1758" i="6"/>
  <c r="S1718" i="6"/>
  <c r="L1692" i="6"/>
  <c r="D1654" i="6"/>
  <c r="AV1630" i="6"/>
  <c r="AO1606" i="6"/>
  <c r="AB1570" i="6"/>
  <c r="U1546" i="6"/>
  <c r="D1510" i="6"/>
  <c r="AW1486" i="6"/>
  <c r="AP1460" i="6"/>
  <c r="W1424" i="6"/>
  <c r="T1398" i="6"/>
  <c r="G1362" i="6"/>
  <c r="AT1334" i="6"/>
  <c r="AM1310" i="6"/>
  <c r="AJ1274" i="6"/>
  <c r="Q1248" i="6"/>
  <c r="O1559" i="6"/>
  <c r="Q2399" i="6"/>
  <c r="AX2337" i="6"/>
  <c r="AM2311" i="6"/>
  <c r="AQ2273" i="6"/>
  <c r="V2249" i="6"/>
  <c r="H2225" i="6"/>
  <c r="AX2189" i="6"/>
  <c r="AQ2165" i="6"/>
  <c r="O1758" i="6"/>
  <c r="BE1732" i="6"/>
  <c r="AX1706" i="6"/>
  <c r="AD1668" i="6"/>
  <c r="AA1642" i="6"/>
  <c r="H1606" i="6"/>
  <c r="G1582" i="6"/>
  <c r="BG1558" i="6"/>
  <c r="AI1522" i="6"/>
  <c r="AB1498" i="6"/>
  <c r="I1460" i="6"/>
  <c r="BB1410" i="6"/>
  <c r="AF1374" i="6"/>
  <c r="Y1348" i="6"/>
  <c r="S1310" i="6"/>
  <c r="O1286" i="6"/>
  <c r="BC1262" i="6"/>
  <c r="AV1224" i="6"/>
  <c r="BA2411" i="6"/>
  <c r="F2373" i="6"/>
  <c r="AC2349" i="6"/>
  <c r="S2323" i="6"/>
  <c r="BF2285" i="6"/>
  <c r="BG2261" i="6"/>
  <c r="AG2225" i="6"/>
  <c r="AC2201" i="6"/>
  <c r="BC2177" i="6"/>
  <c r="G2139" i="6"/>
  <c r="AT1744" i="6"/>
  <c r="Q1706" i="6"/>
  <c r="J1680" i="6"/>
  <c r="F1654" i="6"/>
  <c r="AT1618" i="6"/>
  <c r="AS1594" i="6"/>
  <c r="Z1558" i="6"/>
  <c r="N1534" i="6"/>
  <c r="G1510" i="6"/>
  <c r="AU1472" i="6"/>
  <c r="AN1448" i="6"/>
  <c r="U1410" i="6"/>
  <c r="R1386" i="6"/>
  <c r="AR1322" i="6"/>
  <c r="AO1298" i="6"/>
  <c r="AH1262" i="6"/>
  <c r="AA1236" i="6"/>
  <c r="N1559" i="6"/>
  <c r="O2387" i="6"/>
  <c r="H2361" i="6"/>
  <c r="AR2323" i="6"/>
  <c r="AR2299" i="6"/>
  <c r="AB2273" i="6"/>
  <c r="R2237" i="6"/>
  <c r="AB2213" i="6"/>
  <c r="M2177" i="6"/>
  <c r="AO2151" i="6"/>
  <c r="AE1558" i="6"/>
  <c r="S1534" i="6"/>
  <c r="BG1498" i="6"/>
  <c r="AZ1472" i="6"/>
  <c r="AG1436" i="6"/>
  <c r="Z1410" i="6"/>
  <c r="W1386" i="6"/>
  <c r="BD1348" i="6"/>
  <c r="AW1322" i="6"/>
  <c r="AO2056" i="6"/>
  <c r="AI2006" i="6"/>
  <c r="AA1968" i="6"/>
  <c r="P1916" i="6"/>
  <c r="AF1856" i="6"/>
  <c r="AF1820" i="6"/>
  <c r="AJ1782" i="6"/>
  <c r="AF1630" i="6"/>
  <c r="AX1286" i="6"/>
  <c r="AP1718" i="6"/>
  <c r="AP1680" i="6"/>
  <c r="AS1642" i="6"/>
  <c r="AE1618" i="6"/>
  <c r="K1582" i="6"/>
  <c r="AR1546" i="6"/>
  <c r="AM1510" i="6"/>
  <c r="AM1472" i="6"/>
  <c r="AF1448" i="6"/>
  <c r="M1410" i="6"/>
  <c r="J1386" i="6"/>
  <c r="AP1348" i="6"/>
  <c r="AJ1322" i="6"/>
  <c r="AG1298" i="6"/>
  <c r="Z1262" i="6"/>
  <c r="G1236" i="6"/>
  <c r="U2411" i="6"/>
  <c r="AN2387" i="6"/>
  <c r="AG2361" i="6"/>
  <c r="K2323" i="6"/>
  <c r="J2299" i="6"/>
  <c r="BC2261" i="6"/>
  <c r="AS2237" i="6"/>
  <c r="BA2213" i="6"/>
  <c r="AX2177" i="6"/>
  <c r="G2151" i="6"/>
  <c r="E1744" i="6"/>
  <c r="AU1718" i="6"/>
  <c r="AN1692" i="6"/>
  <c r="X1654" i="6"/>
  <c r="Q1630" i="6"/>
  <c r="BD1570" i="6"/>
  <c r="AW1546" i="6"/>
  <c r="Y1510" i="6"/>
  <c r="R1486" i="6"/>
  <c r="BF1448" i="6"/>
  <c r="AY1424" i="6"/>
  <c r="AV1398" i="6"/>
  <c r="V1362" i="6"/>
  <c r="O1334" i="6"/>
  <c r="L1298" i="6"/>
  <c r="AZ1274" i="6"/>
  <c r="AS1248" i="6"/>
  <c r="F1559" i="6"/>
  <c r="S2399" i="6"/>
  <c r="S2483" i="6" s="1"/>
  <c r="BG2361" i="6"/>
  <c r="AZ2337" i="6"/>
  <c r="AP2311" i="6"/>
  <c r="AR2273" i="6"/>
  <c r="X2249" i="6"/>
  <c r="R2213" i="6"/>
  <c r="AZ2189" i="6"/>
  <c r="AT2165" i="6"/>
  <c r="BE1274" i="6"/>
  <c r="AX1236" i="6"/>
  <c r="K1559" i="6"/>
  <c r="AV2387" i="6"/>
  <c r="E2361" i="6"/>
  <c r="BE2337" i="6"/>
  <c r="G2299" i="6"/>
  <c r="X2273" i="6"/>
  <c r="BC2237" i="6"/>
  <c r="Y2213" i="6"/>
  <c r="BE2189" i="6"/>
  <c r="AL2151" i="6"/>
  <c r="D1744" i="6"/>
  <c r="AS1718" i="6"/>
  <c r="AL1692" i="6"/>
  <c r="V1654" i="6"/>
  <c r="O1630" i="6"/>
  <c r="D1594" i="6"/>
  <c r="BB1570" i="6"/>
  <c r="AU1546" i="6"/>
  <c r="W1510" i="6"/>
  <c r="P1486" i="6"/>
  <c r="D1448" i="6"/>
  <c r="AW1424" i="6"/>
  <c r="AT1398" i="6"/>
  <c r="T1362" i="6"/>
  <c r="M1334" i="6"/>
  <c r="J1298" i="6"/>
  <c r="AQ1248" i="6"/>
  <c r="AD1559" i="6"/>
  <c r="AQ2399" i="6"/>
  <c r="K2361" i="6"/>
  <c r="Q2337" i="6"/>
  <c r="G2311" i="6"/>
  <c r="AA2273" i="6"/>
  <c r="AV2249" i="6"/>
  <c r="V2213" i="6"/>
  <c r="Q2189" i="6"/>
  <c r="K2165" i="6"/>
  <c r="AO1758" i="6"/>
  <c r="X1732" i="6"/>
  <c r="E1692" i="6"/>
  <c r="BE1668" i="6"/>
  <c r="BA1642" i="6"/>
  <c r="AH1606" i="6"/>
  <c r="AG1582" i="6"/>
  <c r="N1546" i="6"/>
  <c r="BB1498" i="6"/>
  <c r="AI1460" i="6"/>
  <c r="AB1436" i="6"/>
  <c r="M1398" i="6"/>
  <c r="BF1374" i="6"/>
  <c r="AY1348" i="6"/>
  <c r="AF1310" i="6"/>
  <c r="AC1286" i="6"/>
  <c r="V1248" i="6"/>
  <c r="O1224" i="6"/>
  <c r="T2411" i="6"/>
  <c r="BD2373" i="6"/>
  <c r="BC2349" i="6"/>
  <c r="AR2311" i="6"/>
  <c r="Y2285" i="6"/>
  <c r="Z2261" i="6"/>
  <c r="BH2225" i="6"/>
  <c r="BC2201" i="6"/>
  <c r="I2165" i="6"/>
  <c r="AG2139" i="6"/>
  <c r="M1744" i="6"/>
  <c r="AQ1706" i="6"/>
  <c r="AJ1680" i="6"/>
  <c r="AF1642" i="6"/>
  <c r="M1618" i="6"/>
  <c r="L1594" i="6"/>
  <c r="AZ1558" i="6"/>
  <c r="AN1534" i="6"/>
  <c r="AS1498" i="6"/>
  <c r="N1472" i="6"/>
  <c r="G1448" i="6"/>
  <c r="AU1410" i="6"/>
  <c r="AR1386" i="6"/>
  <c r="AE1348" i="6"/>
  <c r="K1322" i="6"/>
  <c r="H1298" i="6"/>
  <c r="BH1262" i="6"/>
  <c r="AO1236" i="6"/>
  <c r="AT2411" i="6"/>
  <c r="AO2387" i="6"/>
  <c r="AH2361" i="6"/>
  <c r="L2323" i="6"/>
  <c r="K2299" i="6"/>
  <c r="AC2261" i="6"/>
  <c r="AT2237" i="6"/>
  <c r="AE2213" i="6"/>
  <c r="P2177" i="6"/>
  <c r="H2151" i="6"/>
  <c r="BE1558" i="6"/>
  <c r="U1522" i="6"/>
  <c r="Z1498" i="6"/>
  <c r="S1472" i="6"/>
  <c r="BG1436" i="6"/>
  <c r="AZ1410" i="6"/>
  <c r="BC1374" i="6"/>
  <c r="W1348" i="6"/>
  <c r="P1322" i="6"/>
  <c r="AH2056" i="6"/>
  <c r="AB2006" i="6"/>
  <c r="AS1968" i="6"/>
  <c r="AP1916" i="6"/>
  <c r="P1880" i="6"/>
  <c r="M1844" i="6"/>
  <c r="M1808" i="6"/>
  <c r="BF1618" i="6"/>
  <c r="AS1758" i="6"/>
  <c r="AI1718" i="6"/>
  <c r="AI1680" i="6"/>
  <c r="L1642" i="6"/>
  <c r="AS1606" i="6"/>
  <c r="AK1582" i="6"/>
  <c r="AK1546" i="6"/>
  <c r="AF1510" i="6"/>
  <c r="F1472" i="6"/>
  <c r="AT1436" i="6"/>
  <c r="AM1410" i="6"/>
  <c r="AJ1386" i="6"/>
  <c r="J1348" i="6"/>
  <c r="BG1286" i="6"/>
  <c r="AN1262" i="6"/>
  <c r="AG1236" i="6"/>
  <c r="L2411" i="6"/>
  <c r="G2387" i="6"/>
  <c r="BH2349" i="6"/>
  <c r="AK2323" i="6"/>
  <c r="AK2299" i="6"/>
  <c r="AP2261" i="6"/>
  <c r="L2237" i="6"/>
  <c r="AU2201" i="6"/>
  <c r="AO2177" i="6"/>
  <c r="AH2151" i="6"/>
  <c r="AE1744" i="6"/>
  <c r="N1718" i="6"/>
  <c r="BB1680" i="6"/>
  <c r="AX1654" i="6"/>
  <c r="AQ1630" i="6"/>
  <c r="AD1594" i="6"/>
  <c r="W1570" i="6"/>
  <c r="BF1534" i="6"/>
  <c r="AY1510" i="6"/>
  <c r="AR1486" i="6"/>
  <c r="Y1448" i="6"/>
  <c r="R1424" i="6"/>
  <c r="AV1362" i="6"/>
  <c r="AO1334" i="6"/>
  <c r="AL1298" i="6"/>
  <c r="S1274" i="6"/>
  <c r="L1236" i="6"/>
  <c r="AF1559" i="6"/>
  <c r="AS2399" i="6"/>
  <c r="Z2361" i="6"/>
  <c r="S2337" i="6"/>
  <c r="P2299" i="6"/>
  <c r="BA2273" i="6"/>
  <c r="AY2249" i="6"/>
  <c r="AS2213" i="6"/>
  <c r="S2189" i="6"/>
  <c r="AJ2151" i="6"/>
  <c r="X1262" i="6"/>
  <c r="E1236" i="6"/>
  <c r="AK1559" i="6"/>
  <c r="AL2387" i="6"/>
  <c r="AE2361" i="6"/>
  <c r="U2323" i="6"/>
  <c r="H2299" i="6"/>
  <c r="AX2273" i="6"/>
  <c r="H2237" i="6"/>
  <c r="AY2213" i="6"/>
  <c r="U2177" i="6"/>
  <c r="E2151" i="6"/>
  <c r="AC1744" i="6"/>
  <c r="L1718" i="6"/>
  <c r="D1680" i="6"/>
  <c r="AV1654" i="6"/>
  <c r="AO1630" i="6"/>
  <c r="AB1594" i="6"/>
  <c r="U1570" i="6"/>
  <c r="D1534" i="6"/>
  <c r="AW1510" i="6"/>
  <c r="AP1486" i="6"/>
  <c r="W1448" i="6"/>
  <c r="P1424" i="6"/>
  <c r="D1386" i="6"/>
  <c r="AT1362" i="6"/>
  <c r="AM1334" i="6"/>
  <c r="AJ1298" i="6"/>
  <c r="Q1274" i="6"/>
  <c r="J1236" i="6"/>
  <c r="BD1559" i="6"/>
  <c r="J2399" i="6"/>
  <c r="AX2361" i="6"/>
  <c r="AQ2337" i="6"/>
  <c r="S2299" i="6"/>
  <c r="AF2273" i="6"/>
  <c r="E2249" i="6"/>
  <c r="K2213" i="6"/>
  <c r="AQ2189" i="6"/>
  <c r="AV2151" i="6"/>
  <c r="H1758" i="6"/>
  <c r="AX1732" i="6"/>
  <c r="AE1692" i="6"/>
  <c r="X1668" i="6"/>
  <c r="H1630" i="6"/>
  <c r="BH1606" i="6"/>
  <c r="BG1582" i="6"/>
  <c r="AN1546" i="6"/>
  <c r="AB1522" i="6"/>
  <c r="U1486" i="6"/>
  <c r="BB1436" i="6"/>
  <c r="AM1398" i="6"/>
  <c r="Y1374" i="6"/>
  <c r="S1334" i="6"/>
  <c r="BF1310" i="6"/>
  <c r="BC1286" i="6"/>
  <c r="AV1248" i="6"/>
  <c r="AC1224" i="6"/>
  <c r="L2399" i="6"/>
  <c r="W2373" i="6"/>
  <c r="V2349" i="6"/>
  <c r="AT2311" i="6"/>
  <c r="AY2285" i="6"/>
  <c r="G2249" i="6"/>
  <c r="AA2225" i="6"/>
  <c r="V2201" i="6"/>
  <c r="BG2139" i="6"/>
  <c r="Q1732" i="6"/>
  <c r="J1706" i="6"/>
  <c r="AT1642" i="6"/>
  <c r="AM1618" i="6"/>
  <c r="Z1582" i="6"/>
  <c r="S1558" i="6"/>
  <c r="G1534" i="6"/>
  <c r="AU1498" i="6"/>
  <c r="AN1472" i="6"/>
  <c r="U1436" i="6"/>
  <c r="N1410" i="6"/>
  <c r="K1386" i="6"/>
  <c r="AR1348" i="6"/>
  <c r="AK1322" i="6"/>
  <c r="AH1286" i="6"/>
  <c r="AA1262" i="6"/>
  <c r="H1236" i="6"/>
  <c r="M2411" i="6"/>
  <c r="H2387" i="6"/>
  <c r="AI2349" i="6"/>
  <c r="AL2323" i="6"/>
  <c r="AL2299" i="6"/>
  <c r="P2261" i="6"/>
  <c r="M2237" i="6"/>
  <c r="AV2201" i="6"/>
  <c r="AP2177" i="6"/>
  <c r="AI2151" i="6"/>
  <c r="X1558" i="6"/>
  <c r="BG1522" i="6"/>
  <c r="AZ1498" i="6"/>
  <c r="AG1460" i="6"/>
  <c r="Z1436" i="6"/>
  <c r="S1410" i="6"/>
  <c r="BD1374" i="6"/>
  <c r="AW1348" i="6"/>
  <c r="AE1310" i="6"/>
  <c r="AM1286" i="6"/>
  <c r="O2044" i="6"/>
  <c r="BB2006" i="6"/>
  <c r="I1916" i="6"/>
  <c r="AP1880" i="6"/>
  <c r="AM1844" i="6"/>
  <c r="AM1808" i="6"/>
  <c r="Q1770" i="6"/>
  <c r="Y1606" i="6"/>
  <c r="L1758" i="6"/>
  <c r="AL1642" i="6"/>
  <c r="L1606" i="6"/>
  <c r="AY1570" i="6"/>
  <c r="AT1534" i="6"/>
  <c r="AT1498" i="6"/>
  <c r="AF1472" i="6"/>
  <c r="M1436" i="6"/>
  <c r="F1410" i="6"/>
  <c r="AP1374" i="6"/>
  <c r="AJ1348" i="6"/>
  <c r="AC1322" i="6"/>
  <c r="Z1286" i="6"/>
  <c r="G1262" i="6"/>
  <c r="BG1224" i="6"/>
  <c r="AL2411" i="6"/>
  <c r="AG2387" i="6"/>
  <c r="N2349" i="6"/>
  <c r="AE2285" i="6"/>
  <c r="AR2261" i="6"/>
  <c r="AM2237" i="6"/>
  <c r="N2201" i="6"/>
  <c r="T2177" i="6"/>
  <c r="AN2139" i="6"/>
  <c r="BE1744" i="6"/>
  <c r="AN1718" i="6"/>
  <c r="U1680" i="6"/>
  <c r="Q1654" i="6"/>
  <c r="BE1618" i="6"/>
  <c r="BD1594" i="6"/>
  <c r="AW1570" i="6"/>
  <c r="Y1534" i="6"/>
  <c r="R1510" i="6"/>
  <c r="BF1472" i="6"/>
  <c r="AY1448" i="6"/>
  <c r="AR1424" i="6"/>
  <c r="AC1386" i="6"/>
  <c r="O1362" i="6"/>
  <c r="BB1322" i="6"/>
  <c r="AZ1298" i="6"/>
  <c r="AS1274" i="6"/>
  <c r="AL1236" i="6"/>
  <c r="BF1559" i="6"/>
  <c r="AU2387" i="6"/>
  <c r="AZ2361" i="6"/>
  <c r="AS2337" i="6"/>
  <c r="AN2299" i="6"/>
  <c r="L2273" i="6"/>
  <c r="S2237" i="6"/>
  <c r="M2213" i="6"/>
  <c r="AS2189" i="6"/>
  <c r="Z2151" i="6"/>
  <c r="AX1262" i="6"/>
  <c r="AE1236" i="6"/>
  <c r="J2411" i="6"/>
  <c r="E2387" i="6"/>
  <c r="BE2361" i="6"/>
  <c r="AI2323" i="6"/>
  <c r="AH2299" i="6"/>
  <c r="BA2261" i="6"/>
  <c r="J2237" i="6"/>
  <c r="BB2213" i="6"/>
  <c r="AA2177" i="6"/>
  <c r="AE2151" i="6"/>
  <c r="BC1744" i="6"/>
  <c r="AL1718" i="6"/>
  <c r="S1680" i="6"/>
  <c r="O1654" i="6"/>
  <c r="D1618" i="6"/>
  <c r="BB1594" i="6"/>
  <c r="AU1570" i="6"/>
  <c r="W1534" i="6"/>
  <c r="P1510" i="6"/>
  <c r="D1472" i="6"/>
  <c r="AW1448" i="6"/>
  <c r="AP1424" i="6"/>
  <c r="AA1386" i="6"/>
  <c r="M1362" i="6"/>
  <c r="G1322" i="6"/>
  <c r="AQ1274" i="6"/>
  <c r="AJ1236" i="6"/>
  <c r="W1559" i="6"/>
  <c r="BG2387" i="6"/>
  <c r="Q2361" i="6"/>
  <c r="J2337" i="6"/>
  <c r="AQ2299" i="6"/>
  <c r="AQ2481" i="6" s="1"/>
  <c r="AJ2273" i="6"/>
  <c r="T2237" i="6"/>
  <c r="AK2213" i="6"/>
  <c r="J2189" i="6"/>
  <c r="AX2151" i="6"/>
  <c r="AH1758" i="6"/>
  <c r="E1718" i="6"/>
  <c r="BE1692" i="6"/>
  <c r="AX1668" i="6"/>
  <c r="AH1630" i="6"/>
  <c r="AA1606" i="6"/>
  <c r="N1570" i="6"/>
  <c r="G1546" i="6"/>
  <c r="BB1522" i="6"/>
  <c r="AI1486" i="6"/>
  <c r="AB1460" i="6"/>
  <c r="I1424" i="6"/>
  <c r="F1398" i="6"/>
  <c r="AY1374" i="6"/>
  <c r="AF1334" i="6"/>
  <c r="Y1310" i="6"/>
  <c r="V1274" i="6"/>
  <c r="O1248" i="6"/>
  <c r="BC1224" i="6"/>
  <c r="BC2465" i="6" s="1"/>
  <c r="BC2508" i="6" s="1"/>
  <c r="AW2373" i="6"/>
  <c r="X2337" i="6"/>
  <c r="Y2311" i="6"/>
  <c r="R2285" i="6"/>
  <c r="F2249" i="6"/>
  <c r="BA2225" i="6"/>
  <c r="AJ2189" i="6"/>
  <c r="AC2165" i="6"/>
  <c r="M1770" i="6"/>
  <c r="AQ1732" i="6"/>
  <c r="AJ1706" i="6"/>
  <c r="E1668" i="6"/>
  <c r="M1642" i="6"/>
  <c r="F1618" i="6"/>
  <c r="AZ1582" i="6"/>
  <c r="AS1558" i="6"/>
  <c r="I1522" i="6"/>
  <c r="N1498" i="6"/>
  <c r="G1472" i="6"/>
  <c r="AU1436" i="6"/>
  <c r="AN1410" i="6"/>
  <c r="AQ1374" i="6"/>
  <c r="K1348" i="6"/>
  <c r="BH1286" i="6"/>
  <c r="AO1262" i="6"/>
  <c r="AH1224" i="6"/>
  <c r="AM2411" i="6"/>
  <c r="AH2387" i="6"/>
  <c r="O2349" i="6"/>
  <c r="E2323" i="6"/>
  <c r="AQ2285" i="6"/>
  <c r="AS2261" i="6"/>
  <c r="AC2237" i="6"/>
  <c r="O2201" i="6"/>
  <c r="AH2177" i="6"/>
  <c r="P2139" i="6"/>
  <c r="AL1546" i="6"/>
  <c r="Z1522" i="6"/>
  <c r="S1498" i="6"/>
  <c r="BG1460" i="6"/>
  <c r="AZ1436" i="6"/>
  <c r="AK1398" i="6"/>
  <c r="W1374" i="6"/>
  <c r="P1348" i="6"/>
  <c r="BD1310" i="6"/>
  <c r="AO2044" i="6"/>
  <c r="K1992" i="6"/>
  <c r="BD1968" i="6"/>
  <c r="AI1916" i="6"/>
  <c r="AI1880" i="6"/>
  <c r="AF1844" i="6"/>
  <c r="F1808" i="6"/>
  <c r="AQ1770" i="6"/>
  <c r="BE1594" i="6"/>
  <c r="AZ1744" i="6"/>
  <c r="AP1706" i="6"/>
  <c r="AB1680" i="6"/>
  <c r="E1642" i="6"/>
  <c r="AL1606" i="6"/>
  <c r="AR1570" i="6"/>
  <c r="AM1534" i="6"/>
  <c r="M1498" i="6"/>
  <c r="AT1460" i="6"/>
  <c r="AM1436" i="6"/>
  <c r="AF1410" i="6"/>
  <c r="J1374" i="6"/>
  <c r="AP1310" i="6"/>
  <c r="AN1286" i="6"/>
  <c r="AG1262" i="6"/>
  <c r="Z1224" i="6"/>
  <c r="E2411" i="6"/>
  <c r="AP2373" i="6"/>
  <c r="AN2349" i="6"/>
  <c r="AD2323" i="6"/>
  <c r="J2285" i="6"/>
  <c r="K2261" i="6"/>
  <c r="J2225" i="6"/>
  <c r="AN2201" i="6"/>
  <c r="R2139" i="6"/>
  <c r="X1744" i="6"/>
  <c r="BB1706" i="6"/>
  <c r="AU1680" i="6"/>
  <c r="AQ1654" i="6"/>
  <c r="X1618" i="6"/>
  <c r="W1594" i="6"/>
  <c r="AY1534" i="6"/>
  <c r="AR1510" i="6"/>
  <c r="Y1472" i="6"/>
  <c r="R1448" i="6"/>
  <c r="BF1410" i="6"/>
  <c r="BC1386" i="6"/>
  <c r="AO1362" i="6"/>
  <c r="V1322" i="6"/>
  <c r="S1298" i="6"/>
  <c r="L1262" i="6"/>
  <c r="AZ1236" i="6"/>
  <c r="Y1559" i="6"/>
  <c r="Z2387" i="6"/>
  <c r="S2361" i="6"/>
  <c r="T2323" i="6"/>
  <c r="BB2299" i="6"/>
  <c r="AL2273" i="6"/>
  <c r="AQ2237" i="6"/>
  <c r="AM2213" i="6"/>
  <c r="L2177" i="6"/>
  <c r="AZ2151" i="6"/>
  <c r="E1262" i="6"/>
  <c r="BE1236" i="6"/>
  <c r="AJ2411" i="6"/>
  <c r="AE2387" i="6"/>
  <c r="L2349" i="6"/>
  <c r="AQ2261" i="6"/>
  <c r="AJ2237" i="6"/>
  <c r="L2201" i="6"/>
  <c r="F2177" i="6"/>
  <c r="BF2151" i="6"/>
  <c r="V1744" i="6"/>
  <c r="D1706" i="6"/>
  <c r="AS1680" i="6"/>
  <c r="AO1654" i="6"/>
  <c r="V1618" i="6"/>
  <c r="U1594" i="6"/>
  <c r="D1558" i="6"/>
  <c r="AW1534" i="6"/>
  <c r="AP1510" i="6"/>
  <c r="W1472" i="6"/>
  <c r="P1448" i="6"/>
  <c r="D1410" i="6"/>
  <c r="BA1386" i="6"/>
  <c r="AM1362" i="6"/>
  <c r="T1322" i="6"/>
  <c r="Q1298" i="6"/>
  <c r="J1262" i="6"/>
  <c r="AW1559" i="6"/>
  <c r="AX2387" i="6"/>
  <c r="AQ2361" i="6"/>
  <c r="AF2323" i="6"/>
  <c r="T2299" i="6"/>
  <c r="AR2237" i="6"/>
  <c r="X2177" i="6"/>
  <c r="Q2151" i="6"/>
  <c r="BH1758" i="6"/>
  <c r="AE1718" i="6"/>
  <c r="X1692" i="6"/>
  <c r="AF1654" i="6"/>
  <c r="BH1630" i="6"/>
  <c r="BA1606" i="6"/>
  <c r="AN1570" i="6"/>
  <c r="AG1546" i="6"/>
  <c r="AS1510" i="6"/>
  <c r="BB1460" i="6"/>
  <c r="AI1424" i="6"/>
  <c r="AF1398" i="6"/>
  <c r="S1362" i="6"/>
  <c r="BF1334" i="6"/>
  <c r="AY1310" i="6"/>
  <c r="AV1274" i="6"/>
  <c r="AC1248" i="6"/>
  <c r="P1559" i="6"/>
  <c r="AC2399" i="6"/>
  <c r="P2373" i="6"/>
  <c r="AY2311" i="6"/>
  <c r="BD2273" i="6"/>
  <c r="AH2249" i="6"/>
  <c r="T2225" i="6"/>
  <c r="BC2165" i="6"/>
  <c r="AA1758" i="6"/>
  <c r="J1732" i="6"/>
  <c r="AP1668" i="6"/>
  <c r="AM1642" i="6"/>
  <c r="T1606" i="6"/>
  <c r="S1582" i="6"/>
  <c r="L1558" i="6"/>
  <c r="AU1522" i="6"/>
  <c r="AN1498" i="6"/>
  <c r="U1460" i="6"/>
  <c r="N1436" i="6"/>
  <c r="G1410" i="6"/>
  <c r="AR1374" i="6"/>
  <c r="AK1348" i="6"/>
  <c r="D1310" i="6"/>
  <c r="AA1286" i="6"/>
  <c r="H1262" i="6"/>
  <c r="BH1224" i="6"/>
  <c r="F2411" i="6"/>
  <c r="Q2373" i="6"/>
  <c r="AO2349" i="6"/>
  <c r="AE2323" i="6"/>
  <c r="K2285" i="6"/>
  <c r="L2261" i="6"/>
  <c r="AS2225" i="6"/>
  <c r="AO2201" i="6"/>
  <c r="BD2177" i="6"/>
  <c r="S2139" i="6"/>
  <c r="E1546" i="6"/>
  <c r="AZ1522" i="6"/>
  <c r="AS1486" i="6"/>
  <c r="Z1460" i="6"/>
  <c r="S1436" i="6"/>
  <c r="AW1374" i="6"/>
  <c r="AQ1334" i="6"/>
  <c r="BA1274" i="6"/>
  <c r="AT1236" i="6"/>
  <c r="AG1559" i="6"/>
  <c r="AT2399" i="6"/>
  <c r="AA2361" i="6"/>
  <c r="T2337" i="6"/>
  <c r="BH2299" i="6"/>
  <c r="AG2273" i="6"/>
  <c r="AO2249" i="6"/>
  <c r="AU2213" i="6"/>
  <c r="T2189" i="6"/>
  <c r="I2151" i="6"/>
  <c r="AR1758" i="6"/>
  <c r="AA1732" i="6"/>
  <c r="H1692" i="6"/>
  <c r="BH1668" i="6"/>
  <c r="AR1630" i="6"/>
  <c r="AK1606" i="6"/>
  <c r="AJ1582" i="6"/>
  <c r="Q1546" i="6"/>
  <c r="E1522" i="6"/>
  <c r="BE1486" i="6"/>
  <c r="AL1460" i="6"/>
  <c r="AE1436" i="6"/>
  <c r="P1398" i="6"/>
  <c r="D1334" i="6"/>
  <c r="AI1310" i="6"/>
  <c r="AF1286" i="6"/>
  <c r="Y1248" i="6"/>
  <c r="F1224" i="6"/>
  <c r="M2399" i="6"/>
  <c r="BG2373" i="6"/>
  <c r="BF2349" i="6"/>
  <c r="W2311" i="6"/>
  <c r="AB2285" i="6"/>
  <c r="AR2249" i="6"/>
  <c r="BF2201" i="6"/>
  <c r="AM2165" i="6"/>
  <c r="AJ2139" i="6"/>
  <c r="BA1732" i="6"/>
  <c r="AT1706" i="6"/>
  <c r="AM1680" i="6"/>
  <c r="W1642" i="6"/>
  <c r="P1618" i="6"/>
  <c r="BC1558" i="6"/>
  <c r="AQ1534" i="6"/>
  <c r="X1498" i="6"/>
  <c r="Q1472" i="6"/>
  <c r="BE1436" i="6"/>
  <c r="AX1410" i="6"/>
  <c r="AU1386" i="6"/>
  <c r="U1348" i="6"/>
  <c r="N1322" i="6"/>
  <c r="K1286" i="6"/>
  <c r="AR1236" i="6"/>
  <c r="W2411" i="6"/>
  <c r="R2387" i="6"/>
  <c r="D2349" i="6"/>
  <c r="AV2323" i="6"/>
  <c r="AU2299" i="6"/>
  <c r="AM2261" i="6"/>
  <c r="W2237" i="6"/>
  <c r="D2201" i="6"/>
  <c r="BG2177" i="6"/>
  <c r="AR2151" i="6"/>
  <c r="P1744" i="6"/>
  <c r="BF1718" i="6"/>
  <c r="AY1692" i="6"/>
  <c r="AI1654" i="6"/>
  <c r="AB1630" i="6"/>
  <c r="O1594" i="6"/>
  <c r="H1570" i="6"/>
  <c r="BH1546" i="6"/>
  <c r="AJ1510" i="6"/>
  <c r="AC1486" i="6"/>
  <c r="J1448" i="6"/>
  <c r="BG1398" i="6"/>
  <c r="AG1362" i="6"/>
  <c r="Z1334" i="6"/>
  <c r="W1298" i="6"/>
  <c r="D1274" i="6"/>
  <c r="BD1248" i="6"/>
  <c r="AQ1559" i="6"/>
  <c r="AD2399" i="6"/>
  <c r="AI2361" i="6"/>
  <c r="AZ2311" i="6"/>
  <c r="AM2273" i="6"/>
  <c r="AI2249" i="6"/>
  <c r="F2213" i="6"/>
  <c r="BD2165" i="6"/>
  <c r="AB1758" i="6"/>
  <c r="K1732" i="6"/>
  <c r="AR1668" i="6"/>
  <c r="AN1642" i="6"/>
  <c r="U1606" i="6"/>
  <c r="T1582" i="6"/>
  <c r="M1558" i="6"/>
  <c r="AV1522" i="6"/>
  <c r="AO1498" i="6"/>
  <c r="V1460" i="6"/>
  <c r="O1436" i="6"/>
  <c r="H1410" i="6"/>
  <c r="AS1374" i="6"/>
  <c r="AL1348" i="6"/>
  <c r="R1310" i="6"/>
  <c r="P1286" i="6"/>
  <c r="I1262" i="6"/>
  <c r="AN2411" i="6"/>
  <c r="AD2373" i="6"/>
  <c r="P2349" i="6"/>
  <c r="F2323" i="6"/>
  <c r="H2285" i="6"/>
  <c r="AT2261" i="6"/>
  <c r="AT2225" i="6"/>
  <c r="P2201" i="6"/>
  <c r="AU2177" i="6"/>
  <c r="BA2139" i="6"/>
  <c r="BG1744" i="6"/>
  <c r="AD1706" i="6"/>
  <c r="W1680" i="6"/>
  <c r="S1654" i="6"/>
  <c r="BG1618" i="6"/>
  <c r="BF1594" i="6"/>
  <c r="AM1558" i="6"/>
  <c r="AA1534" i="6"/>
  <c r="T1510" i="6"/>
  <c r="BH1472" i="6"/>
  <c r="BA1448" i="6"/>
  <c r="AH1410" i="6"/>
  <c r="AE1386" i="6"/>
  <c r="Q1362" i="6"/>
  <c r="BE1322" i="6"/>
  <c r="BB1298" i="6"/>
  <c r="AU1262" i="6"/>
  <c r="AB1236" i="6"/>
  <c r="BH1559" i="6"/>
  <c r="BB2361" i="6"/>
  <c r="H2323" i="6"/>
  <c r="AD2299" i="6"/>
  <c r="N2273" i="6"/>
  <c r="AN2237" i="6"/>
  <c r="O2213" i="6"/>
  <c r="AV2177" i="6"/>
  <c r="AB2151" i="6"/>
  <c r="BD2115" i="6"/>
  <c r="X2091" i="6"/>
  <c r="J2067" i="6"/>
  <c r="AR2031" i="6"/>
  <c r="AK2005" i="6"/>
  <c r="S1967" i="6"/>
  <c r="L1941" i="6"/>
  <c r="K1915" i="6"/>
  <c r="AY1879" i="6"/>
  <c r="AO1855" i="6"/>
  <c r="V1819" i="6"/>
  <c r="S1795" i="6"/>
  <c r="L1769" i="6"/>
  <c r="BB1731" i="6"/>
  <c r="AU1705" i="6"/>
  <c r="S1667" i="6"/>
  <c r="T1274" i="6"/>
  <c r="M1236" i="6"/>
  <c r="BG1559" i="6"/>
  <c r="L2387" i="6"/>
  <c r="BA2361" i="6"/>
  <c r="AT2337" i="6"/>
  <c r="AC2299" i="6"/>
  <c r="M2273" i="6"/>
  <c r="N2213" i="6"/>
  <c r="AT2189" i="6"/>
  <c r="AA2151" i="6"/>
  <c r="K1758" i="6"/>
  <c r="AO1718" i="6"/>
  <c r="AH1692" i="6"/>
  <c r="AA1668" i="6"/>
  <c r="K1630" i="6"/>
  <c r="AX1570" i="6"/>
  <c r="AQ1546" i="6"/>
  <c r="AE1522" i="6"/>
  <c r="L1486" i="6"/>
  <c r="E1460" i="6"/>
  <c r="AS1424" i="6"/>
  <c r="AP1398" i="6"/>
  <c r="AB1374" i="6"/>
  <c r="I1334" i="6"/>
  <c r="BF1274" i="6"/>
  <c r="AY1248" i="6"/>
  <c r="AF1224" i="6"/>
  <c r="W1310" i="6"/>
  <c r="AT1262" i="6"/>
  <c r="AM1236" i="6"/>
  <c r="Z1559" i="6"/>
  <c r="AA2387" i="6"/>
  <c r="T2361" i="6"/>
  <c r="AS2323" i="6"/>
  <c r="BD2299" i="6"/>
  <c r="AN2273" i="6"/>
  <c r="AD2237" i="6"/>
  <c r="AN2213" i="6"/>
  <c r="Y2177" i="6"/>
  <c r="BA2151" i="6"/>
  <c r="AK1758" i="6"/>
  <c r="H1718" i="6"/>
  <c r="BH1692" i="6"/>
  <c r="H1654" i="6"/>
  <c r="AK1630" i="6"/>
  <c r="AD1606" i="6"/>
  <c r="Q1570" i="6"/>
  <c r="J1546" i="6"/>
  <c r="U1510" i="6"/>
  <c r="AL1486" i="6"/>
  <c r="AE1460" i="6"/>
  <c r="L1424" i="6"/>
  <c r="I1398" i="6"/>
  <c r="BC1362" i="6"/>
  <c r="AI1334" i="6"/>
  <c r="AB1310" i="6"/>
  <c r="Y1274" i="6"/>
  <c r="F1248" i="6"/>
  <c r="AZ1559" i="6"/>
  <c r="F2399" i="6"/>
  <c r="AZ2373" i="6"/>
  <c r="AM2337" i="6"/>
  <c r="AB2311" i="6"/>
  <c r="Q2273" i="6"/>
  <c r="K2249" i="6"/>
  <c r="BD2225" i="6"/>
  <c r="AM2189" i="6"/>
  <c r="AF2165" i="6"/>
  <c r="AT1732" i="6"/>
  <c r="AM1706" i="6"/>
  <c r="T1668" i="6"/>
  <c r="P1642" i="6"/>
  <c r="BD1606" i="6"/>
  <c r="BC1582" i="6"/>
  <c r="AV1558" i="6"/>
  <c r="X1522" i="6"/>
  <c r="Q1498" i="6"/>
  <c r="BE1460" i="6"/>
  <c r="AX1436" i="6"/>
  <c r="AQ1410" i="6"/>
  <c r="U1374" i="6"/>
  <c r="N1348" i="6"/>
  <c r="BC1310" i="6"/>
  <c r="AR1262" i="6"/>
  <c r="AK1224" i="6"/>
  <c r="P2411" i="6"/>
  <c r="D2373" i="6"/>
  <c r="AY2349" i="6"/>
  <c r="AO2323" i="6"/>
  <c r="G2285" i="6"/>
  <c r="V2261" i="6"/>
  <c r="D2225" i="6"/>
  <c r="AY2201" i="6"/>
  <c r="W2177" i="6"/>
  <c r="AC2139" i="6"/>
  <c r="I1744" i="6"/>
  <c r="AY1718" i="6"/>
  <c r="AF1680" i="6"/>
  <c r="AB1654" i="6"/>
  <c r="I1618" i="6"/>
  <c r="H1594" i="6"/>
  <c r="BH1570" i="6"/>
  <c r="AJ1534" i="6"/>
  <c r="AC1510" i="6"/>
  <c r="J1472" i="6"/>
  <c r="BC1424" i="6"/>
  <c r="AN1386" i="6"/>
  <c r="Z1362" i="6"/>
  <c r="F1322" i="6"/>
  <c r="D1298" i="6"/>
  <c r="BD1274" i="6"/>
  <c r="AW1236" i="6"/>
  <c r="AJ1559" i="6"/>
  <c r="W2387" i="6"/>
  <c r="BD2337" i="6"/>
  <c r="AB2299" i="6"/>
  <c r="V2273" i="6"/>
  <c r="AZ2237" i="6"/>
  <c r="X2213" i="6"/>
  <c r="BD2189" i="6"/>
  <c r="AK2151" i="6"/>
  <c r="U1758" i="6"/>
  <c r="AR1692" i="6"/>
  <c r="AK1668" i="6"/>
  <c r="U1630" i="6"/>
  <c r="N1606" i="6"/>
  <c r="M1582" i="6"/>
  <c r="BA1546" i="6"/>
  <c r="AO1522" i="6"/>
  <c r="V1486" i="6"/>
  <c r="O1460" i="6"/>
  <c r="H1436" i="6"/>
  <c r="AZ1398" i="6"/>
  <c r="AL1374" i="6"/>
  <c r="R1334" i="6"/>
  <c r="L1310" i="6"/>
  <c r="I1286" i="6"/>
  <c r="AP1224" i="6"/>
  <c r="AJ2399" i="6"/>
  <c r="J2373" i="6"/>
  <c r="I2349" i="6"/>
  <c r="BD2311" i="6"/>
  <c r="AL2285" i="6"/>
  <c r="Z2249" i="6"/>
  <c r="N2225" i="6"/>
  <c r="I2201" i="6"/>
  <c r="AW2165" i="6"/>
  <c r="AT2139" i="6"/>
  <c r="AD1732" i="6"/>
  <c r="AW1310" i="6"/>
  <c r="M1262" i="6"/>
  <c r="BA1236" i="6"/>
  <c r="BF2411" i="6"/>
  <c r="BA2387" i="6"/>
  <c r="AT2361" i="6"/>
  <c r="X2323" i="6"/>
  <c r="W2299" i="6"/>
  <c r="AD2261" i="6"/>
  <c r="BF2237" i="6"/>
  <c r="AQ2213" i="6"/>
  <c r="AB2177" i="6"/>
  <c r="T2151" i="6"/>
  <c r="AY1744" i="6"/>
  <c r="AH1718" i="6"/>
  <c r="AA1692" i="6"/>
  <c r="K1654" i="6"/>
  <c r="AX1594" i="6"/>
  <c r="AQ1570" i="6"/>
  <c r="AJ1546" i="6"/>
  <c r="L1510" i="6"/>
  <c r="E1486" i="6"/>
  <c r="AS1448" i="6"/>
  <c r="AL1424" i="6"/>
  <c r="AI1398" i="6"/>
  <c r="I1362" i="6"/>
  <c r="BF1298" i="6"/>
  <c r="AY1274" i="6"/>
  <c r="AF1248" i="6"/>
  <c r="S1559" i="6"/>
  <c r="AF2399" i="6"/>
  <c r="M2361" i="6"/>
  <c r="F2337" i="6"/>
  <c r="BC2311" i="6"/>
  <c r="AU2273" i="6"/>
  <c r="AK2249" i="6"/>
  <c r="AR2213" i="6"/>
  <c r="F2189" i="6"/>
  <c r="BG2165" i="6"/>
  <c r="AD1758" i="6"/>
  <c r="M1732" i="6"/>
  <c r="BA1692" i="6"/>
  <c r="AT1668" i="6"/>
  <c r="AP1642" i="6"/>
  <c r="W1606" i="6"/>
  <c r="V1582" i="6"/>
  <c r="AX1522" i="6"/>
  <c r="AQ1498" i="6"/>
  <c r="X1460" i="6"/>
  <c r="Q1436" i="6"/>
  <c r="AU1374" i="6"/>
  <c r="AN1348" i="6"/>
  <c r="U1310" i="6"/>
  <c r="R1286" i="6"/>
  <c r="K1248" i="6"/>
  <c r="AP2411" i="6"/>
  <c r="S2373" i="6"/>
  <c r="R2349" i="6"/>
  <c r="D2311" i="6"/>
  <c r="AU2285" i="6"/>
  <c r="AV2261" i="6"/>
  <c r="W2225" i="6"/>
  <c r="R2201" i="6"/>
  <c r="D2165" i="6"/>
  <c r="BC2139" i="6"/>
  <c r="AI1744" i="6"/>
  <c r="F1706" i="6"/>
  <c r="BF1680" i="6"/>
  <c r="BB1654" i="6"/>
  <c r="AI1618" i="6"/>
  <c r="AH1594" i="6"/>
  <c r="O1558" i="6"/>
  <c r="BC1510" i="6"/>
  <c r="AJ1472" i="6"/>
  <c r="AC1448" i="6"/>
  <c r="J1410" i="6"/>
  <c r="G1386" i="6"/>
  <c r="AZ1362" i="6"/>
  <c r="AG1322" i="6"/>
  <c r="AD1298" i="6"/>
  <c r="W1262" i="6"/>
  <c r="D1236" i="6"/>
  <c r="AK2387" i="6"/>
  <c r="AD2361" i="6"/>
  <c r="BD2323" i="6"/>
  <c r="F2299" i="6"/>
  <c r="AW2273" i="6"/>
  <c r="AF2237" i="6"/>
  <c r="AX2213" i="6"/>
  <c r="AJ2177" i="6"/>
  <c r="AU1758" i="6"/>
  <c r="R1718" i="6"/>
  <c r="K1692" i="6"/>
  <c r="AU1630" i="6"/>
  <c r="AN1606" i="6"/>
  <c r="AA1570" i="6"/>
  <c r="T1546" i="6"/>
  <c r="H1522" i="6"/>
  <c r="AV1486" i="6"/>
  <c r="AO1460" i="6"/>
  <c r="V1424" i="6"/>
  <c r="S1398" i="6"/>
  <c r="E1374" i="6"/>
  <c r="AS1334" i="6"/>
  <c r="AL1310" i="6"/>
  <c r="AI1274" i="6"/>
  <c r="P1248" i="6"/>
  <c r="I1224" i="6"/>
  <c r="AW2399" i="6"/>
  <c r="AJ2373" i="6"/>
  <c r="AV2337" i="6"/>
  <c r="BG2311" i="6"/>
  <c r="E2285" i="6"/>
  <c r="P2249" i="6"/>
  <c r="AN2225" i="6"/>
  <c r="BH2189" i="6"/>
  <c r="P2165" i="6"/>
  <c r="Z1770" i="6"/>
  <c r="BD1732" i="6"/>
  <c r="T1298" i="6"/>
  <c r="AM1262" i="6"/>
  <c r="T1236" i="6"/>
  <c r="Y2411" i="6"/>
  <c r="T2387" i="6"/>
  <c r="AJ2349" i="6"/>
  <c r="AX2323" i="6"/>
  <c r="AX2299" i="6"/>
  <c r="AB2261" i="6"/>
  <c r="Y2237" i="6"/>
  <c r="BH2201" i="6"/>
  <c r="AU2151" i="6"/>
  <c r="R1744" i="6"/>
  <c r="BH1718" i="6"/>
  <c r="AC1680" i="6"/>
  <c r="AK1654" i="6"/>
  <c r="AD1630" i="6"/>
  <c r="Q1594" i="6"/>
  <c r="J1570" i="6"/>
  <c r="AS1534" i="6"/>
  <c r="AL1510" i="6"/>
  <c r="AE1486" i="6"/>
  <c r="L1448" i="6"/>
  <c r="E1424" i="6"/>
  <c r="AW1386" i="6"/>
  <c r="AI1362" i="6"/>
  <c r="AB1334" i="6"/>
  <c r="Y1298" i="6"/>
  <c r="F1274" i="6"/>
  <c r="BF1236" i="6"/>
  <c r="AS1559" i="6"/>
  <c r="BF2399" i="6"/>
  <c r="AM2361" i="6"/>
  <c r="AF2337" i="6"/>
  <c r="AA2299" i="6"/>
  <c r="BC2273" i="6"/>
  <c r="BA2249" i="6"/>
  <c r="BG2213" i="6"/>
  <c r="AF2189" i="6"/>
  <c r="M2151" i="6"/>
  <c r="BD1758" i="6"/>
  <c r="AM1732" i="6"/>
  <c r="T1692" i="6"/>
  <c r="M1668" i="6"/>
  <c r="BD1630" i="6"/>
  <c r="AW1606" i="6"/>
  <c r="AV1582" i="6"/>
  <c r="AC1546" i="6"/>
  <c r="Q1522" i="6"/>
  <c r="I1486" i="6"/>
  <c r="AX1460" i="6"/>
  <c r="AQ1436" i="6"/>
  <c r="AB1398" i="6"/>
  <c r="N1374" i="6"/>
  <c r="BC1334" i="6"/>
  <c r="AU1310" i="6"/>
  <c r="AR1286" i="6"/>
  <c r="AK1248" i="6"/>
  <c r="R1224" i="6"/>
  <c r="D2399" i="6"/>
  <c r="AS2373" i="6"/>
  <c r="AR2349" i="6"/>
  <c r="BA2311" i="6"/>
  <c r="N2285" i="6"/>
  <c r="D2249" i="6"/>
  <c r="AW2225" i="6"/>
  <c r="AR2201" i="6"/>
  <c r="Y2165" i="6"/>
  <c r="V2139" i="6"/>
  <c r="AF1706" i="6"/>
  <c r="Y1680" i="6"/>
  <c r="I1642" i="6"/>
  <c r="BH1594" i="6"/>
  <c r="AO1558" i="6"/>
  <c r="AC1534" i="6"/>
  <c r="J1498" i="6"/>
  <c r="BC1448" i="6"/>
  <c r="AJ1410" i="6"/>
  <c r="AG1386" i="6"/>
  <c r="F1348" i="6"/>
  <c r="BG1322" i="6"/>
  <c r="BD1298" i="6"/>
  <c r="AW1262" i="6"/>
  <c r="AD1236" i="6"/>
  <c r="AS2411" i="6"/>
  <c r="BD2361" i="6"/>
  <c r="AH2323" i="6"/>
  <c r="AG2299" i="6"/>
  <c r="R2261" i="6"/>
  <c r="I2237" i="6"/>
  <c r="Q2213" i="6"/>
  <c r="N2177" i="6"/>
  <c r="AD2151" i="6"/>
  <c r="N1758" i="6"/>
  <c r="AR1718" i="6"/>
  <c r="AK1692" i="6"/>
  <c r="U1654" i="6"/>
  <c r="N1630" i="6"/>
  <c r="G1606" i="6"/>
  <c r="BA1570" i="6"/>
  <c r="AT1546" i="6"/>
  <c r="V1510" i="6"/>
  <c r="O1486" i="6"/>
  <c r="H1460" i="6"/>
  <c r="AV1424" i="6"/>
  <c r="AS1398" i="6"/>
  <c r="R1362" i="6"/>
  <c r="L1334" i="6"/>
  <c r="E1310" i="6"/>
  <c r="AP1248" i="6"/>
  <c r="D1559" i="6"/>
  <c r="P2399" i="6"/>
  <c r="AW2337" i="6"/>
  <c r="AL2311" i="6"/>
  <c r="T2273" i="6"/>
  <c r="U2249" i="6"/>
  <c r="G2225" i="6"/>
  <c r="AW2189" i="6"/>
  <c r="AT1286" i="6"/>
  <c r="BA1262" i="6"/>
  <c r="AT1224" i="6"/>
  <c r="AY2411" i="6"/>
  <c r="AT2387" i="6"/>
  <c r="AA2349" i="6"/>
  <c r="Q2323" i="6"/>
  <c r="AR2285" i="6"/>
  <c r="BE2261" i="6"/>
  <c r="AO2237" i="6"/>
  <c r="AA2201" i="6"/>
  <c r="AT2177" i="6"/>
  <c r="E2139" i="6"/>
  <c r="AR1744" i="6"/>
  <c r="AA1718" i="6"/>
  <c r="H1680" i="6"/>
  <c r="AR1618" i="6"/>
  <c r="AQ1594" i="6"/>
  <c r="AJ1570" i="6"/>
  <c r="L1534" i="6"/>
  <c r="E1510" i="6"/>
  <c r="BE1472" i="6"/>
  <c r="AL1448" i="6"/>
  <c r="AE1424" i="6"/>
  <c r="P1386" i="6"/>
  <c r="AQ1322" i="6"/>
  <c r="AY1298" i="6"/>
  <c r="AF1274" i="6"/>
  <c r="Y1236" i="6"/>
  <c r="L1559" i="6"/>
  <c r="M1286" i="6"/>
  <c r="T1262" i="6"/>
  <c r="M1224" i="6"/>
  <c r="R2411" i="6"/>
  <c r="R2373" i="6"/>
  <c r="BA2349" i="6"/>
  <c r="AQ2323" i="6"/>
  <c r="W2285" i="6"/>
  <c r="X2261" i="6"/>
  <c r="BE2225" i="6"/>
  <c r="BA2201" i="6"/>
  <c r="BE2177" i="6"/>
  <c r="AE2139" i="6"/>
  <c r="K1744" i="6"/>
  <c r="AO1706" i="6"/>
  <c r="AH1680" i="6"/>
  <c r="AD1654" i="6"/>
  <c r="K1618" i="6"/>
  <c r="J1594" i="6"/>
  <c r="AX1558" i="6"/>
  <c r="AL1534" i="6"/>
  <c r="AE1510" i="6"/>
  <c r="L1472" i="6"/>
  <c r="E1448" i="6"/>
  <c r="AS1410" i="6"/>
  <c r="AP1386" i="6"/>
  <c r="AB1362" i="6"/>
  <c r="I1322" i="6"/>
  <c r="F1298" i="6"/>
  <c r="BF1262" i="6"/>
  <c r="AY1236" i="6"/>
  <c r="AL1559" i="6"/>
  <c r="AM2387" i="6"/>
  <c r="AF2361" i="6"/>
  <c r="J2323" i="6"/>
  <c r="I2299" i="6"/>
  <c r="AZ2273" i="6"/>
  <c r="AP2237" i="6"/>
  <c r="AZ2213" i="6"/>
  <c r="AK2177" i="6"/>
  <c r="F2151" i="6"/>
  <c r="AW1758" i="6"/>
  <c r="T1718" i="6"/>
  <c r="M1692" i="6"/>
  <c r="T1654" i="6"/>
  <c r="AW1630" i="6"/>
  <c r="AP1606" i="6"/>
  <c r="AC1570" i="6"/>
  <c r="V1546" i="6"/>
  <c r="AG1510" i="6"/>
  <c r="AX1486" i="6"/>
  <c r="AQ1460" i="6"/>
  <c r="X1424" i="6"/>
  <c r="U1398" i="6"/>
  <c r="D1362" i="6"/>
  <c r="AU1334" i="6"/>
  <c r="AN1310" i="6"/>
  <c r="AK1274" i="6"/>
  <c r="R1248" i="6"/>
  <c r="E1559" i="6"/>
  <c r="AY2399" i="6"/>
  <c r="AL2373" i="6"/>
  <c r="Y2337" i="6"/>
  <c r="N2311" i="6"/>
  <c r="D2273" i="6"/>
  <c r="BB2249" i="6"/>
  <c r="AP2225" i="6"/>
  <c r="Y2189" i="6"/>
  <c r="R2165" i="6"/>
  <c r="AF1732" i="6"/>
  <c r="Y1706" i="6"/>
  <c r="AC1668" i="6"/>
  <c r="BB1618" i="6"/>
  <c r="AO1582" i="6"/>
  <c r="AH1558" i="6"/>
  <c r="J1522" i="6"/>
  <c r="BC1472" i="6"/>
  <c r="AJ1436" i="6"/>
  <c r="AC1410" i="6"/>
  <c r="F1374" i="6"/>
  <c r="BG1348" i="6"/>
  <c r="AZ1322" i="6"/>
  <c r="AW1286" i="6"/>
  <c r="AD1262" i="6"/>
  <c r="W1224" i="6"/>
  <c r="BD2387" i="6"/>
  <c r="AK2349" i="6"/>
  <c r="AA2323" i="6"/>
  <c r="I2285" i="6"/>
  <c r="H2261" i="6"/>
  <c r="AK2201" i="6"/>
  <c r="AE2177" i="6"/>
  <c r="AA2139" i="6"/>
  <c r="BB1744" i="6"/>
  <c r="AK1718" i="6"/>
  <c r="R1680" i="6"/>
  <c r="N1654" i="6"/>
  <c r="G1630" i="6"/>
  <c r="BA1594" i="6"/>
  <c r="AT1570" i="6"/>
  <c r="V1534" i="6"/>
  <c r="O1510" i="6"/>
  <c r="H1486" i="6"/>
  <c r="AV1448" i="6"/>
  <c r="AO1424" i="6"/>
  <c r="Z1386" i="6"/>
  <c r="L1362" i="6"/>
  <c r="E1334" i="6"/>
  <c r="AP1274" i="6"/>
  <c r="AI1236" i="6"/>
  <c r="BC1559" i="6"/>
  <c r="I2399" i="6"/>
  <c r="AW2361" i="6"/>
  <c r="AP2337" i="6"/>
  <c r="O2299" i="6"/>
  <c r="AY2273" i="6"/>
  <c r="O2249" i="6"/>
  <c r="I2213" i="6"/>
  <c r="AP2189" i="6"/>
  <c r="U2151" i="6"/>
  <c r="AG1758" i="6"/>
  <c r="P1732" i="6"/>
  <c r="BD1692" i="6"/>
  <c r="AW1668" i="6"/>
  <c r="AG1630" i="6"/>
  <c r="Z1606" i="6"/>
  <c r="Y1582" i="6"/>
  <c r="F1546" i="6"/>
  <c r="BA1522" i="6"/>
  <c r="AH1486" i="6"/>
  <c r="AA1460" i="6"/>
  <c r="T1436" i="6"/>
  <c r="E1398" i="6"/>
  <c r="AX1374" i="6"/>
  <c r="AD1334" i="6"/>
  <c r="X1310" i="6"/>
  <c r="U1286" i="6"/>
  <c r="N1248" i="6"/>
  <c r="BB1224" i="6"/>
  <c r="AU2399" i="6"/>
  <c r="V2373" i="6"/>
  <c r="U2349" i="6"/>
  <c r="L2311" i="6"/>
  <c r="AX2285" i="6"/>
  <c r="Z2225" i="6"/>
  <c r="U2201" i="6"/>
  <c r="BF2139" i="6"/>
  <c r="AT2103" i="6"/>
  <c r="AQ2079" i="6"/>
  <c r="M2043" i="6"/>
  <c r="K2019" i="6"/>
  <c r="F1991" i="6"/>
  <c r="AS1955" i="6"/>
  <c r="AR1927" i="6"/>
  <c r="R1867" i="6"/>
  <c r="H1843" i="6"/>
  <c r="AV1807" i="6"/>
  <c r="AS1781" i="6"/>
  <c r="AX1743" i="6"/>
  <c r="U1717" i="6"/>
  <c r="N1691" i="6"/>
  <c r="AS1653" i="6"/>
  <c r="BA1286" i="6"/>
  <c r="AT1248" i="6"/>
  <c r="AM1224" i="6"/>
  <c r="AR2411" i="6"/>
  <c r="U2373" i="6"/>
  <c r="T2349" i="6"/>
  <c r="AS2311" i="6"/>
  <c r="AW2285" i="6"/>
  <c r="AX2261" i="6"/>
  <c r="Y2225" i="6"/>
  <c r="T2201" i="6"/>
  <c r="U2165" i="6"/>
  <c r="BE2139" i="6"/>
  <c r="AK1744" i="6"/>
  <c r="H1706" i="6"/>
  <c r="BH1680" i="6"/>
  <c r="BD1642" i="6"/>
  <c r="AK1618" i="6"/>
  <c r="AJ1594" i="6"/>
  <c r="Q1558" i="6"/>
  <c r="E1534" i="6"/>
  <c r="I1498" i="6"/>
  <c r="AL1472" i="6"/>
  <c r="AE1448" i="6"/>
  <c r="L1410" i="6"/>
  <c r="I1386" i="6"/>
  <c r="BC1348" i="6"/>
  <c r="AI1322" i="6"/>
  <c r="AF1298" i="6"/>
  <c r="Y1262" i="6"/>
  <c r="F1236" i="6"/>
  <c r="K2411" i="6"/>
  <c r="F2387" i="6"/>
  <c r="BF2361" i="6"/>
  <c r="AJ2323" i="6"/>
  <c r="AI2299" i="6"/>
  <c r="AE2261" i="6"/>
  <c r="K2237" i="6"/>
  <c r="BC2213" i="6"/>
  <c r="AN2177" i="6"/>
  <c r="AF2151" i="6"/>
  <c r="AT1718" i="6"/>
  <c r="AM1692" i="6"/>
  <c r="W1654" i="6"/>
  <c r="P1630" i="6"/>
  <c r="BC1570" i="6"/>
  <c r="AV1546" i="6"/>
  <c r="X1510" i="6"/>
  <c r="Q1486" i="6"/>
  <c r="BE1448" i="6"/>
  <c r="AX1424" i="6"/>
  <c r="AU1398" i="6"/>
  <c r="U1362" i="6"/>
  <c r="N1334" i="6"/>
  <c r="K1298" i="6"/>
  <c r="AR1248" i="6"/>
  <c r="AE1559" i="6"/>
  <c r="R2399" i="6"/>
  <c r="D2361" i="6"/>
  <c r="AY2337" i="6"/>
  <c r="AN2311" i="6"/>
  <c r="R2273" i="6"/>
  <c r="W2249" i="6"/>
  <c r="D2213" i="6"/>
  <c r="AY2189" i="6"/>
  <c r="AR2165" i="6"/>
  <c r="P1758" i="6"/>
  <c r="BF1732" i="6"/>
  <c r="AY1706" i="6"/>
  <c r="AF1668" i="6"/>
  <c r="AB1642" i="6"/>
  <c r="I1606" i="6"/>
  <c r="T1286" i="6"/>
  <c r="M1248" i="6"/>
  <c r="BA1224" i="6"/>
  <c r="X2399" i="6"/>
  <c r="AU2373" i="6"/>
  <c r="AT2349" i="6"/>
  <c r="K2311" i="6"/>
  <c r="P2285" i="6"/>
  <c r="H2249" i="6"/>
  <c r="AY2225" i="6"/>
  <c r="AT2201" i="6"/>
  <c r="AA2165" i="6"/>
  <c r="X2139" i="6"/>
  <c r="AO1732" i="6"/>
  <c r="AH1706" i="6"/>
  <c r="AA1680" i="6"/>
  <c r="K1642" i="6"/>
  <c r="AX1582" i="6"/>
  <c r="AQ1558" i="6"/>
  <c r="AE1534" i="6"/>
  <c r="L1498" i="6"/>
  <c r="E1472" i="6"/>
  <c r="AS1436" i="6"/>
  <c r="AL1410" i="6"/>
  <c r="AI1386" i="6"/>
  <c r="I1348" i="6"/>
  <c r="BF1286" i="6"/>
  <c r="AY1262" i="6"/>
  <c r="AF1236" i="6"/>
  <c r="AK2411" i="6"/>
  <c r="AF2387" i="6"/>
  <c r="M2349" i="6"/>
  <c r="AN2261" i="6"/>
  <c r="AK2237" i="6"/>
  <c r="M2201" i="6"/>
  <c r="G2177" i="6"/>
  <c r="BG2151" i="6"/>
  <c r="AD1744" i="6"/>
  <c r="M1718" i="6"/>
  <c r="AO1680" i="6"/>
  <c r="AW1654" i="6"/>
  <c r="AP1630" i="6"/>
  <c r="AC1594" i="6"/>
  <c r="V1570" i="6"/>
  <c r="BE1534" i="6"/>
  <c r="AX1510" i="6"/>
  <c r="AQ1486" i="6"/>
  <c r="X1448" i="6"/>
  <c r="Q1424" i="6"/>
  <c r="AU1362" i="6"/>
  <c r="AN1334" i="6"/>
  <c r="AK1298" i="6"/>
  <c r="R1274" i="6"/>
  <c r="K1236" i="6"/>
  <c r="BE1559" i="6"/>
  <c r="AR2399" i="6"/>
  <c r="Y2361" i="6"/>
  <c r="R2337" i="6"/>
  <c r="D2299" i="6"/>
  <c r="H2273" i="6"/>
  <c r="AW2249" i="6"/>
  <c r="AT2213" i="6"/>
  <c r="R2189" i="6"/>
  <c r="D2151" i="6"/>
  <c r="AP1758" i="6"/>
  <c r="Y1732" i="6"/>
  <c r="F1692" i="6"/>
  <c r="BF1668" i="6"/>
  <c r="BB1642" i="6"/>
  <c r="AI1606" i="6"/>
  <c r="AH1582" i="6"/>
  <c r="O1546" i="6"/>
  <c r="BC1498" i="6"/>
  <c r="AJ1460" i="6"/>
  <c r="AC1436" i="6"/>
  <c r="N1398" i="6"/>
  <c r="BG1374" i="6"/>
  <c r="AZ1348" i="6"/>
  <c r="AG1310" i="6"/>
  <c r="AD1286" i="6"/>
  <c r="W1248" i="6"/>
  <c r="D1224" i="6"/>
  <c r="BB2411" i="6"/>
  <c r="AE2373" i="6"/>
  <c r="AD2349" i="6"/>
  <c r="Q2311" i="6"/>
  <c r="AT1274" i="6"/>
  <c r="AM1248" i="6"/>
  <c r="T1224" i="6"/>
  <c r="AA2399" i="6"/>
  <c r="N2373" i="6"/>
  <c r="AJ2337" i="6"/>
  <c r="AW2311" i="6"/>
  <c r="AP2285" i="6"/>
  <c r="AD2249" i="6"/>
  <c r="R2225" i="6"/>
  <c r="BG2189" i="6"/>
  <c r="BA2165" i="6"/>
  <c r="AK1770" i="6"/>
  <c r="H1732" i="6"/>
  <c r="BH1706" i="6"/>
  <c r="Q1668" i="6"/>
  <c r="AK1642" i="6"/>
  <c r="AD1618" i="6"/>
  <c r="Q1582" i="6"/>
  <c r="J1558" i="6"/>
  <c r="AG1522" i="6"/>
  <c r="AL1498" i="6"/>
  <c r="AE1472" i="6"/>
  <c r="L1436" i="6"/>
  <c r="E1410" i="6"/>
  <c r="D1374" i="6"/>
  <c r="AI1348" i="6"/>
  <c r="AB1322" i="6"/>
  <c r="Y1286" i="6"/>
  <c r="F1262" i="6"/>
  <c r="BF1224" i="6"/>
  <c r="BF2387" i="6"/>
  <c r="AM2349" i="6"/>
  <c r="AC2323" i="6"/>
  <c r="AS2285" i="6"/>
  <c r="J2261" i="6"/>
  <c r="BA2237" i="6"/>
  <c r="AM2201" i="6"/>
  <c r="K2177" i="6"/>
  <c r="Q2139" i="6"/>
  <c r="BD1744" i="6"/>
  <c r="AM1718" i="6"/>
  <c r="T1680" i="6"/>
  <c r="P1654" i="6"/>
  <c r="BD1618" i="6"/>
  <c r="BC1594" i="6"/>
  <c r="AV1570" i="6"/>
  <c r="X1534" i="6"/>
  <c r="Q1510" i="6"/>
  <c r="I1472" i="6"/>
  <c r="AX1448" i="6"/>
  <c r="AQ1424" i="6"/>
  <c r="AB1386" i="6"/>
  <c r="N1362" i="6"/>
  <c r="BC1322" i="6"/>
  <c r="AR1274" i="6"/>
  <c r="AK1236" i="6"/>
  <c r="X1559" i="6"/>
  <c r="D2387" i="6"/>
  <c r="AY2361" i="6"/>
  <c r="AR2337" i="6"/>
  <c r="J2273" i="6"/>
  <c r="D2237" i="6"/>
  <c r="L2213" i="6"/>
  <c r="AR2189" i="6"/>
  <c r="Y2151" i="6"/>
  <c r="I1758" i="6"/>
  <c r="AY1732" i="6"/>
  <c r="AF1692" i="6"/>
  <c r="Y1668" i="6"/>
  <c r="I1630" i="6"/>
  <c r="BH1582" i="6"/>
  <c r="AO1546" i="6"/>
  <c r="AC1522" i="6"/>
  <c r="J1486" i="6"/>
  <c r="BC1436" i="6"/>
  <c r="AN1398" i="6"/>
  <c r="Z1374" i="6"/>
  <c r="F1334" i="6"/>
  <c r="BG1310" i="6"/>
  <c r="BD1286" i="6"/>
  <c r="AW1248" i="6"/>
  <c r="AD1224" i="6"/>
  <c r="AI2399" i="6"/>
  <c r="BE2373" i="6"/>
  <c r="BD2349" i="6"/>
  <c r="I2311" i="6"/>
  <c r="Z2285" i="6"/>
  <c r="AB2249" i="6"/>
  <c r="BD2201" i="6"/>
  <c r="AK2165" i="6"/>
  <c r="AH2139" i="6"/>
  <c r="N1744" i="6"/>
  <c r="AR1706" i="6"/>
  <c r="AK1680" i="6"/>
  <c r="U1642" i="6"/>
  <c r="N1618" i="6"/>
  <c r="M1594" i="6"/>
  <c r="BA1558" i="6"/>
  <c r="AO1534" i="6"/>
  <c r="V1498" i="6"/>
  <c r="O1472" i="6"/>
  <c r="H1448" i="6"/>
  <c r="AV1410" i="6"/>
  <c r="AS1386" i="6"/>
  <c r="R1348" i="6"/>
  <c r="L1322" i="6"/>
  <c r="I1298" i="6"/>
  <c r="AP1236" i="6"/>
  <c r="BE2411" i="6"/>
  <c r="P2387" i="6"/>
  <c r="I2361" i="6"/>
  <c r="AT2323" i="6"/>
  <c r="AS2299" i="6"/>
  <c r="S2261" i="6"/>
  <c r="U2237" i="6"/>
  <c r="AC2213" i="6"/>
  <c r="Z2177" i="6"/>
  <c r="AP2151" i="6"/>
  <c r="AN1744" i="6"/>
  <c r="W1718" i="6"/>
  <c r="P1692" i="6"/>
  <c r="BG1654" i="6"/>
  <c r="AZ1630" i="6"/>
  <c r="AM1594" i="6"/>
  <c r="AF1570" i="6"/>
  <c r="Y1546" i="6"/>
  <c r="BH1510" i="6"/>
  <c r="BA1486" i="6"/>
  <c r="AH1448" i="6"/>
  <c r="AA1424" i="6"/>
  <c r="X1398" i="6"/>
  <c r="BE1362" i="6"/>
  <c r="AX1334" i="6"/>
  <c r="AU1298" i="6"/>
  <c r="AB1274" i="6"/>
  <c r="U1248" i="6"/>
  <c r="AO1559" i="6"/>
  <c r="BB2399" i="6"/>
  <c r="AU2361" i="6"/>
  <c r="AB2337" i="6"/>
  <c r="R2311" i="6"/>
  <c r="E2273" i="6"/>
  <c r="BG2249" i="6"/>
  <c r="H2213" i="6"/>
  <c r="AB2189" i="6"/>
  <c r="V2165" i="6"/>
  <c r="T2127" i="6"/>
  <c r="F2103" i="6"/>
  <c r="AO2067" i="6"/>
  <c r="AQ2043" i="6"/>
  <c r="AD2005" i="6"/>
  <c r="M1979" i="6"/>
  <c r="E1955" i="6"/>
  <c r="AY1915" i="6"/>
  <c r="AR1891" i="6"/>
  <c r="V1855" i="6"/>
  <c r="O1831" i="6"/>
  <c r="H1807" i="6"/>
  <c r="AZ1769" i="6"/>
  <c r="AS1743" i="6"/>
  <c r="AB1705" i="6"/>
  <c r="U1679" i="6"/>
  <c r="E1653" i="6"/>
  <c r="M1274" i="6"/>
  <c r="BA1248" i="6"/>
  <c r="AN1559" i="6"/>
  <c r="BA2399" i="6"/>
  <c r="AN2373" i="6"/>
  <c r="AA2337" i="6"/>
  <c r="P2311" i="6"/>
  <c r="BF2249" i="6"/>
  <c r="AR2225" i="6"/>
  <c r="AA2189" i="6"/>
  <c r="T2165" i="6"/>
  <c r="AY1758" i="6"/>
  <c r="AH1732" i="6"/>
  <c r="AA1706" i="6"/>
  <c r="H1668" i="6"/>
  <c r="AR1606" i="6"/>
  <c r="AQ1582" i="6"/>
  <c r="AJ1558" i="6"/>
  <c r="L1522" i="6"/>
  <c r="E1498" i="6"/>
  <c r="AS1460" i="6"/>
  <c r="AL1436" i="6"/>
  <c r="AE1410" i="6"/>
  <c r="I1374" i="6"/>
  <c r="AQ1310" i="6"/>
  <c r="AY1286" i="6"/>
  <c r="AF1262" i="6"/>
  <c r="Y1224" i="6"/>
  <c r="AD2411" i="6"/>
  <c r="G2373" i="6"/>
  <c r="F2349" i="6"/>
  <c r="BC2323" i="6"/>
  <c r="AI2285" i="6"/>
  <c r="AJ2261" i="6"/>
  <c r="K2225" i="6"/>
  <c r="F2201" i="6"/>
  <c r="BF2177" i="6"/>
  <c r="AQ2139" i="6"/>
  <c r="W1744" i="6"/>
  <c r="BA1706" i="6"/>
  <c r="AT1680" i="6"/>
  <c r="AP1654" i="6"/>
  <c r="W1618" i="6"/>
  <c r="V1594" i="6"/>
  <c r="AX1534" i="6"/>
  <c r="AQ1510" i="6"/>
  <c r="X1472" i="6"/>
  <c r="Q1448" i="6"/>
  <c r="BE1410" i="6"/>
  <c r="BE2468" i="6" s="1"/>
  <c r="BE2511" i="6" s="1"/>
  <c r="BB1386" i="6"/>
  <c r="AN1362" i="6"/>
  <c r="U1322" i="6"/>
  <c r="R1298" i="6"/>
  <c r="K1262" i="6"/>
  <c r="AX1559" i="6"/>
  <c r="Y2387" i="6"/>
  <c r="R2361" i="6"/>
  <c r="D2323" i="6"/>
  <c r="BA2299" i="6"/>
  <c r="AK2273" i="6"/>
  <c r="AE2237" i="6"/>
  <c r="AL2213" i="6"/>
  <c r="D2177" i="6"/>
  <c r="AY2151" i="6"/>
  <c r="AI1758" i="6"/>
  <c r="F1718" i="6"/>
  <c r="BF1692" i="6"/>
  <c r="AY1668" i="6"/>
  <c r="AI1630" i="6"/>
  <c r="AB1606" i="6"/>
  <c r="O1570" i="6"/>
  <c r="H1546" i="6"/>
  <c r="BC1522" i="6"/>
  <c r="AJ1486" i="6"/>
  <c r="AC1460" i="6"/>
  <c r="J1424" i="6"/>
  <c r="G1398" i="6"/>
  <c r="AZ1374" i="6"/>
  <c r="AG1334" i="6"/>
  <c r="Z1310" i="6"/>
  <c r="W1274" i="6"/>
  <c r="D1248" i="6"/>
  <c r="BD1224" i="6"/>
  <c r="AK2399" i="6"/>
  <c r="X2373" i="6"/>
  <c r="AU2337" i="6"/>
  <c r="AU2311" i="6"/>
  <c r="AZ2285" i="6"/>
  <c r="AX2249" i="6"/>
  <c r="AB2225" i="6"/>
  <c r="AU2189" i="6"/>
  <c r="M2139" i="6"/>
  <c r="R1732" i="6"/>
  <c r="K1706" i="6"/>
  <c r="AU1642" i="6"/>
  <c r="AN1618" i="6"/>
  <c r="AA1582" i="6"/>
  <c r="T1558" i="6"/>
  <c r="H1534" i="6"/>
  <c r="AV1498" i="6"/>
  <c r="AO1472" i="6"/>
  <c r="V1436" i="6"/>
  <c r="O1410" i="6"/>
  <c r="L1386" i="6"/>
  <c r="AS1348" i="6"/>
  <c r="AL1322" i="6"/>
  <c r="AI1286" i="6"/>
  <c r="P1262" i="6"/>
  <c r="I1236" i="6"/>
  <c r="AU2411" i="6"/>
  <c r="AP2387" i="6"/>
  <c r="AV2349" i="6"/>
  <c r="M2323" i="6"/>
  <c r="M2299" i="6"/>
  <c r="AO2261" i="6"/>
  <c r="AU2237" i="6"/>
  <c r="W2201" i="6"/>
  <c r="Q2177" i="6"/>
  <c r="J2151" i="6"/>
  <c r="G1744" i="6"/>
  <c r="AW1718" i="6"/>
  <c r="AD1680" i="6"/>
  <c r="Z1654" i="6"/>
  <c r="S1630" i="6"/>
  <c r="F1594" i="6"/>
  <c r="BF1570" i="6"/>
  <c r="AH1534" i="6"/>
  <c r="AA1510" i="6"/>
  <c r="T1486" i="6"/>
  <c r="BH1448" i="6"/>
  <c r="BA1424" i="6"/>
  <c r="AL1386" i="6"/>
  <c r="X1362" i="6"/>
  <c r="Q1334" i="6"/>
  <c r="N1298" i="6"/>
  <c r="BB1274" i="6"/>
  <c r="AU1236" i="6"/>
  <c r="H1559" i="6"/>
  <c r="U2399" i="6"/>
  <c r="BB2337" i="6"/>
  <c r="AV2299" i="6"/>
  <c r="I2273" i="6"/>
  <c r="AA2249" i="6"/>
  <c r="U2213" i="6"/>
  <c r="BB2189" i="6"/>
  <c r="X2151" i="6"/>
  <c r="AT2127" i="6"/>
  <c r="I2091" i="6"/>
  <c r="P2067" i="6"/>
  <c r="J2043" i="6"/>
  <c r="AR2005" i="6"/>
  <c r="AM1979" i="6"/>
  <c r="S1941" i="6"/>
  <c r="R1915" i="6"/>
  <c r="K1891" i="6"/>
  <c r="AV1855" i="6"/>
  <c r="AO1831" i="6"/>
  <c r="Z1795" i="6"/>
  <c r="S1769" i="6"/>
  <c r="L1743" i="6"/>
  <c r="BB1705" i="6"/>
  <c r="AU1679" i="6"/>
  <c r="AM1274" i="6"/>
  <c r="T1248" i="6"/>
  <c r="G1559" i="6"/>
  <c r="T2399" i="6"/>
  <c r="X2361" i="6"/>
  <c r="BA2337" i="6"/>
  <c r="AQ2311" i="6"/>
  <c r="AC2273" i="6"/>
  <c r="Y2249" i="6"/>
  <c r="AH2213" i="6"/>
  <c r="BA2189" i="6"/>
  <c r="AU2165" i="6"/>
  <c r="R1758" i="6"/>
  <c r="BH1732" i="6"/>
  <c r="AO1692" i="6"/>
  <c r="AH1668" i="6"/>
  <c r="AD1642" i="6"/>
  <c r="K1606" i="6"/>
  <c r="J1582" i="6"/>
  <c r="AX1546" i="6"/>
  <c r="AL1522" i="6"/>
  <c r="AE1498" i="6"/>
  <c r="L1460" i="6"/>
  <c r="E1436" i="6"/>
  <c r="AW1398" i="6"/>
  <c r="AI1374" i="6"/>
  <c r="AB1348" i="6"/>
  <c r="I1310" i="6"/>
  <c r="F1286" i="6"/>
  <c r="BF1248" i="6"/>
  <c r="AY1224" i="6"/>
  <c r="BD2411" i="6"/>
  <c r="AG2373" i="6"/>
  <c r="AF2349" i="6"/>
  <c r="H2311" i="6"/>
  <c r="AK2225" i="6"/>
  <c r="AF2201" i="6"/>
  <c r="M2165" i="6"/>
  <c r="J2139" i="6"/>
  <c r="AW1744" i="6"/>
  <c r="T1706" i="6"/>
  <c r="M1680" i="6"/>
  <c r="H1642" i="6"/>
  <c r="AW1618" i="6"/>
  <c r="AV1594" i="6"/>
  <c r="AC1558" i="6"/>
  <c r="Q1534" i="6"/>
  <c r="U1498" i="6"/>
  <c r="AX1472" i="6"/>
  <c r="AQ1448" i="6"/>
  <c r="X1410" i="6"/>
  <c r="U1386" i="6"/>
  <c r="D1348" i="6"/>
  <c r="AU1322" i="6"/>
  <c r="AR1298" i="6"/>
  <c r="AK1262" i="6"/>
  <c r="R1236" i="6"/>
  <c r="D2411" i="6"/>
  <c r="AY2387" i="6"/>
  <c r="AR2361" i="6"/>
  <c r="V2323" i="6"/>
  <c r="U2299" i="6"/>
  <c r="D2261" i="6"/>
  <c r="BB2237" i="6"/>
  <c r="E2213" i="6"/>
  <c r="AW2177" i="6"/>
  <c r="R2151" i="6"/>
  <c r="AF1718" i="6"/>
  <c r="Y1692" i="6"/>
  <c r="I1654" i="6"/>
  <c r="BB1606" i="6"/>
  <c r="AO1570" i="6"/>
  <c r="AH1546" i="6"/>
  <c r="J1510" i="6"/>
  <c r="BC1460" i="6"/>
  <c r="AJ1424" i="6"/>
  <c r="AG1398" i="6"/>
  <c r="F1362" i="6"/>
  <c r="BG1334" i="6"/>
  <c r="AZ1310" i="6"/>
  <c r="AW1274" i="6"/>
  <c r="AD1248" i="6"/>
  <c r="Q1559" i="6"/>
  <c r="AX2373" i="6"/>
  <c r="AK2337" i="6"/>
  <c r="Z2311" i="6"/>
  <c r="U2273" i="6"/>
  <c r="I2249" i="6"/>
  <c r="BB2225" i="6"/>
  <c r="AK2189" i="6"/>
  <c r="AD2165" i="6"/>
  <c r="N1770" i="6"/>
  <c r="AR1732" i="6"/>
  <c r="AK1706" i="6"/>
  <c r="AE1668" i="6"/>
  <c r="N1642" i="6"/>
  <c r="G1618" i="6"/>
  <c r="BA1582" i="6"/>
  <c r="AT1558" i="6"/>
  <c r="V1522" i="6"/>
  <c r="O1498" i="6"/>
  <c r="H1472" i="6"/>
  <c r="AV1436" i="6"/>
  <c r="AO1410" i="6"/>
  <c r="R1374" i="6"/>
  <c r="L1348" i="6"/>
  <c r="E1322" i="6"/>
  <c r="AP1262" i="6"/>
  <c r="AI1224" i="6"/>
  <c r="N2411" i="6"/>
  <c r="I2387" i="6"/>
  <c r="AW2349" i="6"/>
  <c r="AM2323" i="6"/>
  <c r="T2285" i="6"/>
  <c r="T2261" i="6"/>
  <c r="O2237" i="6"/>
  <c r="AW2201" i="6"/>
  <c r="AQ2177" i="6"/>
  <c r="AB2139" i="6"/>
  <c r="AG1744" i="6"/>
  <c r="P1718" i="6"/>
  <c r="BD1680" i="6"/>
  <c r="AZ1654" i="6"/>
  <c r="AG1618" i="6"/>
  <c r="AF1594" i="6"/>
  <c r="Y1570" i="6"/>
  <c r="BH1534" i="6"/>
  <c r="BA1510" i="6"/>
  <c r="AH1472" i="6"/>
  <c r="AA1448" i="6"/>
  <c r="T1424" i="6"/>
  <c r="E1386" i="6"/>
  <c r="AX1362" i="6"/>
  <c r="AD1322" i="6"/>
  <c r="AB1298" i="6"/>
  <c r="U1274" i="6"/>
  <c r="N1236" i="6"/>
  <c r="AH1559" i="6"/>
  <c r="AI2387" i="6"/>
  <c r="AB2361" i="6"/>
  <c r="U2337" i="6"/>
  <c r="AJ2299" i="6"/>
  <c r="AT2273" i="6"/>
  <c r="N2237" i="6"/>
  <c r="AV2213" i="6"/>
  <c r="U2189" i="6"/>
  <c r="M2127" i="6"/>
  <c r="AS2091" i="6"/>
  <c r="AQ2067" i="6"/>
  <c r="BB2031" i="6"/>
  <c r="K2005" i="6"/>
  <c r="F1979" i="6"/>
  <c r="AS1941" i="6"/>
  <c r="AR1915" i="6"/>
  <c r="AW1879" i="6"/>
  <c r="O1855" i="6"/>
  <c r="H1831" i="6"/>
  <c r="AZ1795" i="6"/>
  <c r="AS1769" i="6"/>
  <c r="AB1731" i="6"/>
  <c r="U1705" i="6"/>
  <c r="N1679" i="6"/>
  <c r="AS1641" i="6"/>
  <c r="AP2249" i="6"/>
  <c r="M1706" i="6"/>
  <c r="AS1522" i="6"/>
  <c r="AU1348" i="6"/>
  <c r="AR2387" i="6"/>
  <c r="Y2201" i="6"/>
  <c r="AJ1522" i="6"/>
  <c r="BC1410" i="6"/>
  <c r="D1286" i="6"/>
  <c r="AC2373" i="6"/>
  <c r="E2261" i="6"/>
  <c r="E2177" i="6"/>
  <c r="K1718" i="6"/>
  <c r="AN1630" i="6"/>
  <c r="M1546" i="6"/>
  <c r="V1448" i="6"/>
  <c r="AS1362" i="6"/>
  <c r="P1274" i="6"/>
  <c r="AP2399" i="6"/>
  <c r="F2311" i="6"/>
  <c r="BF2213" i="6"/>
  <c r="T2139" i="6"/>
  <c r="AW1706" i="6"/>
  <c r="AW2472" i="6" s="1"/>
  <c r="AG1642" i="6"/>
  <c r="AZ1606" i="6"/>
  <c r="Y1558" i="6"/>
  <c r="BH1498" i="6"/>
  <c r="T1460" i="6"/>
  <c r="AL1398" i="6"/>
  <c r="X1348" i="6"/>
  <c r="U1298" i="6"/>
  <c r="AB1248" i="6"/>
  <c r="AZ2411" i="6"/>
  <c r="BG2349" i="6"/>
  <c r="AX2311" i="6"/>
  <c r="Y2261" i="6"/>
  <c r="BB2151" i="6"/>
  <c r="M2103" i="6"/>
  <c r="AQ2055" i="6"/>
  <c r="T1991" i="6"/>
  <c r="AL1955" i="6"/>
  <c r="K1903" i="6"/>
  <c r="AV1843" i="6"/>
  <c r="AS1795" i="6"/>
  <c r="AZ1743" i="6"/>
  <c r="U1691" i="6"/>
  <c r="L1641" i="6"/>
  <c r="E1617" i="6"/>
  <c r="AY1581" i="6"/>
  <c r="AR1557" i="6"/>
  <c r="T1521" i="6"/>
  <c r="M1497" i="6"/>
  <c r="F1471" i="6"/>
  <c r="AT1435" i="6"/>
  <c r="AM1409" i="6"/>
  <c r="R1373" i="6"/>
  <c r="J1333" i="6"/>
  <c r="H2115" i="6"/>
  <c r="AJ2091" i="6"/>
  <c r="V2067" i="6"/>
  <c r="BD2031" i="6"/>
  <c r="AW2005" i="6"/>
  <c r="AE1967" i="6"/>
  <c r="X1941" i="6"/>
  <c r="W1915" i="6"/>
  <c r="BA1855" i="6"/>
  <c r="AH1819" i="6"/>
  <c r="AE1795" i="6"/>
  <c r="X1769" i="6"/>
  <c r="G1731" i="6"/>
  <c r="BG1705" i="6"/>
  <c r="AE1667" i="6"/>
  <c r="X1641" i="6"/>
  <c r="Q1617" i="6"/>
  <c r="BD1557" i="6"/>
  <c r="AF1521" i="6"/>
  <c r="Y1497" i="6"/>
  <c r="R1471" i="6"/>
  <c r="BF1435" i="6"/>
  <c r="AY1409" i="6"/>
  <c r="AD1373" i="6"/>
  <c r="V1333" i="6"/>
  <c r="O1309" i="6"/>
  <c r="I2115" i="6"/>
  <c r="AV2091" i="6"/>
  <c r="AH2067" i="6"/>
  <c r="I2031" i="6"/>
  <c r="AQ1967" i="6"/>
  <c r="AJ1941" i="6"/>
  <c r="AI1915" i="6"/>
  <c r="P1879" i="6"/>
  <c r="F1855" i="6"/>
  <c r="AT1819" i="6"/>
  <c r="AQ1795" i="6"/>
  <c r="AJ1769" i="6"/>
  <c r="S1731" i="6"/>
  <c r="L1705" i="6"/>
  <c r="BB1667" i="6"/>
  <c r="AJ1641" i="6"/>
  <c r="AC1617" i="6"/>
  <c r="P1581" i="6"/>
  <c r="I1557" i="6"/>
  <c r="AR1521" i="6"/>
  <c r="AK1497" i="6"/>
  <c r="AD1471" i="6"/>
  <c r="K1435" i="6"/>
  <c r="AP1373" i="6"/>
  <c r="AH1333" i="6"/>
  <c r="AA1309" i="6"/>
  <c r="T2115" i="6"/>
  <c r="BH2091" i="6"/>
  <c r="AT2067" i="6"/>
  <c r="U2031" i="6"/>
  <c r="N2005" i="6"/>
  <c r="BC1967" i="6"/>
  <c r="AV1941" i="6"/>
  <c r="AU1915" i="6"/>
  <c r="AB1879" i="6"/>
  <c r="R1855" i="6"/>
  <c r="BF1819" i="6"/>
  <c r="BC1795" i="6"/>
  <c r="AV1769" i="6"/>
  <c r="AE1731" i="6"/>
  <c r="X1705" i="6"/>
  <c r="H1667" i="6"/>
  <c r="AV1641" i="6"/>
  <c r="AO1617" i="6"/>
  <c r="AB1581" i="6"/>
  <c r="U1557" i="6"/>
  <c r="BD1521" i="6"/>
  <c r="AW1497" i="6"/>
  <c r="AP1471" i="6"/>
  <c r="W1435" i="6"/>
  <c r="P1409" i="6"/>
  <c r="BB1373" i="6"/>
  <c r="AT1333" i="6"/>
  <c r="AM1309" i="6"/>
  <c r="U2115" i="6"/>
  <c r="M2091" i="6"/>
  <c r="BF2067" i="6"/>
  <c r="AG2031" i="6"/>
  <c r="Z2005" i="6"/>
  <c r="H1967" i="6"/>
  <c r="BH1941" i="6"/>
  <c r="BG1915" i="6"/>
  <c r="AN1879" i="6"/>
  <c r="AD1855" i="6"/>
  <c r="K1819" i="6"/>
  <c r="H1795" i="6"/>
  <c r="BH1769" i="6"/>
  <c r="AQ1731" i="6"/>
  <c r="AJ1705" i="6"/>
  <c r="T1667" i="6"/>
  <c r="BH1641" i="6"/>
  <c r="BA1617" i="6"/>
  <c r="AB2237" i="6"/>
  <c r="AT1692" i="6"/>
  <c r="AQ1522" i="6"/>
  <c r="U1334" i="6"/>
  <c r="L2373" i="6"/>
  <c r="D2189" i="6"/>
  <c r="AI1642" i="6"/>
  <c r="N1386" i="6"/>
  <c r="AD1274" i="6"/>
  <c r="AK2361" i="6"/>
  <c r="AH2261" i="6"/>
  <c r="AI2177" i="6"/>
  <c r="U1618" i="6"/>
  <c r="AV1534" i="6"/>
  <c r="O1448" i="6"/>
  <c r="AL1362" i="6"/>
  <c r="I1274" i="6"/>
  <c r="X2387" i="6"/>
  <c r="AE2299" i="6"/>
  <c r="AJ2213" i="6"/>
  <c r="AN1758" i="6"/>
  <c r="P1706" i="6"/>
  <c r="BG1642" i="6"/>
  <c r="S1606" i="6"/>
  <c r="AM1546" i="6"/>
  <c r="AA1498" i="6"/>
  <c r="T1448" i="6"/>
  <c r="AE1398" i="6"/>
  <c r="AX1348" i="6"/>
  <c r="AU1286" i="6"/>
  <c r="BB1248" i="6"/>
  <c r="S2411" i="6"/>
  <c r="BE2299" i="6"/>
  <c r="AZ2249" i="6"/>
  <c r="AB2201" i="6"/>
  <c r="V2151" i="6"/>
  <c r="AM2103" i="6"/>
  <c r="J2055" i="6"/>
  <c r="AT1991" i="6"/>
  <c r="AL1941" i="6"/>
  <c r="AY1891" i="6"/>
  <c r="O1843" i="6"/>
  <c r="L1795" i="6"/>
  <c r="S1743" i="6"/>
  <c r="AU1691" i="6"/>
  <c r="AL1641" i="6"/>
  <c r="BC1605" i="6"/>
  <c r="R1581" i="6"/>
  <c r="K1557" i="6"/>
  <c r="AT1521" i="6"/>
  <c r="AM1497" i="6"/>
  <c r="T1459" i="6"/>
  <c r="M1435" i="6"/>
  <c r="F1409" i="6"/>
  <c r="AQ1373" i="6"/>
  <c r="AJ1333" i="6"/>
  <c r="AG1297" i="6"/>
  <c r="BF2115" i="6"/>
  <c r="X2055" i="6"/>
  <c r="W2031" i="6"/>
  <c r="P2005" i="6"/>
  <c r="BE1967" i="6"/>
  <c r="AX1941" i="6"/>
  <c r="Y1903" i="6"/>
  <c r="AD1879" i="6"/>
  <c r="T1855" i="6"/>
  <c r="BH1819" i="6"/>
  <c r="BE1795" i="6"/>
  <c r="N1757" i="6"/>
  <c r="AG1731" i="6"/>
  <c r="Z1705" i="6"/>
  <c r="AI1667" i="6"/>
  <c r="AX1641" i="6"/>
  <c r="G1605" i="6"/>
  <c r="AD1581" i="6"/>
  <c r="W1557" i="6"/>
  <c r="BF1521" i="6"/>
  <c r="AY1497" i="6"/>
  <c r="AF1459" i="6"/>
  <c r="Y1435" i="6"/>
  <c r="R1409" i="6"/>
  <c r="BC1373" i="6"/>
  <c r="AV1333" i="6"/>
  <c r="AS1297" i="6"/>
  <c r="K2115" i="6"/>
  <c r="O2091" i="6"/>
  <c r="Y2055" i="6"/>
  <c r="AI2031" i="6"/>
  <c r="AB2005" i="6"/>
  <c r="J1967" i="6"/>
  <c r="AK1903" i="6"/>
  <c r="AP1879" i="6"/>
  <c r="AF1855" i="6"/>
  <c r="M1819" i="6"/>
  <c r="J1795" i="6"/>
  <c r="Z1757" i="6"/>
  <c r="AS1731" i="6"/>
  <c r="AL1705" i="6"/>
  <c r="K1667" i="6"/>
  <c r="I1605" i="6"/>
  <c r="AP1581" i="6"/>
  <c r="AI1557" i="6"/>
  <c r="K1521" i="6"/>
  <c r="AR1459" i="6"/>
  <c r="AK1435" i="6"/>
  <c r="AD1409" i="6"/>
  <c r="H1373" i="6"/>
  <c r="H2468" i="6" s="1"/>
  <c r="BH1333" i="6"/>
  <c r="BE1297" i="6"/>
  <c r="W2115" i="6"/>
  <c r="AA2091" i="6"/>
  <c r="AJ2055" i="6"/>
  <c r="AU2031" i="6"/>
  <c r="AN2005" i="6"/>
  <c r="V1967" i="6"/>
  <c r="O1941" i="6"/>
  <c r="AW1903" i="6"/>
  <c r="BB1879" i="6"/>
  <c r="AR1855" i="6"/>
  <c r="Y1819" i="6"/>
  <c r="V1795" i="6"/>
  <c r="AL1757" i="6"/>
  <c r="BE1731" i="6"/>
  <c r="AX1705" i="6"/>
  <c r="W1667" i="6"/>
  <c r="O1641" i="6"/>
  <c r="S1605" i="6"/>
  <c r="BB1581" i="6"/>
  <c r="AU1557" i="6"/>
  <c r="W1521" i="6"/>
  <c r="P1497" i="6"/>
  <c r="BD1459" i="6"/>
  <c r="AW1435" i="6"/>
  <c r="AP1409" i="6"/>
  <c r="T1373" i="6"/>
  <c r="M1333" i="6"/>
  <c r="J1297" i="6"/>
  <c r="AI2115" i="6"/>
  <c r="AM2091" i="6"/>
  <c r="AK2055" i="6"/>
  <c r="BG2031" i="6"/>
  <c r="AZ2005" i="6"/>
  <c r="AH1967" i="6"/>
  <c r="AA1941" i="6"/>
  <c r="N1903" i="6"/>
  <c r="G1879" i="6"/>
  <c r="BD1855" i="6"/>
  <c r="AK1819" i="6"/>
  <c r="AH1795" i="6"/>
  <c r="O1757" i="6"/>
  <c r="J1731" i="6"/>
  <c r="AJ1667" i="6"/>
  <c r="AA1641" i="6"/>
  <c r="U1605" i="6"/>
  <c r="G1581" i="6"/>
  <c r="BG1557" i="6"/>
  <c r="AI1521" i="6"/>
  <c r="AB1497" i="6"/>
  <c r="I1459" i="6"/>
  <c r="BB1409" i="6"/>
  <c r="AF1373" i="6"/>
  <c r="AM2399" i="6"/>
  <c r="AD2225" i="6"/>
  <c r="S1668" i="6"/>
  <c r="AX1498" i="6"/>
  <c r="AN1322" i="6"/>
  <c r="Y2349" i="6"/>
  <c r="S2177" i="6"/>
  <c r="BB1630" i="6"/>
  <c r="AJ1498" i="6"/>
  <c r="BG1386" i="6"/>
  <c r="D1262" i="6"/>
  <c r="AU2349" i="6"/>
  <c r="BH2261" i="6"/>
  <c r="X2165" i="6"/>
  <c r="R1706" i="6"/>
  <c r="AU1618" i="6"/>
  <c r="O1534" i="6"/>
  <c r="AO1448" i="6"/>
  <c r="E1362" i="6"/>
  <c r="AI1262" i="6"/>
  <c r="AW2387" i="6"/>
  <c r="R2299" i="6"/>
  <c r="G1758" i="6"/>
  <c r="AD1692" i="6"/>
  <c r="Z1642" i="6"/>
  <c r="Y1594" i="6"/>
  <c r="AF1546" i="6"/>
  <c r="BA1498" i="6"/>
  <c r="AH1436" i="6"/>
  <c r="BE1398" i="6"/>
  <c r="Q1348" i="6"/>
  <c r="N1286" i="6"/>
  <c r="BB1236" i="6"/>
  <c r="AB2349" i="6"/>
  <c r="Y2299" i="6"/>
  <c r="AG2249" i="6"/>
  <c r="BB2201" i="6"/>
  <c r="AM2139" i="6"/>
  <c r="AX2091" i="6"/>
  <c r="AX2043" i="6"/>
  <c r="M1991" i="6"/>
  <c r="E1941" i="6"/>
  <c r="R1891" i="6"/>
  <c r="AO1843" i="6"/>
  <c r="Z1781" i="6"/>
  <c r="U1731" i="6"/>
  <c r="AB1679" i="6"/>
  <c r="E1641" i="6"/>
  <c r="BD1605" i="6"/>
  <c r="AR1581" i="6"/>
  <c r="Y1545" i="6"/>
  <c r="M1521" i="6"/>
  <c r="F1497" i="6"/>
  <c r="AT1459" i="6"/>
  <c r="AM1435" i="6"/>
  <c r="X1397" i="6"/>
  <c r="J1373" i="6"/>
  <c r="BG1297" i="6"/>
  <c r="Y2115" i="6"/>
  <c r="R2091" i="6"/>
  <c r="AW2031" i="6"/>
  <c r="AF1991" i="6"/>
  <c r="X1967" i="6"/>
  <c r="Q1941" i="6"/>
  <c r="BD1879" i="6"/>
  <c r="AH1843" i="6"/>
  <c r="AA1819" i="6"/>
  <c r="X1795" i="6"/>
  <c r="E1757" i="6"/>
  <c r="BG1731" i="6"/>
  <c r="AN1691" i="6"/>
  <c r="AP1667" i="6"/>
  <c r="Q1641" i="6"/>
  <c r="BE1605" i="6"/>
  <c r="BD1581" i="6"/>
  <c r="AK1545" i="6"/>
  <c r="Y1521" i="6"/>
  <c r="R1497" i="6"/>
  <c r="BF1459" i="6"/>
  <c r="AY1435" i="6"/>
  <c r="AJ1397" i="6"/>
  <c r="V1373" i="6"/>
  <c r="O1333" i="6"/>
  <c r="L1297" i="6"/>
  <c r="AK2115" i="6"/>
  <c r="AD2091" i="6"/>
  <c r="O2055" i="6"/>
  <c r="AR1991" i="6"/>
  <c r="AJ1967" i="6"/>
  <c r="AC1941" i="6"/>
  <c r="P1903" i="6"/>
  <c r="I1879" i="6"/>
  <c r="AT1843" i="6"/>
  <c r="AM1819" i="6"/>
  <c r="AJ1795" i="6"/>
  <c r="Q1757" i="6"/>
  <c r="L1731" i="6"/>
  <c r="AZ1691" i="6"/>
  <c r="O1667" i="6"/>
  <c r="AC1641" i="6"/>
  <c r="J1605" i="6"/>
  <c r="I1581" i="6"/>
  <c r="AW1545" i="6"/>
  <c r="AK1521" i="6"/>
  <c r="AD1497" i="6"/>
  <c r="K1459" i="6"/>
  <c r="AV1397" i="6"/>
  <c r="AH1373" i="6"/>
  <c r="AA1333" i="6"/>
  <c r="X1297" i="6"/>
  <c r="AW2115" i="6"/>
  <c r="AP2091" i="6"/>
  <c r="AA2055" i="6"/>
  <c r="N2031" i="6"/>
  <c r="BD1991" i="6"/>
  <c r="AV1967" i="6"/>
  <c r="AO1941" i="6"/>
  <c r="AB1903" i="6"/>
  <c r="U1879" i="6"/>
  <c r="BF1843" i="6"/>
  <c r="AY1819" i="6"/>
  <c r="AV1795" i="6"/>
  <c r="AC1757" i="6"/>
  <c r="X1731" i="6"/>
  <c r="E1691" i="6"/>
  <c r="AA1667" i="6"/>
  <c r="AO1641" i="6"/>
  <c r="V1605" i="6"/>
  <c r="U1581" i="6"/>
  <c r="AW1521" i="6"/>
  <c r="AP1497" i="6"/>
  <c r="W1459" i="6"/>
  <c r="P1435" i="6"/>
  <c r="BH1397" i="6"/>
  <c r="AT1373" i="6"/>
  <c r="AM1333" i="6"/>
  <c r="AJ1297" i="6"/>
  <c r="BB2091" i="6"/>
  <c r="AM2055" i="6"/>
  <c r="Z2031" i="6"/>
  <c r="I1991" i="6"/>
  <c r="BH1967" i="6"/>
  <c r="BA1941" i="6"/>
  <c r="AN1903" i="6"/>
  <c r="AG1879" i="6"/>
  <c r="K1843" i="6"/>
  <c r="BH1795" i="6"/>
  <c r="AO1757" i="6"/>
  <c r="AJ1731" i="6"/>
  <c r="Q1691" i="6"/>
  <c r="AU1667" i="6"/>
  <c r="BA1641" i="6"/>
  <c r="AH1605" i="6"/>
  <c r="AG1581" i="6"/>
  <c r="N1545" i="6"/>
  <c r="BB1497" i="6"/>
  <c r="AI1459" i="6"/>
  <c r="AB1435" i="6"/>
  <c r="M1397" i="6"/>
  <c r="BF1373" i="6"/>
  <c r="M2387" i="6"/>
  <c r="M2483" i="6" s="1"/>
  <c r="Z2213" i="6"/>
  <c r="AM1668" i="6"/>
  <c r="X1486" i="6"/>
  <c r="N1310" i="6"/>
  <c r="D2337" i="6"/>
  <c r="AY2165" i="6"/>
  <c r="AB1618" i="6"/>
  <c r="AC1498" i="6"/>
  <c r="AG1374" i="6"/>
  <c r="BD1262" i="6"/>
  <c r="L2151" i="6"/>
  <c r="R1692" i="6"/>
  <c r="AU1606" i="6"/>
  <c r="O1522" i="6"/>
  <c r="AO1436" i="6"/>
  <c r="E1348" i="6"/>
  <c r="AI1248" i="6"/>
  <c r="AQ2373" i="6"/>
  <c r="L2285" i="6"/>
  <c r="AP2201" i="6"/>
  <c r="BG1758" i="6"/>
  <c r="W1692" i="6"/>
  <c r="AZ1642" i="6"/>
  <c r="AM1582" i="6"/>
  <c r="BF1546" i="6"/>
  <c r="T1498" i="6"/>
  <c r="BH1436" i="6"/>
  <c r="BE1386" i="6"/>
  <c r="BE1334" i="6"/>
  <c r="AB1286" i="6"/>
  <c r="U1236" i="6"/>
  <c r="AB2399" i="6"/>
  <c r="BB2349" i="6"/>
  <c r="U2285" i="6"/>
  <c r="AG2237" i="6"/>
  <c r="K2189" i="6"/>
  <c r="F2139" i="6"/>
  <c r="F2091" i="6"/>
  <c r="Q2043" i="6"/>
  <c r="AM1991" i="6"/>
  <c r="Y1927" i="6"/>
  <c r="R1879" i="6"/>
  <c r="V1831" i="6"/>
  <c r="AZ1781" i="6"/>
  <c r="AU1731" i="6"/>
  <c r="BB1679" i="6"/>
  <c r="S1629" i="6"/>
  <c r="L1605" i="6"/>
  <c r="K1581" i="6"/>
  <c r="AY1545" i="6"/>
  <c r="AM1521" i="6"/>
  <c r="T1485" i="6"/>
  <c r="M1459" i="6"/>
  <c r="F1435" i="6"/>
  <c r="AX1397" i="6"/>
  <c r="AJ1373" i="6"/>
  <c r="BB1321" i="6"/>
  <c r="Z1297" i="6"/>
  <c r="AY2115" i="6"/>
  <c r="Y2079" i="6"/>
  <c r="AC2055" i="6"/>
  <c r="P2031" i="6"/>
  <c r="BF1991" i="6"/>
  <c r="AX1967" i="6"/>
  <c r="AK1927" i="6"/>
  <c r="AD1903" i="6"/>
  <c r="W1879" i="6"/>
  <c r="BH1843" i="6"/>
  <c r="BA1819" i="6"/>
  <c r="AL1781" i="6"/>
  <c r="AE1757" i="6"/>
  <c r="Z1731" i="6"/>
  <c r="G1691" i="6"/>
  <c r="R1667" i="6"/>
  <c r="AE1629" i="6"/>
  <c r="X1605" i="6"/>
  <c r="W1581" i="6"/>
  <c r="AY1521" i="6"/>
  <c r="AF1485" i="6"/>
  <c r="Y1459" i="6"/>
  <c r="R1435" i="6"/>
  <c r="AV1373" i="6"/>
  <c r="D1321" i="6"/>
  <c r="AL1297" i="6"/>
  <c r="Z2079" i="6"/>
  <c r="AO2055" i="6"/>
  <c r="AB2031" i="6"/>
  <c r="K1991" i="6"/>
  <c r="AW1927" i="6"/>
  <c r="AP1903" i="6"/>
  <c r="AI1879" i="6"/>
  <c r="M1843" i="6"/>
  <c r="F1819" i="6"/>
  <c r="AX1781" i="6"/>
  <c r="AQ1757" i="6"/>
  <c r="AL1731" i="6"/>
  <c r="S1691" i="6"/>
  <c r="AD1667" i="6"/>
  <c r="AQ1629" i="6"/>
  <c r="AJ1605" i="6"/>
  <c r="AI1581" i="6"/>
  <c r="P1545" i="6"/>
  <c r="AR1485" i="6"/>
  <c r="AK1459" i="6"/>
  <c r="AD1435" i="6"/>
  <c r="O1397" i="6"/>
  <c r="BH1373" i="6"/>
  <c r="F1321" i="6"/>
  <c r="AX1297" i="6"/>
  <c r="P2115" i="6"/>
  <c r="AK2079" i="6"/>
  <c r="BA2055" i="6"/>
  <c r="AN2031" i="6"/>
  <c r="W1991" i="6"/>
  <c r="O1967" i="6"/>
  <c r="BB1903" i="6"/>
  <c r="AU1879" i="6"/>
  <c r="Y1843" i="6"/>
  <c r="R1819" i="6"/>
  <c r="BC1757" i="6"/>
  <c r="AX1731" i="6"/>
  <c r="AE1691" i="6"/>
  <c r="AZ1667" i="6"/>
  <c r="BC1629" i="6"/>
  <c r="AV1605" i="6"/>
  <c r="AU1581" i="6"/>
  <c r="AB1545" i="6"/>
  <c r="P1521" i="6"/>
  <c r="BD1485" i="6"/>
  <c r="AW1459" i="6"/>
  <c r="AP1435" i="6"/>
  <c r="AA1397" i="6"/>
  <c r="M1373" i="6"/>
  <c r="R1321" i="6"/>
  <c r="AB2115" i="6"/>
  <c r="AL2079" i="6"/>
  <c r="F2055" i="6"/>
  <c r="AZ2031" i="6"/>
  <c r="AI1991" i="6"/>
  <c r="AA1967" i="6"/>
  <c r="N1927" i="6"/>
  <c r="G1903" i="6"/>
  <c r="BG1879" i="6"/>
  <c r="AK1843" i="6"/>
  <c r="AD1819" i="6"/>
  <c r="O1781" i="6"/>
  <c r="H1757" i="6"/>
  <c r="AQ1691" i="6"/>
  <c r="AO1667" i="6"/>
  <c r="H1629" i="6"/>
  <c r="BG1581" i="6"/>
  <c r="AN1545" i="6"/>
  <c r="AB1521" i="6"/>
  <c r="I1485" i="6"/>
  <c r="BB1435" i="6"/>
  <c r="AM1397" i="6"/>
  <c r="Y1373" i="6"/>
  <c r="E1321" i="6"/>
  <c r="Z2373" i="6"/>
  <c r="M2189" i="6"/>
  <c r="AW1642" i="6"/>
  <c r="AQ1472" i="6"/>
  <c r="AK1286" i="6"/>
  <c r="O2323" i="6"/>
  <c r="D2139" i="6"/>
  <c r="AO1594" i="6"/>
  <c r="BC1486" i="6"/>
  <c r="BG1362" i="6"/>
  <c r="W1236" i="6"/>
  <c r="AD2337" i="6"/>
  <c r="AI2237" i="6"/>
  <c r="BD2151" i="6"/>
  <c r="AA1594" i="6"/>
  <c r="AV1510" i="6"/>
  <c r="O1424" i="6"/>
  <c r="AL1334" i="6"/>
  <c r="I1248" i="6"/>
  <c r="AJ2361" i="6"/>
  <c r="AJ2482" i="6" s="1"/>
  <c r="BE2273" i="6"/>
  <c r="P2189" i="6"/>
  <c r="Z1758" i="6"/>
  <c r="AW1692" i="6"/>
  <c r="S1642" i="6"/>
  <c r="F1582" i="6"/>
  <c r="BA1534" i="6"/>
  <c r="BH1486" i="6"/>
  <c r="AA1436" i="6"/>
  <c r="X1386" i="6"/>
  <c r="X1334" i="6"/>
  <c r="BB1286" i="6"/>
  <c r="BB2466" i="6" s="1"/>
  <c r="BB2509" i="6" s="1"/>
  <c r="BB2556" i="6" s="1"/>
  <c r="AU1224" i="6"/>
  <c r="AB2387" i="6"/>
  <c r="BG2337" i="6"/>
  <c r="BD2285" i="6"/>
  <c r="BG2237" i="6"/>
  <c r="AF2139" i="6"/>
  <c r="Q2079" i="6"/>
  <c r="K2031" i="6"/>
  <c r="T1979" i="6"/>
  <c r="AY1927" i="6"/>
  <c r="AR1879" i="6"/>
  <c r="AV1831" i="6"/>
  <c r="S1781" i="6"/>
  <c r="N1731" i="6"/>
  <c r="V1667" i="6"/>
  <c r="AS1629" i="6"/>
  <c r="AL1605" i="6"/>
  <c r="Y1569" i="6"/>
  <c r="R1545" i="6"/>
  <c r="F1521" i="6"/>
  <c r="AT1485" i="6"/>
  <c r="AM1459" i="6"/>
  <c r="AR1423" i="6"/>
  <c r="Q1397" i="6"/>
  <c r="AQ1321" i="6"/>
  <c r="AN1297" i="6"/>
  <c r="R2115" i="6"/>
  <c r="AJ2079" i="6"/>
  <c r="BC2055" i="6"/>
  <c r="BB2019" i="6"/>
  <c r="Y1991" i="6"/>
  <c r="Q1967" i="6"/>
  <c r="BD1903" i="6"/>
  <c r="AW1867" i="6"/>
  <c r="AA1843" i="6"/>
  <c r="T1819" i="6"/>
  <c r="E1781" i="6"/>
  <c r="BE1757" i="6"/>
  <c r="AN1717" i="6"/>
  <c r="AG1691" i="6"/>
  <c r="AT1667" i="6"/>
  <c r="BE1629" i="6"/>
  <c r="AX1605" i="6"/>
  <c r="AK1569" i="6"/>
  <c r="AD1545" i="6"/>
  <c r="R1521" i="6"/>
  <c r="BF1485" i="6"/>
  <c r="AY1459" i="6"/>
  <c r="BD1423" i="6"/>
  <c r="AC1397" i="6"/>
  <c r="O1373" i="6"/>
  <c r="BC1321" i="6"/>
  <c r="AZ1297" i="6"/>
  <c r="AD2115" i="6"/>
  <c r="AV2079" i="6"/>
  <c r="H2055" i="6"/>
  <c r="F2019" i="6"/>
  <c r="AK1991" i="6"/>
  <c r="AC1967" i="6"/>
  <c r="P1927" i="6"/>
  <c r="I1903" i="6"/>
  <c r="BI1867" i="6"/>
  <c r="AM1843" i="6"/>
  <c r="AF1819" i="6"/>
  <c r="Q1781" i="6"/>
  <c r="J1757" i="6"/>
  <c r="AZ1717" i="6"/>
  <c r="AS1691" i="6"/>
  <c r="BF1667" i="6"/>
  <c r="J1629" i="6"/>
  <c r="AW1569" i="6"/>
  <c r="AP1545" i="6"/>
  <c r="AD1521" i="6"/>
  <c r="K1485" i="6"/>
  <c r="H1423" i="6"/>
  <c r="AO1397" i="6"/>
  <c r="AA1373" i="6"/>
  <c r="H1321" i="6"/>
  <c r="E1297" i="6"/>
  <c r="AP2115" i="6"/>
  <c r="BH2079" i="6"/>
  <c r="T2055" i="6"/>
  <c r="R2019" i="6"/>
  <c r="AW1991" i="6"/>
  <c r="AO1967" i="6"/>
  <c r="AB1927" i="6"/>
  <c r="U1903" i="6"/>
  <c r="M1867" i="6"/>
  <c r="AY1843" i="6"/>
  <c r="AR1819" i="6"/>
  <c r="AC1781" i="6"/>
  <c r="V1757" i="6"/>
  <c r="E1717" i="6"/>
  <c r="BE1691" i="6"/>
  <c r="AK1667" i="6"/>
  <c r="V1629" i="6"/>
  <c r="O1605" i="6"/>
  <c r="BB1545" i="6"/>
  <c r="AP1521" i="6"/>
  <c r="W1485" i="6"/>
  <c r="P1459" i="6"/>
  <c r="T1423" i="6"/>
  <c r="BA1397" i="6"/>
  <c r="AM1373" i="6"/>
  <c r="T1321" i="6"/>
  <c r="Q1297" i="6"/>
  <c r="BB2115" i="6"/>
  <c r="O2079" i="6"/>
  <c r="AF2055" i="6"/>
  <c r="G2019" i="6"/>
  <c r="BA1967" i="6"/>
  <c r="AN1927" i="6"/>
  <c r="AG1903" i="6"/>
  <c r="N1867" i="6"/>
  <c r="BD1819" i="6"/>
  <c r="AO1781" i="6"/>
  <c r="AH1757" i="6"/>
  <c r="Q1717" i="6"/>
  <c r="J1691" i="6"/>
  <c r="AW1667" i="6"/>
  <c r="AH1629" i="6"/>
  <c r="AA1605" i="6"/>
  <c r="N1569" i="6"/>
  <c r="G1545" i="6"/>
  <c r="BB1521" i="6"/>
  <c r="AI1485" i="6"/>
  <c r="AB1459" i="6"/>
  <c r="I1423" i="6"/>
  <c r="F1397" i="6"/>
  <c r="AY1373" i="6"/>
  <c r="F2361" i="6"/>
  <c r="BF2189" i="6"/>
  <c r="W1630" i="6"/>
  <c r="Q1460" i="6"/>
  <c r="K1274" i="6"/>
  <c r="AI2311" i="6"/>
  <c r="BH2139" i="6"/>
  <c r="O1582" i="6"/>
  <c r="AC1472" i="6"/>
  <c r="AG1348" i="6"/>
  <c r="BD1236" i="6"/>
  <c r="BH2323" i="6"/>
  <c r="AH2225" i="6"/>
  <c r="AO2139" i="6"/>
  <c r="AR1680" i="6"/>
  <c r="T1594" i="6"/>
  <c r="AO1510" i="6"/>
  <c r="H1424" i="6"/>
  <c r="R1322" i="6"/>
  <c r="P2361" i="6"/>
  <c r="AH2273" i="6"/>
  <c r="I2189" i="6"/>
  <c r="Z1744" i="6"/>
  <c r="AW1680" i="6"/>
  <c r="BG1630" i="6"/>
  <c r="AF1582" i="6"/>
  <c r="T1534" i="6"/>
  <c r="AA1486" i="6"/>
  <c r="BA1436" i="6"/>
  <c r="AD1374" i="6"/>
  <c r="X1322" i="6"/>
  <c r="AU1274" i="6"/>
  <c r="N1224" i="6"/>
  <c r="BB2387" i="6"/>
  <c r="X2285" i="6"/>
  <c r="AA2237" i="6"/>
  <c r="AL2177" i="6"/>
  <c r="P2127" i="6"/>
  <c r="X2079" i="6"/>
  <c r="AK2031" i="6"/>
  <c r="AT1979" i="6"/>
  <c r="R1927" i="6"/>
  <c r="K1879" i="6"/>
  <c r="AV1819" i="6"/>
  <c r="L1781" i="6"/>
  <c r="AB1717" i="6"/>
  <c r="Z1667" i="6"/>
  <c r="L1629" i="6"/>
  <c r="E1605" i="6"/>
  <c r="AY1569" i="6"/>
  <c r="AR1545" i="6"/>
  <c r="T1509" i="6"/>
  <c r="M1485" i="6"/>
  <c r="F1459" i="6"/>
  <c r="AT1423" i="6"/>
  <c r="AQ1397" i="6"/>
  <c r="F1347" i="6"/>
  <c r="J1321" i="6"/>
  <c r="S1297" i="6"/>
  <c r="AR2103" i="6"/>
  <c r="AC2079" i="6"/>
  <c r="V2055" i="6"/>
  <c r="BD2019" i="6"/>
  <c r="AY1991" i="6"/>
  <c r="AE1955" i="6"/>
  <c r="AD1927" i="6"/>
  <c r="W1903" i="6"/>
  <c r="BA1843" i="6"/>
  <c r="AH1807" i="6"/>
  <c r="AE1781" i="6"/>
  <c r="X1757" i="6"/>
  <c r="G1717" i="6"/>
  <c r="BG1691" i="6"/>
  <c r="AE1653" i="6"/>
  <c r="X1629" i="6"/>
  <c r="Q1605" i="6"/>
  <c r="BD1545" i="6"/>
  <c r="AF1509" i="6"/>
  <c r="Y1485" i="6"/>
  <c r="R1459" i="6"/>
  <c r="BF1423" i="6"/>
  <c r="BC1397" i="6"/>
  <c r="R1347" i="6"/>
  <c r="V1321" i="6"/>
  <c r="AQ1297" i="6"/>
  <c r="BE2103" i="6"/>
  <c r="AO2079" i="6"/>
  <c r="AH2055" i="6"/>
  <c r="I2019" i="6"/>
  <c r="AQ1955" i="6"/>
  <c r="AP1927" i="6"/>
  <c r="AI1903" i="6"/>
  <c r="P1867" i="6"/>
  <c r="F1843" i="6"/>
  <c r="AT1807" i="6"/>
  <c r="AQ1781" i="6"/>
  <c r="AJ1757" i="6"/>
  <c r="S1717" i="6"/>
  <c r="L1691" i="6"/>
  <c r="AQ1653" i="6"/>
  <c r="AJ1629" i="6"/>
  <c r="AC1605" i="6"/>
  <c r="P1569" i="6"/>
  <c r="I1545" i="6"/>
  <c r="AR1509" i="6"/>
  <c r="AK1485" i="6"/>
  <c r="AD1459" i="6"/>
  <c r="K1423" i="6"/>
  <c r="H1397" i="6"/>
  <c r="AD1347" i="6"/>
  <c r="AH1321" i="6"/>
  <c r="BC1297" i="6"/>
  <c r="H2103" i="6"/>
  <c r="BA2079" i="6"/>
  <c r="AT2055" i="6"/>
  <c r="U2019" i="6"/>
  <c r="P1991" i="6"/>
  <c r="BC1955" i="6"/>
  <c r="BB1927" i="6"/>
  <c r="AU1903" i="6"/>
  <c r="AB1867" i="6"/>
  <c r="R1843" i="6"/>
  <c r="BF1807" i="6"/>
  <c r="BC1781" i="6"/>
  <c r="AV1757" i="6"/>
  <c r="AE1717" i="6"/>
  <c r="X1691" i="6"/>
  <c r="BC1653" i="6"/>
  <c r="AV1629" i="6"/>
  <c r="AO1605" i="6"/>
  <c r="AB1569" i="6"/>
  <c r="U1545" i="6"/>
  <c r="BD1509" i="6"/>
  <c r="AW1485" i="6"/>
  <c r="AP1459" i="6"/>
  <c r="W1423" i="6"/>
  <c r="T1397" i="6"/>
  <c r="AP1347" i="6"/>
  <c r="AT1321" i="6"/>
  <c r="H1297" i="6"/>
  <c r="I2103" i="6"/>
  <c r="F2079" i="6"/>
  <c r="M2337" i="6"/>
  <c r="F2165" i="6"/>
  <c r="AP1618" i="6"/>
  <c r="X1436" i="6"/>
  <c r="R1262" i="6"/>
  <c r="D2285" i="6"/>
  <c r="AP1744" i="6"/>
  <c r="H1582" i="6"/>
  <c r="J1460" i="6"/>
  <c r="Z1348" i="6"/>
  <c r="AW1224" i="6"/>
  <c r="BA2323" i="6"/>
  <c r="AI2225" i="6"/>
  <c r="H2139" i="6"/>
  <c r="K1680" i="6"/>
  <c r="AT1594" i="6"/>
  <c r="H1510" i="6"/>
  <c r="V1410" i="6"/>
  <c r="AS1322" i="6"/>
  <c r="P1236" i="6"/>
  <c r="AP2361" i="6"/>
  <c r="AS2177" i="6"/>
  <c r="W1732" i="6"/>
  <c r="P1680" i="6"/>
  <c r="Z1630" i="6"/>
  <c r="BF1582" i="6"/>
  <c r="AH1522" i="6"/>
  <c r="AA1472" i="6"/>
  <c r="AH1424" i="6"/>
  <c r="BE1374" i="6"/>
  <c r="AX1322" i="6"/>
  <c r="N1274" i="6"/>
  <c r="AB1224" i="6"/>
  <c r="U2387" i="6"/>
  <c r="BF2323" i="6"/>
  <c r="Q2285" i="6"/>
  <c r="BF2225" i="6"/>
  <c r="AC2177" i="6"/>
  <c r="BA2127" i="6"/>
  <c r="AZ2079" i="6"/>
  <c r="AS1967" i="6"/>
  <c r="K1927" i="6"/>
  <c r="AK1867" i="6"/>
  <c r="O1819" i="6"/>
  <c r="N1769" i="6"/>
  <c r="BB1717" i="6"/>
  <c r="F1667" i="6"/>
  <c r="AL1629" i="6"/>
  <c r="AW1593" i="6"/>
  <c r="R1569" i="6"/>
  <c r="K1545" i="6"/>
  <c r="AT1509" i="6"/>
  <c r="AM1485" i="6"/>
  <c r="H1447" i="6"/>
  <c r="M1423" i="6"/>
  <c r="J1397" i="6"/>
  <c r="AQ1347" i="6"/>
  <c r="AJ1321" i="6"/>
  <c r="Y2139" i="6"/>
  <c r="BF2103" i="6"/>
  <c r="BC2079" i="6"/>
  <c r="X2043" i="6"/>
  <c r="W2019" i="6"/>
  <c r="R1991" i="6"/>
  <c r="BE1955" i="6"/>
  <c r="BD1927" i="6"/>
  <c r="M1891" i="6"/>
  <c r="AD1867" i="6"/>
  <c r="T1843" i="6"/>
  <c r="BH1807" i="6"/>
  <c r="BE1781" i="6"/>
  <c r="AG1717" i="6"/>
  <c r="Z1691" i="6"/>
  <c r="BE1653" i="6"/>
  <c r="AX1629" i="6"/>
  <c r="AD1569" i="6"/>
  <c r="W1545" i="6"/>
  <c r="BF1509" i="6"/>
  <c r="AY1485" i="6"/>
  <c r="T1447" i="6"/>
  <c r="Y1423" i="6"/>
  <c r="V1397" i="6"/>
  <c r="BC1347" i="6"/>
  <c r="AV1321" i="6"/>
  <c r="AK2139" i="6"/>
  <c r="K2103" i="6"/>
  <c r="H2079" i="6"/>
  <c r="Y2043" i="6"/>
  <c r="AI2019" i="6"/>
  <c r="AD1991" i="6"/>
  <c r="J1955" i="6"/>
  <c r="I1927" i="6"/>
  <c r="Y1891" i="6"/>
  <c r="AP1867" i="6"/>
  <c r="AF1843" i="6"/>
  <c r="M1807" i="6"/>
  <c r="J1781" i="6"/>
  <c r="N1743" i="6"/>
  <c r="AS1717" i="6"/>
  <c r="AL1691" i="6"/>
  <c r="J1653" i="6"/>
  <c r="M1593" i="6"/>
  <c r="AP1569" i="6"/>
  <c r="AI1545" i="6"/>
  <c r="K1509" i="6"/>
  <c r="AF1447" i="6"/>
  <c r="AK1423" i="6"/>
  <c r="AH1397" i="6"/>
  <c r="H1347" i="6"/>
  <c r="BH1321" i="6"/>
  <c r="AW2139" i="6"/>
  <c r="W2103" i="6"/>
  <c r="T2079" i="6"/>
  <c r="AJ2043" i="6"/>
  <c r="AU2019" i="6"/>
  <c r="AP1991" i="6"/>
  <c r="V1955" i="6"/>
  <c r="U1927" i="6"/>
  <c r="AK1891" i="6"/>
  <c r="BB1867" i="6"/>
  <c r="AR1843" i="6"/>
  <c r="Y1807" i="6"/>
  <c r="V1781" i="6"/>
  <c r="Z1743" i="6"/>
  <c r="BE1717" i="6"/>
  <c r="AX1691" i="6"/>
  <c r="V1653" i="6"/>
  <c r="O1629" i="6"/>
  <c r="Y1593" i="6"/>
  <c r="BB1569" i="6"/>
  <c r="AU1545" i="6"/>
  <c r="W1509" i="6"/>
  <c r="P1485" i="6"/>
  <c r="AR1447" i="6"/>
  <c r="AW1423" i="6"/>
  <c r="AT1397" i="6"/>
  <c r="T1347" i="6"/>
  <c r="M1321" i="6"/>
  <c r="AI2103" i="6"/>
  <c r="AF2079" i="6"/>
  <c r="AK2043" i="6"/>
  <c r="BG2019" i="6"/>
  <c r="BB1991" i="6"/>
  <c r="AH1955" i="6"/>
  <c r="AG1927" i="6"/>
  <c r="N1891" i="6"/>
  <c r="G1867" i="6"/>
  <c r="BD1843" i="6"/>
  <c r="AK1807" i="6"/>
  <c r="AH1781" i="6"/>
  <c r="O1743" i="6"/>
  <c r="J1717" i="6"/>
  <c r="AH1653" i="6"/>
  <c r="AA1629" i="6"/>
  <c r="N1593" i="6"/>
  <c r="G1569" i="6"/>
  <c r="BG1545" i="6"/>
  <c r="AI1509" i="6"/>
  <c r="AB1485" i="6"/>
  <c r="I1447" i="6"/>
  <c r="BF1397" i="6"/>
  <c r="AF1347" i="6"/>
  <c r="BF2337" i="6"/>
  <c r="AM2151" i="6"/>
  <c r="P1606" i="6"/>
  <c r="BE1424" i="6"/>
  <c r="AN2285" i="6"/>
  <c r="F1732" i="6"/>
  <c r="AH1570" i="6"/>
  <c r="AJ1448" i="6"/>
  <c r="AZ1334" i="6"/>
  <c r="J1559" i="6"/>
  <c r="L2299" i="6"/>
  <c r="BD2213" i="6"/>
  <c r="BB1758" i="6"/>
  <c r="K1668" i="6"/>
  <c r="AT1582" i="6"/>
  <c r="H1498" i="6"/>
  <c r="Z1398" i="6"/>
  <c r="AS1310" i="6"/>
  <c r="P1224" i="6"/>
  <c r="AP2349" i="6"/>
  <c r="M2261" i="6"/>
  <c r="AG2165" i="6"/>
  <c r="AW1732" i="6"/>
  <c r="AO1668" i="6"/>
  <c r="Z1618" i="6"/>
  <c r="AM1570" i="6"/>
  <c r="BH1522" i="6"/>
  <c r="BA1472" i="6"/>
  <c r="BH1424" i="6"/>
  <c r="X1374" i="6"/>
  <c r="Q1322" i="6"/>
  <c r="N1262" i="6"/>
  <c r="U1224" i="6"/>
  <c r="AO2373" i="6"/>
  <c r="Y2323" i="6"/>
  <c r="S2273" i="6"/>
  <c r="BG2225" i="6"/>
  <c r="H2177" i="6"/>
  <c r="AT2115" i="6"/>
  <c r="J2079" i="6"/>
  <c r="AP2019" i="6"/>
  <c r="L1967" i="6"/>
  <c r="Y1915" i="6"/>
  <c r="AY1867" i="6"/>
  <c r="AO1819" i="6"/>
  <c r="AU1717" i="6"/>
  <c r="BE1667" i="6"/>
  <c r="E1629" i="6"/>
  <c r="AY1593" i="6"/>
  <c r="AR1569" i="6"/>
  <c r="T1533" i="6"/>
  <c r="M1509" i="6"/>
  <c r="F1485" i="6"/>
  <c r="AT1447" i="6"/>
  <c r="AM1423" i="6"/>
  <c r="X1385" i="6"/>
  <c r="J1347" i="6"/>
  <c r="AA2127" i="6"/>
  <c r="Y2103" i="6"/>
  <c r="V2079" i="6"/>
  <c r="AW2019" i="6"/>
  <c r="AF1979" i="6"/>
  <c r="X1955" i="6"/>
  <c r="W1927" i="6"/>
  <c r="BD1867" i="6"/>
  <c r="AH1831" i="6"/>
  <c r="AA1807" i="6"/>
  <c r="X1781" i="6"/>
  <c r="E1743" i="6"/>
  <c r="BG1717" i="6"/>
  <c r="AN1679" i="6"/>
  <c r="X1653" i="6"/>
  <c r="Q1629" i="6"/>
  <c r="AW1770" i="6"/>
  <c r="AC1582" i="6"/>
  <c r="Q1410" i="6"/>
  <c r="K1224" i="6"/>
  <c r="AZ2261" i="6"/>
  <c r="Y1718" i="6"/>
  <c r="H1558" i="6"/>
  <c r="J1436" i="6"/>
  <c r="Z1322" i="6"/>
  <c r="AI2411" i="6"/>
  <c r="BG2299" i="6"/>
  <c r="K2201" i="6"/>
  <c r="AB1744" i="6"/>
  <c r="AU1654" i="6"/>
  <c r="T1570" i="6"/>
  <c r="AO1486" i="6"/>
  <c r="L1398" i="6"/>
  <c r="AI1298" i="6"/>
  <c r="AC1559" i="6"/>
  <c r="P2337" i="6"/>
  <c r="AU2249" i="6"/>
  <c r="AP2165" i="6"/>
  <c r="AD1718" i="6"/>
  <c r="BD1668" i="6"/>
  <c r="AZ1618" i="6"/>
  <c r="F1570" i="6"/>
  <c r="AA1522" i="6"/>
  <c r="T1472" i="6"/>
  <c r="BH1410" i="6"/>
  <c r="Q1374" i="6"/>
  <c r="AD1310" i="6"/>
  <c r="AB1262" i="6"/>
  <c r="AA1559" i="6"/>
  <c r="BC2373" i="6"/>
  <c r="AY2323" i="6"/>
  <c r="BB2261" i="6"/>
  <c r="AZ2225" i="6"/>
  <c r="M2115" i="6"/>
  <c r="E2067" i="6"/>
  <c r="AR2019" i="6"/>
  <c r="AL1967" i="6"/>
  <c r="M1903" i="6"/>
  <c r="AR1867" i="6"/>
  <c r="H1819" i="6"/>
  <c r="AZ1757" i="6"/>
  <c r="N1717" i="6"/>
  <c r="S1653" i="6"/>
  <c r="G1617" i="6"/>
  <c r="R1593" i="6"/>
  <c r="K1569" i="6"/>
  <c r="AT1533" i="6"/>
  <c r="AM1509" i="6"/>
  <c r="T1471" i="6"/>
  <c r="M1447" i="6"/>
  <c r="F1423" i="6"/>
  <c r="AX1385" i="6"/>
  <c r="AJ1347" i="6"/>
  <c r="AP1309" i="6"/>
  <c r="F2127" i="6"/>
  <c r="AY2103" i="6"/>
  <c r="BA2067" i="6"/>
  <c r="AC2043" i="6"/>
  <c r="P2019" i="6"/>
  <c r="BF1979" i="6"/>
  <c r="AX1955" i="6"/>
  <c r="AK1915" i="6"/>
  <c r="AD1891" i="6"/>
  <c r="W1867" i="6"/>
  <c r="BH1831" i="6"/>
  <c r="BA1807" i="6"/>
  <c r="Z1769" i="6"/>
  <c r="AE1743" i="6"/>
  <c r="Z1717" i="6"/>
  <c r="G1679" i="6"/>
  <c r="AX1653" i="6"/>
  <c r="S1617" i="6"/>
  <c r="AD1593" i="6"/>
  <c r="W1569" i="6"/>
  <c r="BF1533" i="6"/>
  <c r="AY1509" i="6"/>
  <c r="AF1471" i="6"/>
  <c r="Y1447" i="6"/>
  <c r="R1423" i="6"/>
  <c r="AV1347" i="6"/>
  <c r="BB1309" i="6"/>
  <c r="R2127" i="6"/>
  <c r="M2067" i="6"/>
  <c r="AO2043" i="6"/>
  <c r="AB2019" i="6"/>
  <c r="K1979" i="6"/>
  <c r="AW1915" i="6"/>
  <c r="AP1891" i="6"/>
  <c r="AI1867" i="6"/>
  <c r="M1831" i="6"/>
  <c r="F1807" i="6"/>
  <c r="AL1769" i="6"/>
  <c r="AQ1743" i="6"/>
  <c r="AL1717" i="6"/>
  <c r="S1679" i="6"/>
  <c r="AE1617" i="6"/>
  <c r="AP1593" i="6"/>
  <c r="AI1569" i="6"/>
  <c r="K1533" i="6"/>
  <c r="AR1471" i="6"/>
  <c r="AK1447" i="6"/>
  <c r="AD1423" i="6"/>
  <c r="O1385" i="6"/>
  <c r="BH1347" i="6"/>
  <c r="D1309" i="6"/>
  <c r="AD2127" i="6"/>
  <c r="P2103" i="6"/>
  <c r="BA2043" i="6"/>
  <c r="AN2019" i="6"/>
  <c r="W1979" i="6"/>
  <c r="O1955" i="6"/>
  <c r="BB1891" i="6"/>
  <c r="AU1867" i="6"/>
  <c r="Y1831" i="6"/>
  <c r="R1807" i="6"/>
  <c r="AX1769" i="6"/>
  <c r="BC1743" i="6"/>
  <c r="AX1717" i="6"/>
  <c r="AE1679" i="6"/>
  <c r="O1653" i="6"/>
  <c r="AQ1617" i="6"/>
  <c r="BB1593" i="6"/>
  <c r="AU1569" i="6"/>
  <c r="W1533" i="6"/>
  <c r="P1509" i="6"/>
  <c r="BD1471" i="6"/>
  <c r="AW1447" i="6"/>
  <c r="AP1423" i="6"/>
  <c r="AA1385" i="6"/>
  <c r="M1347" i="6"/>
  <c r="F1309" i="6"/>
  <c r="AP2127" i="6"/>
  <c r="AB2103" i="6"/>
  <c r="N2067" i="6"/>
  <c r="F2043" i="6"/>
  <c r="AZ2019" i="6"/>
  <c r="AI1979" i="6"/>
  <c r="AA1955" i="6"/>
  <c r="N1915" i="6"/>
  <c r="G1891" i="6"/>
  <c r="BG1867" i="6"/>
  <c r="AK1831" i="6"/>
  <c r="AD1807" i="6"/>
  <c r="O1769" i="6"/>
  <c r="H1743" i="6"/>
  <c r="AQ1679" i="6"/>
  <c r="AO2299" i="6"/>
  <c r="AO2481" i="6" s="1"/>
  <c r="W1758" i="6"/>
  <c r="BB1398" i="6"/>
  <c r="AR1224" i="6"/>
  <c r="N2249" i="6"/>
  <c r="BF1706" i="6"/>
  <c r="BH1558" i="6"/>
  <c r="F1310" i="6"/>
  <c r="AB2411" i="6"/>
  <c r="BC2285" i="6"/>
  <c r="U1744" i="6"/>
  <c r="AN1654" i="6"/>
  <c r="M1570" i="6"/>
  <c r="V1472" i="6"/>
  <c r="AZ1386" i="6"/>
  <c r="P1298" i="6"/>
  <c r="V1559" i="6"/>
  <c r="I2337" i="6"/>
  <c r="P2237" i="6"/>
  <c r="J2165" i="6"/>
  <c r="BD1718" i="6"/>
  <c r="W1668" i="6"/>
  <c r="S1618" i="6"/>
  <c r="F1558" i="6"/>
  <c r="T1522" i="6"/>
  <c r="AH1460" i="6"/>
  <c r="AA1410" i="6"/>
  <c r="AD1362" i="6"/>
  <c r="BE1310" i="6"/>
  <c r="BB1262" i="6"/>
  <c r="I2411" i="6"/>
  <c r="AV2373" i="6"/>
  <c r="R2323" i="6"/>
  <c r="F2261" i="6"/>
  <c r="S2225" i="6"/>
  <c r="AJ2165" i="6"/>
  <c r="AM2115" i="6"/>
  <c r="M2055" i="6"/>
  <c r="AK2019" i="6"/>
  <c r="E1967" i="6"/>
  <c r="AY1903" i="6"/>
  <c r="K1867" i="6"/>
  <c r="V1807" i="6"/>
  <c r="S1757" i="6"/>
  <c r="N1705" i="6"/>
  <c r="L1653" i="6"/>
  <c r="AS1617" i="6"/>
  <c r="AR1593" i="6"/>
  <c r="Y1557" i="6"/>
  <c r="M1533" i="6"/>
  <c r="F1509" i="6"/>
  <c r="AT1471" i="6"/>
  <c r="AM1447" i="6"/>
  <c r="AF1409" i="6"/>
  <c r="Q1385" i="6"/>
  <c r="AQ1309" i="6"/>
  <c r="AF2127" i="6"/>
  <c r="R2103" i="6"/>
  <c r="AW2067" i="6"/>
  <c r="BC2043" i="6"/>
  <c r="AP2005" i="6"/>
  <c r="Y1979" i="6"/>
  <c r="Q1955" i="6"/>
  <c r="BD1891" i="6"/>
  <c r="AH1855" i="6"/>
  <c r="AA1831" i="6"/>
  <c r="T1807" i="6"/>
  <c r="E1769" i="6"/>
  <c r="BE1743" i="6"/>
  <c r="AN1705" i="6"/>
  <c r="AG1679" i="6"/>
  <c r="Q1653" i="6"/>
  <c r="BE1617" i="6"/>
  <c r="BD1593" i="6"/>
  <c r="AK1557" i="6"/>
  <c r="Y1533" i="6"/>
  <c r="R1509" i="6"/>
  <c r="BF1471" i="6"/>
  <c r="AY1447" i="6"/>
  <c r="AR1409" i="6"/>
  <c r="AC1385" i="6"/>
  <c r="O1347" i="6"/>
  <c r="BC1309" i="6"/>
  <c r="AR2127" i="6"/>
  <c r="AD2103" i="6"/>
  <c r="L2067" i="6"/>
  <c r="H2043" i="6"/>
  <c r="BB2005" i="6"/>
  <c r="AK1979" i="6"/>
  <c r="AC1955" i="6"/>
  <c r="P1915" i="6"/>
  <c r="I1891" i="6"/>
  <c r="AT1855" i="6"/>
  <c r="AM1831" i="6"/>
  <c r="AF1807" i="6"/>
  <c r="Q1769" i="6"/>
  <c r="J1743" i="6"/>
  <c r="AZ1705" i="6"/>
  <c r="AS1679" i="6"/>
  <c r="AC1653" i="6"/>
  <c r="J1617" i="6"/>
  <c r="I1593" i="6"/>
  <c r="AW1557" i="6"/>
  <c r="AK1533" i="6"/>
  <c r="AD1509" i="6"/>
  <c r="K1471" i="6"/>
  <c r="BD1409" i="6"/>
  <c r="AO1385" i="6"/>
  <c r="AA1347" i="6"/>
  <c r="H1309" i="6"/>
  <c r="BD2127" i="6"/>
  <c r="AP2103" i="6"/>
  <c r="X2067" i="6"/>
  <c r="T2043" i="6"/>
  <c r="F2005" i="6"/>
  <c r="AW1979" i="6"/>
  <c r="AO1955" i="6"/>
  <c r="AB1915" i="6"/>
  <c r="U1891" i="6"/>
  <c r="BF1855" i="6"/>
  <c r="AY1831" i="6"/>
  <c r="AR1807" i="6"/>
  <c r="AC1769" i="6"/>
  <c r="V1743" i="6"/>
  <c r="E1705" i="6"/>
  <c r="BE1679" i="6"/>
  <c r="AO1653" i="6"/>
  <c r="V1617" i="6"/>
  <c r="U1593" i="6"/>
  <c r="AW1533" i="6"/>
  <c r="AP1509" i="6"/>
  <c r="W1471" i="6"/>
  <c r="P1447" i="6"/>
  <c r="H1409" i="6"/>
  <c r="BA1385" i="6"/>
  <c r="AM1347" i="6"/>
  <c r="T1309" i="6"/>
  <c r="I2127" i="6"/>
  <c r="BB2103" i="6"/>
  <c r="AJ2067" i="6"/>
  <c r="AF2043" i="6"/>
  <c r="G2005" i="6"/>
  <c r="BA1955" i="6"/>
  <c r="AN1915" i="6"/>
  <c r="AG1891" i="6"/>
  <c r="K1855" i="6"/>
  <c r="BD1807" i="6"/>
  <c r="AO1769" i="6"/>
  <c r="AH1743" i="6"/>
  <c r="Q1705" i="6"/>
  <c r="J1679" i="6"/>
  <c r="BA1653" i="6"/>
  <c r="AH1617" i="6"/>
  <c r="AG1593" i="6"/>
  <c r="N1557" i="6"/>
  <c r="BB1509" i="6"/>
  <c r="AI1471" i="6"/>
  <c r="AB1447" i="6"/>
  <c r="I1409" i="6"/>
  <c r="F1385" i="6"/>
  <c r="AY1347" i="6"/>
  <c r="BB2285" i="6"/>
  <c r="T1732" i="6"/>
  <c r="V1558" i="6"/>
  <c r="G1374" i="6"/>
  <c r="AW2411" i="6"/>
  <c r="AW2237" i="6"/>
  <c r="F1680" i="6"/>
  <c r="J1534" i="6"/>
  <c r="AC1424" i="6"/>
  <c r="AW1298" i="6"/>
  <c r="BD2399" i="6"/>
  <c r="BG2285" i="6"/>
  <c r="AD2201" i="6"/>
  <c r="AU1744" i="6"/>
  <c r="G1654" i="6"/>
  <c r="AA1558" i="6"/>
  <c r="AV1472" i="6"/>
  <c r="S1386" i="6"/>
  <c r="AP1298" i="6"/>
  <c r="AV1559" i="6"/>
  <c r="BE2323" i="6"/>
  <c r="AL2237" i="6"/>
  <c r="AW2151" i="6"/>
  <c r="BD1706" i="6"/>
  <c r="P1668" i="6"/>
  <c r="AG1606" i="6"/>
  <c r="AF1558" i="6"/>
  <c r="AH1510" i="6"/>
  <c r="BH1460" i="6"/>
  <c r="BA1410" i="6"/>
  <c r="AD1348" i="6"/>
  <c r="AX1310" i="6"/>
  <c r="U1262" i="6"/>
  <c r="BG2411" i="6"/>
  <c r="O2373" i="6"/>
  <c r="U2311" i="6"/>
  <c r="AF2261" i="6"/>
  <c r="AO2213" i="6"/>
  <c r="AB2165" i="6"/>
  <c r="F2115" i="6"/>
  <c r="AX2055" i="6"/>
  <c r="S1955" i="6"/>
  <c r="R1903" i="6"/>
  <c r="H1855" i="6"/>
  <c r="O1807" i="6"/>
  <c r="AS1757" i="6"/>
  <c r="AB1691" i="6"/>
  <c r="AL1653" i="6"/>
  <c r="L1617" i="6"/>
  <c r="K1593" i="6"/>
  <c r="AY1557" i="6"/>
  <c r="AM1533" i="6"/>
  <c r="T1497" i="6"/>
  <c r="M1471" i="6"/>
  <c r="F1447" i="6"/>
  <c r="AT1409" i="6"/>
  <c r="AQ1385" i="6"/>
  <c r="D1333" i="6"/>
  <c r="J1309" i="6"/>
  <c r="BF2127" i="6"/>
  <c r="BD2091" i="6"/>
  <c r="AB2067" i="6"/>
  <c r="V2043" i="6"/>
  <c r="BD2005" i="6"/>
  <c r="AY1979" i="6"/>
  <c r="AE1941" i="6"/>
  <c r="AD1915" i="6"/>
  <c r="W1891" i="6"/>
  <c r="BH1855" i="6"/>
  <c r="BA1831" i="6"/>
  <c r="AL1795" i="6"/>
  <c r="AE1769" i="6"/>
  <c r="X1743" i="6"/>
  <c r="G1705" i="6"/>
  <c r="BG1679" i="6"/>
  <c r="AE1641" i="6"/>
  <c r="X1617" i="6"/>
  <c r="W1593" i="6"/>
  <c r="AY1533" i="6"/>
  <c r="AF1497" i="6"/>
  <c r="Y1471" i="6"/>
  <c r="R1447" i="6"/>
  <c r="BF1409" i="6"/>
  <c r="BC1385" i="6"/>
  <c r="F1333" i="6"/>
  <c r="V1309" i="6"/>
  <c r="K2127" i="6"/>
  <c r="BE2091" i="6"/>
  <c r="AN2067" i="6"/>
  <c r="AH2043" i="6"/>
  <c r="I2005" i="6"/>
  <c r="AQ1941" i="6"/>
  <c r="AP1915" i="6"/>
  <c r="AI1891" i="6"/>
  <c r="M1855" i="6"/>
  <c r="F1831" i="6"/>
  <c r="AX1795" i="6"/>
  <c r="AQ1769" i="6"/>
  <c r="AJ1743" i="6"/>
  <c r="S1705" i="6"/>
  <c r="L1679" i="6"/>
  <c r="AQ1641" i="6"/>
  <c r="AJ1617" i="6"/>
  <c r="AI1593" i="6"/>
  <c r="P1557" i="6"/>
  <c r="AR1497" i="6"/>
  <c r="AK1471" i="6"/>
  <c r="AD1447" i="6"/>
  <c r="K1409" i="6"/>
  <c r="H1385" i="6"/>
  <c r="R1333" i="6"/>
  <c r="AH1309" i="6"/>
  <c r="W2127" i="6"/>
  <c r="AZ2091" i="6"/>
  <c r="AZ2479" i="6" s="1"/>
  <c r="AZ2522" i="6" s="1"/>
  <c r="AZ2067" i="6"/>
  <c r="AT2043" i="6"/>
  <c r="U2005" i="6"/>
  <c r="P1979" i="6"/>
  <c r="BC1941" i="6"/>
  <c r="BB1915" i="6"/>
  <c r="AU1891" i="6"/>
  <c r="Y1855" i="6"/>
  <c r="R1831" i="6"/>
  <c r="BC1769" i="6"/>
  <c r="AV1743" i="6"/>
  <c r="AE1705" i="6"/>
  <c r="X1679" i="6"/>
  <c r="BC1641" i="6"/>
  <c r="AV1617" i="6"/>
  <c r="AU1593" i="6"/>
  <c r="AB1557" i="6"/>
  <c r="P1533" i="6"/>
  <c r="BD1497" i="6"/>
  <c r="Y2273" i="6"/>
  <c r="BA1718" i="6"/>
  <c r="BC1546" i="6"/>
  <c r="AN1374" i="6"/>
  <c r="Y2399" i="6"/>
  <c r="P2225" i="6"/>
  <c r="AY1680" i="6"/>
  <c r="BC1534" i="6"/>
  <c r="W1286" i="6"/>
  <c r="AD2387" i="6"/>
  <c r="AD2273" i="6"/>
  <c r="AD2189" i="6"/>
  <c r="AK1732" i="6"/>
  <c r="G1642" i="6"/>
  <c r="AA1546" i="6"/>
  <c r="AV1460" i="6"/>
  <c r="L1374" i="6"/>
  <c r="AP1286" i="6"/>
  <c r="G2411" i="6"/>
  <c r="T2311" i="6"/>
  <c r="AU2225" i="6"/>
  <c r="P2151" i="6"/>
  <c r="W1706" i="6"/>
  <c r="AG1654" i="6"/>
  <c r="BG1606" i="6"/>
  <c r="BF1558" i="6"/>
  <c r="AH1498" i="6"/>
  <c r="BA1460" i="6"/>
  <c r="T1410" i="6"/>
  <c r="BE1348" i="6"/>
  <c r="Q1310" i="6"/>
  <c r="AU1248" i="6"/>
  <c r="Z2411" i="6"/>
  <c r="U2361" i="6"/>
  <c r="X2311" i="6"/>
  <c r="BF2261" i="6"/>
  <c r="AI2201" i="6"/>
  <c r="BB2165" i="6"/>
  <c r="BD2103" i="6"/>
  <c r="Q2055" i="6"/>
  <c r="L1955" i="6"/>
  <c r="AR1903" i="6"/>
  <c r="V1843" i="6"/>
  <c r="AO1807" i="6"/>
  <c r="L1757" i="6"/>
  <c r="BB1691" i="6"/>
  <c r="S1641" i="6"/>
  <c r="AL1617" i="6"/>
  <c r="AK1581" i="6"/>
  <c r="R1557" i="6"/>
  <c r="F1533" i="6"/>
  <c r="AT1497" i="6"/>
  <c r="AM1471" i="6"/>
  <c r="BD1435" i="6"/>
  <c r="M1409" i="6"/>
  <c r="J1385" i="6"/>
  <c r="AQ1333" i="6"/>
  <c r="AJ1309" i="6"/>
  <c r="Y2127" i="6"/>
  <c r="J2091" i="6"/>
  <c r="BC2067" i="6"/>
  <c r="F2031" i="6"/>
  <c r="W2005" i="6"/>
  <c r="R1979" i="6"/>
  <c r="BE1941" i="6"/>
  <c r="BD1915" i="6"/>
  <c r="AA1855" i="6"/>
  <c r="T1831" i="6"/>
  <c r="E1795" i="6"/>
  <c r="BE1769" i="6"/>
  <c r="AN1731" i="6"/>
  <c r="AG1705" i="6"/>
  <c r="Z1679" i="6"/>
  <c r="BE1641" i="6"/>
  <c r="AX1617" i="6"/>
  <c r="AW1581" i="6"/>
  <c r="AD1557" i="6"/>
  <c r="R1533" i="6"/>
  <c r="BF1497" i="6"/>
  <c r="AY1471" i="6"/>
  <c r="H1435" i="6"/>
  <c r="Y1409" i="6"/>
  <c r="V1385" i="6"/>
  <c r="BC1333" i="6"/>
  <c r="AV1309" i="6"/>
  <c r="AK2127" i="6"/>
  <c r="V2091" i="6"/>
  <c r="H2067" i="6"/>
  <c r="R2031" i="6"/>
  <c r="AI2005" i="6"/>
  <c r="AD1979" i="6"/>
  <c r="J1941" i="6"/>
  <c r="I1915" i="6"/>
  <c r="M1879" i="6"/>
  <c r="AM1855" i="6"/>
  <c r="AF1831" i="6"/>
  <c r="Q1795" i="6"/>
  <c r="J1769" i="6"/>
  <c r="AZ1731" i="6"/>
  <c r="AS1705" i="6"/>
  <c r="AL1679" i="6"/>
  <c r="J1641" i="6"/>
  <c r="AP1557" i="6"/>
  <c r="AD1533" i="6"/>
  <c r="K1497" i="6"/>
  <c r="T1435" i="6"/>
  <c r="AK1409" i="6"/>
  <c r="AH1385" i="6"/>
  <c r="H1333" i="6"/>
  <c r="AW2127" i="6"/>
  <c r="AH2091" i="6"/>
  <c r="T2067" i="6"/>
  <c r="AD2031" i="6"/>
  <c r="AU2005" i="6"/>
  <c r="AP1979" i="6"/>
  <c r="V1941" i="6"/>
  <c r="U1915" i="6"/>
  <c r="Y1879" i="6"/>
  <c r="AY1855" i="6"/>
  <c r="AR1831" i="6"/>
  <c r="AC1795" i="6"/>
  <c r="V1769" i="6"/>
  <c r="E1731" i="6"/>
  <c r="BE1705" i="6"/>
  <c r="AX1679" i="6"/>
  <c r="V1641" i="6"/>
  <c r="O1617" i="6"/>
  <c r="M1581" i="6"/>
  <c r="BB1557" i="6"/>
  <c r="AP1533" i="6"/>
  <c r="W1497" i="6"/>
  <c r="P1471" i="6"/>
  <c r="AF1435" i="6"/>
  <c r="AW1409" i="6"/>
  <c r="AT1385" i="6"/>
  <c r="T1333" i="6"/>
  <c r="M1309" i="6"/>
  <c r="AT2091" i="6"/>
  <c r="AF2067" i="6"/>
  <c r="G2031" i="6"/>
  <c r="BG2005" i="6"/>
  <c r="BB1979" i="6"/>
  <c r="AH1941" i="6"/>
  <c r="AG1915" i="6"/>
  <c r="N1879" i="6"/>
  <c r="BD1831" i="6"/>
  <c r="AO1795" i="6"/>
  <c r="AH1769" i="6"/>
  <c r="Q1731" i="6"/>
  <c r="J1705" i="6"/>
  <c r="AH1641" i="6"/>
  <c r="AA1617" i="6"/>
  <c r="N1581" i="6"/>
  <c r="G1557" i="6"/>
  <c r="BB1533" i="6"/>
  <c r="AI1497" i="6"/>
  <c r="AB1471" i="6"/>
  <c r="I1435" i="6"/>
  <c r="AK2103" i="6"/>
  <c r="Q1743" i="6"/>
  <c r="AV1385" i="6"/>
  <c r="U1867" i="6"/>
  <c r="AW1509" i="6"/>
  <c r="AT1309" i="6"/>
  <c r="AG2005" i="6"/>
  <c r="BG1891" i="6"/>
  <c r="H1769" i="6"/>
  <c r="AA1653" i="6"/>
  <c r="AG1569" i="6"/>
  <c r="I1497" i="6"/>
  <c r="AI1423" i="6"/>
  <c r="E1347" i="6"/>
  <c r="E1309" i="6"/>
  <c r="BB2127" i="6"/>
  <c r="AN2103" i="6"/>
  <c r="R2043" i="6"/>
  <c r="E2019" i="6"/>
  <c r="AU1979" i="6"/>
  <c r="AM1955" i="6"/>
  <c r="Z1915" i="6"/>
  <c r="S1891" i="6"/>
  <c r="L1867" i="6"/>
  <c r="AW1831" i="6"/>
  <c r="AP1807" i="6"/>
  <c r="AA1769" i="6"/>
  <c r="T1743" i="6"/>
  <c r="O1717" i="6"/>
  <c r="BC1679" i="6"/>
  <c r="AM1653" i="6"/>
  <c r="T1617" i="6"/>
  <c r="S1593" i="6"/>
  <c r="L1569" i="6"/>
  <c r="AU1533" i="6"/>
  <c r="AN1509" i="6"/>
  <c r="U1471" i="6"/>
  <c r="N1447" i="6"/>
  <c r="G1423" i="6"/>
  <c r="AY1385" i="6"/>
  <c r="AK1347" i="6"/>
  <c r="Q1309" i="6"/>
  <c r="G2127" i="6"/>
  <c r="AZ2103" i="6"/>
  <c r="Q2067" i="6"/>
  <c r="AD2043" i="6"/>
  <c r="Q2019" i="6"/>
  <c r="BG1979" i="6"/>
  <c r="AY1955" i="6"/>
  <c r="AL1915" i="6"/>
  <c r="AE1891" i="6"/>
  <c r="X1867" i="6"/>
  <c r="BB1807" i="6"/>
  <c r="AM1769" i="6"/>
  <c r="AF1743" i="6"/>
  <c r="AA1717" i="6"/>
  <c r="H1679" i="6"/>
  <c r="AY1653" i="6"/>
  <c r="AF1617" i="6"/>
  <c r="AE1593" i="6"/>
  <c r="X1569" i="6"/>
  <c r="BG1533" i="6"/>
  <c r="AZ1509" i="6"/>
  <c r="AG1471" i="6"/>
  <c r="Z1447" i="6"/>
  <c r="S1423" i="6"/>
  <c r="AW1347" i="6"/>
  <c r="AC1309" i="6"/>
  <c r="S2127" i="6"/>
  <c r="E2103" i="6"/>
  <c r="Y2067" i="6"/>
  <c r="AP2043" i="6"/>
  <c r="AC2019" i="6"/>
  <c r="L1979" i="6"/>
  <c r="AX1915" i="6"/>
  <c r="AQ1891" i="6"/>
  <c r="AJ1867" i="6"/>
  <c r="N1831" i="6"/>
  <c r="G1807" i="6"/>
  <c r="AY1769" i="6"/>
  <c r="AR1743" i="6"/>
  <c r="AM1717" i="6"/>
  <c r="T1679" i="6"/>
  <c r="AR1617" i="6"/>
  <c r="AQ1593" i="6"/>
  <c r="AJ1569" i="6"/>
  <c r="L1533" i="6"/>
  <c r="E1509" i="6"/>
  <c r="AS1471" i="6"/>
  <c r="AL1447" i="6"/>
  <c r="AE1423" i="6"/>
  <c r="P1385" i="6"/>
  <c r="AO1309" i="6"/>
  <c r="AE2127" i="6"/>
  <c r="Q2103" i="6"/>
  <c r="Z2067" i="6"/>
  <c r="BB2043" i="6"/>
  <c r="AO2019" i="6"/>
  <c r="X1979" i="6"/>
  <c r="P1955" i="6"/>
  <c r="BC1891" i="6"/>
  <c r="AV1867" i="6"/>
  <c r="Z1831" i="6"/>
  <c r="S1807" i="6"/>
  <c r="BD1743" i="6"/>
  <c r="AY1717" i="6"/>
  <c r="AF1679" i="6"/>
  <c r="P1653" i="6"/>
  <c r="BD1617" i="6"/>
  <c r="BC1593" i="6"/>
  <c r="AV1569" i="6"/>
  <c r="X1533" i="6"/>
  <c r="Q1509" i="6"/>
  <c r="BE1471" i="6"/>
  <c r="AX1447" i="6"/>
  <c r="AQ1423" i="6"/>
  <c r="AB1385" i="6"/>
  <c r="N1347" i="6"/>
  <c r="BA1309" i="6"/>
  <c r="AQ2127" i="6"/>
  <c r="AC2103" i="6"/>
  <c r="AC2067" i="6"/>
  <c r="G2043" i="6"/>
  <c r="BA2019" i="6"/>
  <c r="AJ1979" i="6"/>
  <c r="AB1955" i="6"/>
  <c r="O1915" i="6"/>
  <c r="H1891" i="6"/>
  <c r="BH1867" i="6"/>
  <c r="AL1831" i="6"/>
  <c r="AE1807" i="6"/>
  <c r="P1769" i="6"/>
  <c r="I1743" i="6"/>
  <c r="AR1679" i="6"/>
  <c r="AB1653" i="6"/>
  <c r="I1617" i="6"/>
  <c r="H1593" i="6"/>
  <c r="BH1569" i="6"/>
  <c r="AJ1533" i="6"/>
  <c r="AC1509" i="6"/>
  <c r="J1471" i="6"/>
  <c r="BC1423" i="6"/>
  <c r="AN1385" i="6"/>
  <c r="Z1347" i="6"/>
  <c r="G1309" i="6"/>
  <c r="AC2127" i="6"/>
  <c r="O2103" i="6"/>
  <c r="D2067" i="6"/>
  <c r="AZ2043" i="6"/>
  <c r="AM2019" i="6"/>
  <c r="V1979" i="6"/>
  <c r="N1955" i="6"/>
  <c r="D1915" i="6"/>
  <c r="BA1891" i="6"/>
  <c r="AT1867" i="6"/>
  <c r="X1831" i="6"/>
  <c r="Q1807" i="6"/>
  <c r="D1769" i="6"/>
  <c r="BB1743" i="6"/>
  <c r="AW1717" i="6"/>
  <c r="AD1679" i="6"/>
  <c r="N1653" i="6"/>
  <c r="D1617" i="6"/>
  <c r="BA1593" i="6"/>
  <c r="AT1569" i="6"/>
  <c r="V1533" i="6"/>
  <c r="O1509" i="6"/>
  <c r="D1471" i="6"/>
  <c r="AV1447" i="6"/>
  <c r="AO1423" i="6"/>
  <c r="Z1385" i="6"/>
  <c r="L1347" i="6"/>
  <c r="R1309" i="6"/>
  <c r="H2127" i="6"/>
  <c r="BA2103" i="6"/>
  <c r="AL2067" i="6"/>
  <c r="AE2043" i="6"/>
  <c r="R2005" i="6"/>
  <c r="BH1979" i="6"/>
  <c r="AZ1955" i="6"/>
  <c r="AM1915" i="6"/>
  <c r="AF1891" i="6"/>
  <c r="J1855" i="6"/>
  <c r="BC1807" i="6"/>
  <c r="AN1769" i="6"/>
  <c r="AG1743" i="6"/>
  <c r="P1705" i="6"/>
  <c r="I1679" i="6"/>
  <c r="AZ1653" i="6"/>
  <c r="AG1617" i="6"/>
  <c r="AF1593" i="6"/>
  <c r="M1557" i="6"/>
  <c r="BH1533" i="6"/>
  <c r="BA1509" i="6"/>
  <c r="AH1471" i="6"/>
  <c r="AA1447" i="6"/>
  <c r="T1409" i="6"/>
  <c r="E1385" i="6"/>
  <c r="AX1347" i="6"/>
  <c r="AE1309" i="6"/>
  <c r="BC1285" i="6"/>
  <c r="AV1247" i="6"/>
  <c r="AC1223" i="6"/>
  <c r="V2398" i="6"/>
  <c r="I2372" i="6"/>
  <c r="BC2348" i="6"/>
  <c r="H2310" i="6"/>
  <c r="Y2284" i="6"/>
  <c r="O2248" i="6"/>
  <c r="BH2224" i="6"/>
  <c r="BC2200" i="6"/>
  <c r="AJ2164" i="6"/>
  <c r="AG2138" i="6"/>
  <c r="AF2102" i="6"/>
  <c r="O2078" i="6"/>
  <c r="BD2054" i="6"/>
  <c r="AE2018" i="6"/>
  <c r="Z1990" i="6"/>
  <c r="AD1954" i="6"/>
  <c r="E1926" i="6"/>
  <c r="BE1902" i="6"/>
  <c r="O1866" i="6"/>
  <c r="AB1842" i="6"/>
  <c r="U1806" i="6"/>
  <c r="F1780" i="6"/>
  <c r="BF1756" i="6"/>
  <c r="AO1716" i="6"/>
  <c r="AH1690" i="6"/>
  <c r="AF1652" i="6"/>
  <c r="BH1261" i="6"/>
  <c r="AO1235" i="6"/>
  <c r="T2410" i="6"/>
  <c r="O2386" i="6"/>
  <c r="H2360" i="6"/>
  <c r="AS2322" i="6"/>
  <c r="AR2298" i="6"/>
  <c r="F2260" i="6"/>
  <c r="H2236" i="6"/>
  <c r="AV2176" i="6"/>
  <c r="AO2150" i="6"/>
  <c r="BC2114" i="6"/>
  <c r="K2090" i="6"/>
  <c r="I2066" i="6"/>
  <c r="AQ2030" i="6"/>
  <c r="AJ2004" i="6"/>
  <c r="BB1966" i="6"/>
  <c r="K1940" i="6"/>
  <c r="J1914" i="6"/>
  <c r="AX1878" i="6"/>
  <c r="AN1854" i="6"/>
  <c r="AS1818" i="6"/>
  <c r="R1794" i="6"/>
  <c r="K1768" i="6"/>
  <c r="BA1730" i="6"/>
  <c r="AT1704" i="6"/>
  <c r="AD1666" i="6"/>
  <c r="M1273" i="6"/>
  <c r="BA1247" i="6"/>
  <c r="Q1571" i="6"/>
  <c r="AA2398" i="6"/>
  <c r="Z2372" i="6"/>
  <c r="BH2336" i="6"/>
  <c r="AK2310" i="6"/>
  <c r="Q2272" i="6"/>
  <c r="T2248" i="6"/>
  <c r="R2224" i="6"/>
  <c r="BH2188" i="6"/>
  <c r="BA2164" i="6"/>
  <c r="Z2126" i="6"/>
  <c r="X2102" i="6"/>
  <c r="U2078" i="6"/>
  <c r="AV2018" i="6"/>
  <c r="S1978" i="6"/>
  <c r="W1954" i="6"/>
  <c r="V1926" i="6"/>
  <c r="AC1866" i="6"/>
  <c r="I1830" i="6"/>
  <c r="Z1806" i="6"/>
  <c r="W1780" i="6"/>
  <c r="BF1716" i="6"/>
  <c r="AY1678" i="6"/>
  <c r="Y1285" i="6"/>
  <c r="F1261" i="6"/>
  <c r="BF1223" i="6"/>
  <c r="AK2410" i="6"/>
  <c r="AF2386" i="6"/>
  <c r="M2348" i="6"/>
  <c r="T2284" i="6"/>
  <c r="AQ2260" i="6"/>
  <c r="Z2236" i="6"/>
  <c r="M2200" i="6"/>
  <c r="F2176" i="6"/>
  <c r="AA2138" i="6"/>
  <c r="AJ2114" i="6"/>
  <c r="AC2090" i="6"/>
  <c r="N2054" i="6"/>
  <c r="BH2030" i="6"/>
  <c r="AQ1990" i="6"/>
  <c r="AI1966" i="6"/>
  <c r="AB1940" i="6"/>
  <c r="O1902" i="6"/>
  <c r="H1878" i="6"/>
  <c r="AG1842" i="6"/>
  <c r="AL1818" i="6"/>
  <c r="AI1794" i="6"/>
  <c r="P1756" i="6"/>
  <c r="K1730" i="6"/>
  <c r="O1690" i="6"/>
  <c r="AI1666" i="6"/>
  <c r="AR1273" i="6"/>
  <c r="AK1235" i="6"/>
  <c r="AH1571" i="6"/>
  <c r="AI2386" i="6"/>
  <c r="AY2360" i="6"/>
  <c r="AR2336" i="6"/>
  <c r="W2272" i="6"/>
  <c r="G2236" i="6"/>
  <c r="AU2212" i="6"/>
  <c r="AR2188" i="6"/>
  <c r="Y2150" i="6"/>
  <c r="V2126" i="6"/>
  <c r="AA2090" i="6"/>
  <c r="AS2042" i="6"/>
  <c r="AH2079" i="6"/>
  <c r="L1717" i="6"/>
  <c r="AH1347" i="6"/>
  <c r="BF1831" i="6"/>
  <c r="AP1485" i="6"/>
  <c r="AN2127" i="6"/>
  <c r="AB1991" i="6"/>
  <c r="AN1867" i="6"/>
  <c r="BH1757" i="6"/>
  <c r="H1641" i="6"/>
  <c r="BG1569" i="6"/>
  <c r="AB1423" i="6"/>
  <c r="BF1347" i="6"/>
  <c r="AF1309" i="6"/>
  <c r="U2127" i="6"/>
  <c r="G2103" i="6"/>
  <c r="AV2067" i="6"/>
  <c r="AR2043" i="6"/>
  <c r="S2005" i="6"/>
  <c r="N1979" i="6"/>
  <c r="F1955" i="6"/>
  <c r="AZ1915" i="6"/>
  <c r="AS1891" i="6"/>
  <c r="W1855" i="6"/>
  <c r="P1831" i="6"/>
  <c r="I1807" i="6"/>
  <c r="BA1769" i="6"/>
  <c r="AT1743" i="6"/>
  <c r="AC1705" i="6"/>
  <c r="V1679" i="6"/>
  <c r="F1653" i="6"/>
  <c r="AT1617" i="6"/>
  <c r="AS1593" i="6"/>
  <c r="Z1557" i="6"/>
  <c r="N1533" i="6"/>
  <c r="G1509" i="6"/>
  <c r="AU1471" i="6"/>
  <c r="AN1447" i="6"/>
  <c r="U1409" i="6"/>
  <c r="R1385" i="6"/>
  <c r="AR1309" i="6"/>
  <c r="AG2127" i="6"/>
  <c r="S2103" i="6"/>
  <c r="BH2067" i="6"/>
  <c r="BD2043" i="6"/>
  <c r="AE2005" i="6"/>
  <c r="Z1979" i="6"/>
  <c r="R1955" i="6"/>
  <c r="E1915" i="6"/>
  <c r="BE1891" i="6"/>
  <c r="AI1855" i="6"/>
  <c r="AB1831" i="6"/>
  <c r="U1807" i="6"/>
  <c r="F1769" i="6"/>
  <c r="BF1743" i="6"/>
  <c r="AO1705" i="6"/>
  <c r="AH1679" i="6"/>
  <c r="R1653" i="6"/>
  <c r="BF1617" i="6"/>
  <c r="BE1593" i="6"/>
  <c r="AL1557" i="6"/>
  <c r="Z1533" i="6"/>
  <c r="S1509" i="6"/>
  <c r="BG1471" i="6"/>
  <c r="AZ1447" i="6"/>
  <c r="AG1409" i="6"/>
  <c r="AD1385" i="6"/>
  <c r="P1347" i="6"/>
  <c r="BD1309" i="6"/>
  <c r="AS2127" i="6"/>
  <c r="AE2103" i="6"/>
  <c r="O2067" i="6"/>
  <c r="I2043" i="6"/>
  <c r="AQ2005" i="6"/>
  <c r="AL1979" i="6"/>
  <c r="AD1955" i="6"/>
  <c r="Q1915" i="6"/>
  <c r="J1891" i="6"/>
  <c r="AU1855" i="6"/>
  <c r="AN1831" i="6"/>
  <c r="AG1807" i="6"/>
  <c r="R1769" i="6"/>
  <c r="K1743" i="6"/>
  <c r="BA1705" i="6"/>
  <c r="AT1679" i="6"/>
  <c r="AD1653" i="6"/>
  <c r="K1617" i="6"/>
  <c r="J1593" i="6"/>
  <c r="AX1557" i="6"/>
  <c r="AL1533" i="6"/>
  <c r="AE1509" i="6"/>
  <c r="L1471" i="6"/>
  <c r="E1447" i="6"/>
  <c r="AS1409" i="6"/>
  <c r="AP1385" i="6"/>
  <c r="AB1347" i="6"/>
  <c r="I1309" i="6"/>
  <c r="BE2127" i="6"/>
  <c r="AQ2103" i="6"/>
  <c r="AA2067" i="6"/>
  <c r="U2043" i="6"/>
  <c r="BC2005" i="6"/>
  <c r="AX1979" i="6"/>
  <c r="AP1955" i="6"/>
  <c r="AC1915" i="6"/>
  <c r="V1891" i="6"/>
  <c r="BG1855" i="6"/>
  <c r="AZ1831" i="6"/>
  <c r="AS1807" i="6"/>
  <c r="AD1769" i="6"/>
  <c r="W1743" i="6"/>
  <c r="F1705" i="6"/>
  <c r="BF1679" i="6"/>
  <c r="AP1653" i="6"/>
  <c r="W1617" i="6"/>
  <c r="V1593" i="6"/>
  <c r="AX1533" i="6"/>
  <c r="AQ1509" i="6"/>
  <c r="X1471" i="6"/>
  <c r="Q1447" i="6"/>
  <c r="BE1409" i="6"/>
  <c r="BB1385" i="6"/>
  <c r="AN1347" i="6"/>
  <c r="U1309" i="6"/>
  <c r="J2127" i="6"/>
  <c r="BC2103" i="6"/>
  <c r="AM2067" i="6"/>
  <c r="AG2043" i="6"/>
  <c r="H2005" i="6"/>
  <c r="BB1955" i="6"/>
  <c r="AO1915" i="6"/>
  <c r="AH1891" i="6"/>
  <c r="L1855" i="6"/>
  <c r="E1831" i="6"/>
  <c r="BE1807" i="6"/>
  <c r="AP1769" i="6"/>
  <c r="AI1743" i="6"/>
  <c r="R1705" i="6"/>
  <c r="K1679" i="6"/>
  <c r="BB1653" i="6"/>
  <c r="AI1617" i="6"/>
  <c r="AH1593" i="6"/>
  <c r="O1557" i="6"/>
  <c r="BC1509" i="6"/>
  <c r="AJ1471" i="6"/>
  <c r="AC1447" i="6"/>
  <c r="J1409" i="6"/>
  <c r="G1385" i="6"/>
  <c r="AZ1347" i="6"/>
  <c r="AG1309" i="6"/>
  <c r="BC2127" i="6"/>
  <c r="AO2103" i="6"/>
  <c r="AK2067" i="6"/>
  <c r="S2043" i="6"/>
  <c r="D2005" i="6"/>
  <c r="AV1979" i="6"/>
  <c r="AN1955" i="6"/>
  <c r="AA1915" i="6"/>
  <c r="T1891" i="6"/>
  <c r="D1855" i="6"/>
  <c r="AX1831" i="6"/>
  <c r="AQ1807" i="6"/>
  <c r="AB1769" i="6"/>
  <c r="U1743" i="6"/>
  <c r="D1705" i="6"/>
  <c r="BD1679" i="6"/>
  <c r="AN1653" i="6"/>
  <c r="U1617" i="6"/>
  <c r="T1593" i="6"/>
  <c r="D1557" i="6"/>
  <c r="AV1533" i="6"/>
  <c r="AO1509" i="6"/>
  <c r="V1471" i="6"/>
  <c r="O1447" i="6"/>
  <c r="D1409" i="6"/>
  <c r="AZ1385" i="6"/>
  <c r="AL1347" i="6"/>
  <c r="S1309" i="6"/>
  <c r="AH2127" i="6"/>
  <c r="H2091" i="6"/>
  <c r="BE2043" i="6"/>
  <c r="AF2005" i="6"/>
  <c r="AA1979" i="6"/>
  <c r="G1941" i="6"/>
  <c r="F1915" i="6"/>
  <c r="BF1891" i="6"/>
  <c r="AJ1855" i="6"/>
  <c r="AC1831" i="6"/>
  <c r="N1795" i="6"/>
  <c r="G1769" i="6"/>
  <c r="BG1743" i="6"/>
  <c r="AP1705" i="6"/>
  <c r="AI1679" i="6"/>
  <c r="G1641" i="6"/>
  <c r="BG1617" i="6"/>
  <c r="BF1593" i="6"/>
  <c r="AM1557" i="6"/>
  <c r="AA1533" i="6"/>
  <c r="H1497" i="6"/>
  <c r="BH1471" i="6"/>
  <c r="BA1447" i="6"/>
  <c r="AH1409" i="6"/>
  <c r="AE1385" i="6"/>
  <c r="BB1333" i="6"/>
  <c r="BE1309" i="6"/>
  <c r="V1273" i="6"/>
  <c r="O1247" i="6"/>
  <c r="BC1223" i="6"/>
  <c r="AJ2398" i="6"/>
  <c r="AI2372" i="6"/>
  <c r="AH2336" i="6"/>
  <c r="AI2310" i="6"/>
  <c r="AY2284" i="6"/>
  <c r="AD2248" i="6"/>
  <c r="AA2224" i="6"/>
  <c r="AH2188" i="6"/>
  <c r="BG2138" i="6"/>
  <c r="AG2102" i="6"/>
  <c r="AD2078" i="6"/>
  <c r="BG2042" i="6"/>
  <c r="BE2018" i="6"/>
  <c r="AZ1990" i="6"/>
  <c r="AF1954" i="6"/>
  <c r="AE1926" i="6"/>
  <c r="L1890" i="6"/>
  <c r="BH1866" i="6"/>
  <c r="BB1842" i="6"/>
  <c r="AI1806" i="6"/>
  <c r="AF1780" i="6"/>
  <c r="M1742" i="6"/>
  <c r="H1716" i="6"/>
  <c r="BH1690" i="6"/>
  <c r="AH1285" i="6"/>
  <c r="AA1261" i="6"/>
  <c r="H1235" i="6"/>
  <c r="AT2410" i="6"/>
  <c r="AO2386" i="6"/>
  <c r="AI2348" i="6"/>
  <c r="L2322" i="6"/>
  <c r="L2298" i="6"/>
  <c r="Z2260" i="6"/>
  <c r="AH2236" i="6"/>
  <c r="J2200" i="6"/>
  <c r="O2176" i="6"/>
  <c r="I2150" i="6"/>
  <c r="AS2114" i="6"/>
  <c r="AK2090" i="6"/>
  <c r="L2054" i="6"/>
  <c r="J2030" i="6"/>
  <c r="AR1966" i="6"/>
  <c r="AK1940" i="6"/>
  <c r="X1902" i="6"/>
  <c r="Q1878" i="6"/>
  <c r="G1854" i="6"/>
  <c r="AU1818" i="6"/>
  <c r="AR1794" i="6"/>
  <c r="Y1756" i="6"/>
  <c r="T1730" i="6"/>
  <c r="M1704" i="6"/>
  <c r="AR1666" i="6"/>
  <c r="AM1273" i="6"/>
  <c r="T1247" i="6"/>
  <c r="AQ1571" i="6"/>
  <c r="BA2398" i="6"/>
  <c r="AH2360" i="6"/>
  <c r="AA2336" i="6"/>
  <c r="E2310" i="6"/>
  <c r="BC2272" i="6"/>
  <c r="AT2248" i="6"/>
  <c r="U2212" i="6"/>
  <c r="AA2188" i="6"/>
  <c r="U2164" i="6"/>
  <c r="E2126" i="6"/>
  <c r="AX2102" i="6"/>
  <c r="P2066" i="6"/>
  <c r="AB2042" i="6"/>
  <c r="O2018" i="6"/>
  <c r="BE1978" i="6"/>
  <c r="AW1954" i="6"/>
  <c r="AJ1914" i="6"/>
  <c r="AC1890" i="6"/>
  <c r="AG1866" i="6"/>
  <c r="BG1830" i="6"/>
  <c r="AZ1806" i="6"/>
  <c r="AK1768" i="6"/>
  <c r="AD1742" i="6"/>
  <c r="Y1716" i="6"/>
  <c r="F1678" i="6"/>
  <c r="AY1285" i="6"/>
  <c r="AF1261" i="6"/>
  <c r="Y1223" i="6"/>
  <c r="AC2372" i="6"/>
  <c r="AM2348" i="6"/>
  <c r="AC2322" i="6"/>
  <c r="I2284" i="6"/>
  <c r="J2260" i="6"/>
  <c r="AS2224" i="6"/>
  <c r="AM2200" i="6"/>
  <c r="AG2176" i="6"/>
  <c r="Q2138" i="6"/>
  <c r="AK2078" i="6"/>
  <c r="AN2054" i="6"/>
  <c r="AA2030" i="6"/>
  <c r="J1990" i="6"/>
  <c r="AV1926" i="6"/>
  <c r="AO1902" i="6"/>
  <c r="AH1878" i="6"/>
  <c r="L1842" i="6"/>
  <c r="E1818" i="6"/>
  <c r="AW1780" i="6"/>
  <c r="AP1756" i="6"/>
  <c r="AK1730" i="6"/>
  <c r="R1690" i="6"/>
  <c r="K1261" i="6"/>
  <c r="BH1571" i="6"/>
  <c r="Y2386" i="6"/>
  <c r="R2360" i="6"/>
  <c r="G2322" i="6"/>
  <c r="BA2298" i="6"/>
  <c r="AW2272" i="6"/>
  <c r="AA2236" i="6"/>
  <c r="N2212" i="6"/>
  <c r="AU2176" i="6"/>
  <c r="AY2150" i="6"/>
  <c r="AV2126" i="6"/>
  <c r="BD1569" i="6"/>
  <c r="O2043" i="6"/>
  <c r="AZ1679" i="6"/>
  <c r="AA1321" i="6"/>
  <c r="AY1807" i="6"/>
  <c r="AW1471" i="6"/>
  <c r="AI2127" i="6"/>
  <c r="I1979" i="6"/>
  <c r="AG1867" i="6"/>
  <c r="AO1743" i="6"/>
  <c r="BH1629" i="6"/>
  <c r="AN1557" i="6"/>
  <c r="BB1423" i="6"/>
  <c r="Y1347" i="6"/>
  <c r="BF1309" i="6"/>
  <c r="AU2127" i="6"/>
  <c r="T2091" i="6"/>
  <c r="R2067" i="6"/>
  <c r="K2043" i="6"/>
  <c r="AS2005" i="6"/>
  <c r="AN1979" i="6"/>
  <c r="T1941" i="6"/>
  <c r="S1915" i="6"/>
  <c r="L1891" i="6"/>
  <c r="AW1855" i="6"/>
  <c r="AP1831" i="6"/>
  <c r="AA1795" i="6"/>
  <c r="T1769" i="6"/>
  <c r="M1743" i="6"/>
  <c r="BC1705" i="6"/>
  <c r="AV1679" i="6"/>
  <c r="T1641" i="6"/>
  <c r="M1617" i="6"/>
  <c r="L1593" i="6"/>
  <c r="AZ1557" i="6"/>
  <c r="AN1533" i="6"/>
  <c r="U1497" i="6"/>
  <c r="N1471" i="6"/>
  <c r="G1447" i="6"/>
  <c r="AU1409" i="6"/>
  <c r="AR1385" i="6"/>
  <c r="Q1333" i="6"/>
  <c r="K1309" i="6"/>
  <c r="BG2127" i="6"/>
  <c r="U2091" i="6"/>
  <c r="AD2067" i="6"/>
  <c r="W2043" i="6"/>
  <c r="BE2005" i="6"/>
  <c r="AZ1979" i="6"/>
  <c r="AF1941" i="6"/>
  <c r="AE1915" i="6"/>
  <c r="X1891" i="6"/>
  <c r="BB1831" i="6"/>
  <c r="AM1795" i="6"/>
  <c r="AF1769" i="6"/>
  <c r="Y1743" i="6"/>
  <c r="H1705" i="6"/>
  <c r="BH1679" i="6"/>
  <c r="AF1641" i="6"/>
  <c r="Y1617" i="6"/>
  <c r="X1593" i="6"/>
  <c r="E1557" i="6"/>
  <c r="AZ1533" i="6"/>
  <c r="AG1497" i="6"/>
  <c r="Z1471" i="6"/>
  <c r="S1447" i="6"/>
  <c r="BG1409" i="6"/>
  <c r="BD1385" i="6"/>
  <c r="AC1333" i="6"/>
  <c r="W1309" i="6"/>
  <c r="L2127" i="6"/>
  <c r="AB2091" i="6"/>
  <c r="AP2067" i="6"/>
  <c r="AI2043" i="6"/>
  <c r="J2005" i="6"/>
  <c r="E1979" i="6"/>
  <c r="AR1941" i="6"/>
  <c r="AQ1915" i="6"/>
  <c r="AJ1891" i="6"/>
  <c r="N1855" i="6"/>
  <c r="G1831" i="6"/>
  <c r="AY1795" i="6"/>
  <c r="AR1769" i="6"/>
  <c r="AK1743" i="6"/>
  <c r="T1705" i="6"/>
  <c r="M1679" i="6"/>
  <c r="AR1641" i="6"/>
  <c r="AK1617" i="6"/>
  <c r="AJ1593" i="6"/>
  <c r="Q1557" i="6"/>
  <c r="E1533" i="6"/>
  <c r="AS1497" i="6"/>
  <c r="AL1471" i="6"/>
  <c r="AE1447" i="6"/>
  <c r="L1409" i="6"/>
  <c r="I1385" i="6"/>
  <c r="AO1333" i="6"/>
  <c r="AI1309" i="6"/>
  <c r="X2127" i="6"/>
  <c r="AF2091" i="6"/>
  <c r="BB2067" i="6"/>
  <c r="AU2043" i="6"/>
  <c r="V2005" i="6"/>
  <c r="Q1979" i="6"/>
  <c r="BD1941" i="6"/>
  <c r="BC1915" i="6"/>
  <c r="AV1891" i="6"/>
  <c r="Z1855" i="6"/>
  <c r="S1831" i="6"/>
  <c r="BD1769" i="6"/>
  <c r="AW1743" i="6"/>
  <c r="AF1705" i="6"/>
  <c r="Y1679" i="6"/>
  <c r="BD1641" i="6"/>
  <c r="AW1617" i="6"/>
  <c r="AV1593" i="6"/>
  <c r="AC1557" i="6"/>
  <c r="Q1533" i="6"/>
  <c r="BE1497" i="6"/>
  <c r="AX1471" i="6"/>
  <c r="AQ1447" i="6"/>
  <c r="X1409" i="6"/>
  <c r="U1385" i="6"/>
  <c r="BA1333" i="6"/>
  <c r="AU1309" i="6"/>
  <c r="AJ2127" i="6"/>
  <c r="AG2091" i="6"/>
  <c r="G2067" i="6"/>
  <c r="BG2043" i="6"/>
  <c r="AH2005" i="6"/>
  <c r="AC1979" i="6"/>
  <c r="I1941" i="6"/>
  <c r="H1915" i="6"/>
  <c r="BH1891" i="6"/>
  <c r="AL1855" i="6"/>
  <c r="AE1831" i="6"/>
  <c r="P1795" i="6"/>
  <c r="I1769" i="6"/>
  <c r="AR1705" i="6"/>
  <c r="AK1679" i="6"/>
  <c r="I1641" i="6"/>
  <c r="BH1593" i="6"/>
  <c r="AO1557" i="6"/>
  <c r="AC1533" i="6"/>
  <c r="J1497" i="6"/>
  <c r="BC1447" i="6"/>
  <c r="AJ1409" i="6"/>
  <c r="AG1385" i="6"/>
  <c r="G1333" i="6"/>
  <c r="BG1309" i="6"/>
  <c r="V2127" i="6"/>
  <c r="D2091" i="6"/>
  <c r="AY2067" i="6"/>
  <c r="AS2043" i="6"/>
  <c r="T2005" i="6"/>
  <c r="O1979" i="6"/>
  <c r="D1941" i="6"/>
  <c r="BA1915" i="6"/>
  <c r="AT1891" i="6"/>
  <c r="X1855" i="6"/>
  <c r="Q1831" i="6"/>
  <c r="D1795" i="6"/>
  <c r="BB1769" i="6"/>
  <c r="AU1743" i="6"/>
  <c r="AD1705" i="6"/>
  <c r="W1679" i="6"/>
  <c r="D1641" i="6"/>
  <c r="AU1617" i="6"/>
  <c r="AT1593" i="6"/>
  <c r="AA1557" i="6"/>
  <c r="O1533" i="6"/>
  <c r="D1497" i="6"/>
  <c r="AV1471" i="6"/>
  <c r="AO1447" i="6"/>
  <c r="V1409" i="6"/>
  <c r="S1385" i="6"/>
  <c r="AP1333" i="6"/>
  <c r="AS1309" i="6"/>
  <c r="BH2127" i="6"/>
  <c r="AR2091" i="6"/>
  <c r="AE2067" i="6"/>
  <c r="AP2031" i="6"/>
  <c r="BF2005" i="6"/>
  <c r="BA1979" i="6"/>
  <c r="AG1941" i="6"/>
  <c r="AF1915" i="6"/>
  <c r="AK1879" i="6"/>
  <c r="BC1831" i="6"/>
  <c r="AN1795" i="6"/>
  <c r="AG1769" i="6"/>
  <c r="P1731" i="6"/>
  <c r="I1705" i="6"/>
  <c r="AG1641" i="6"/>
  <c r="Z1617" i="6"/>
  <c r="Y1581" i="6"/>
  <c r="F1557" i="6"/>
  <c r="BA1533" i="6"/>
  <c r="AH1497" i="6"/>
  <c r="AA1471" i="6"/>
  <c r="AR1435" i="6"/>
  <c r="BE1385" i="6"/>
  <c r="AE1333" i="6"/>
  <c r="X1309" i="6"/>
  <c r="AV1273" i="6"/>
  <c r="AC1247" i="6"/>
  <c r="AZ1571" i="6"/>
  <c r="AJ2336" i="6"/>
  <c r="M2310" i="6"/>
  <c r="R2272" i="6"/>
  <c r="BA2248" i="6"/>
  <c r="BA2224" i="6"/>
  <c r="AJ2188" i="6"/>
  <c r="AC2164" i="6"/>
  <c r="N2126" i="6"/>
  <c r="BG2102" i="6"/>
  <c r="BD2078" i="6"/>
  <c r="AK2042" i="6"/>
  <c r="X2018" i="6"/>
  <c r="BC1978" i="6"/>
  <c r="BF1954" i="6"/>
  <c r="BE1926" i="6"/>
  <c r="AL1890" i="6"/>
  <c r="AN1866" i="6"/>
  <c r="AS1830" i="6"/>
  <c r="BF1780" i="6"/>
  <c r="AM1742" i="6"/>
  <c r="AH1716" i="6"/>
  <c r="AA1678" i="6"/>
  <c r="BH1285" i="6"/>
  <c r="AO1261" i="6"/>
  <c r="AH1223" i="6"/>
  <c r="M2410" i="6"/>
  <c r="H2386" i="6"/>
  <c r="AV2348" i="6"/>
  <c r="AL2322" i="6"/>
  <c r="AP2284" i="6"/>
  <c r="S2260" i="6"/>
  <c r="BH2236" i="6"/>
  <c r="AV2200" i="6"/>
  <c r="AO2176" i="6"/>
  <c r="O2138" i="6"/>
  <c r="L2114" i="6"/>
  <c r="E2090" i="6"/>
  <c r="AW2054" i="6"/>
  <c r="AJ2030" i="6"/>
  <c r="S1990" i="6"/>
  <c r="K1966" i="6"/>
  <c r="AX1902" i="6"/>
  <c r="AQ1878" i="6"/>
  <c r="I1842" i="6"/>
  <c r="N1818" i="6"/>
  <c r="K1794" i="6"/>
  <c r="AY1756" i="6"/>
  <c r="AT1730" i="6"/>
  <c r="AY1690" i="6"/>
  <c r="K1666" i="6"/>
  <c r="BA1273" i="6"/>
  <c r="AT1235" i="6"/>
  <c r="J1571" i="6"/>
  <c r="T2398" i="6"/>
  <c r="BH2360" i="6"/>
  <c r="BA2336" i="6"/>
  <c r="AM2298" i="6"/>
  <c r="AC2272" i="6"/>
  <c r="N2248" i="6"/>
  <c r="BE2212" i="6"/>
  <c r="BA2188" i="6"/>
  <c r="T2150" i="6"/>
  <c r="AE2126" i="6"/>
  <c r="Q2102" i="6"/>
  <c r="K2066" i="6"/>
  <c r="BB2042" i="6"/>
  <c r="AC2004" i="6"/>
  <c r="X1978" i="6"/>
  <c r="P1954" i="6"/>
  <c r="BC1890" i="6"/>
  <c r="AG1854" i="6"/>
  <c r="Z1830" i="6"/>
  <c r="S1806" i="6"/>
  <c r="BD1742" i="6"/>
  <c r="O1704" i="6"/>
  <c r="AF1678" i="6"/>
  <c r="F1285" i="6"/>
  <c r="BF1247" i="6"/>
  <c r="AY1223" i="6"/>
  <c r="AD2410" i="6"/>
  <c r="S2372" i="6"/>
  <c r="F2348" i="6"/>
  <c r="AS2310" i="6"/>
  <c r="AI2284" i="6"/>
  <c r="AJ2260" i="6"/>
  <c r="K2224" i="6"/>
  <c r="F2200" i="6"/>
  <c r="AF2164" i="6"/>
  <c r="AQ2138" i="6"/>
  <c r="AC2114" i="6"/>
  <c r="W2078" i="6"/>
  <c r="G2054" i="6"/>
  <c r="AO2018" i="6"/>
  <c r="AJ1990" i="6"/>
  <c r="AB1966" i="6"/>
  <c r="O1926" i="6"/>
  <c r="H1902" i="6"/>
  <c r="V1866" i="6"/>
  <c r="AL1842" i="6"/>
  <c r="AE1818" i="6"/>
  <c r="P1780" i="6"/>
  <c r="I1756" i="6"/>
  <c r="AM1716" i="6"/>
  <c r="AR1690" i="6"/>
  <c r="AB1666" i="6"/>
  <c r="AK1261" i="6"/>
  <c r="R1235" i="6"/>
  <c r="BD2410" i="6"/>
  <c r="AY2386" i="6"/>
  <c r="AR2360" i="6"/>
  <c r="V2322" i="6"/>
  <c r="U2298" i="6"/>
  <c r="AN2260" i="6"/>
  <c r="AR2236" i="6"/>
  <c r="AN2212" i="6"/>
  <c r="Y2176" i="6"/>
  <c r="R2150" i="6"/>
  <c r="G2114" i="6"/>
  <c r="AU2090" i="6"/>
  <c r="AS2066" i="6"/>
  <c r="AF1533" i="6"/>
  <c r="AJ1653" i="6"/>
  <c r="AM2127" i="6"/>
  <c r="AV1781" i="6"/>
  <c r="W1447" i="6"/>
  <c r="AB1979" i="6"/>
  <c r="AK1855" i="6"/>
  <c r="BH1743" i="6"/>
  <c r="BA1629" i="6"/>
  <c r="AG1557" i="6"/>
  <c r="BB1485" i="6"/>
  <c r="AI1409" i="6"/>
  <c r="E1333" i="6"/>
  <c r="Y1309" i="6"/>
  <c r="N2127" i="6"/>
  <c r="BF2091" i="6"/>
  <c r="AR2067" i="6"/>
  <c r="S2031" i="6"/>
  <c r="L2005" i="6"/>
  <c r="G1979" i="6"/>
  <c r="AT1941" i="6"/>
  <c r="AS1915" i="6"/>
  <c r="Z1879" i="6"/>
  <c r="P1855" i="6"/>
  <c r="I1831" i="6"/>
  <c r="BA1795" i="6"/>
  <c r="AT1769" i="6"/>
  <c r="AC1731" i="6"/>
  <c r="V1705" i="6"/>
  <c r="O1679" i="6"/>
  <c r="AT1641" i="6"/>
  <c r="AM1617" i="6"/>
  <c r="Z1581" i="6"/>
  <c r="S1557" i="6"/>
  <c r="G1533" i="6"/>
  <c r="AU1497" i="6"/>
  <c r="AN1471" i="6"/>
  <c r="U1435" i="6"/>
  <c r="N1409" i="6"/>
  <c r="K1385" i="6"/>
  <c r="AR1333" i="6"/>
  <c r="AK1309" i="6"/>
  <c r="Z2127" i="6"/>
  <c r="K2091" i="6"/>
  <c r="BD2067" i="6"/>
  <c r="AE2031" i="6"/>
  <c r="X2005" i="6"/>
  <c r="S1979" i="6"/>
  <c r="BF1941" i="6"/>
  <c r="BE1915" i="6"/>
  <c r="AL1879" i="6"/>
  <c r="AB1855" i="6"/>
  <c r="U1831" i="6"/>
  <c r="F1795" i="6"/>
  <c r="BF1769" i="6"/>
  <c r="AO1731" i="6"/>
  <c r="AH1705" i="6"/>
  <c r="AA1679" i="6"/>
  <c r="BF1641" i="6"/>
  <c r="AY1617" i="6"/>
  <c r="AL1581" i="6"/>
  <c r="AE1557" i="6"/>
  <c r="S1533" i="6"/>
  <c r="BG1497" i="6"/>
  <c r="AZ1471" i="6"/>
  <c r="AG1435" i="6"/>
  <c r="Z1409" i="6"/>
  <c r="W1385" i="6"/>
  <c r="BD1333" i="6"/>
  <c r="AW1309" i="6"/>
  <c r="AL2127" i="6"/>
  <c r="W2091" i="6"/>
  <c r="I2067" i="6"/>
  <c r="AQ2031" i="6"/>
  <c r="AJ2005" i="6"/>
  <c r="AE1979" i="6"/>
  <c r="K1941" i="6"/>
  <c r="J1915" i="6"/>
  <c r="AX1879" i="6"/>
  <c r="AN1855" i="6"/>
  <c r="AG1831" i="6"/>
  <c r="R1795" i="6"/>
  <c r="K1769" i="6"/>
  <c r="BA1731" i="6"/>
  <c r="AT1705" i="6"/>
  <c r="AM1679" i="6"/>
  <c r="K1641" i="6"/>
  <c r="AX1581" i="6"/>
  <c r="AQ1557" i="6"/>
  <c r="AE1533" i="6"/>
  <c r="L1497" i="6"/>
  <c r="E1471" i="6"/>
  <c r="AS1435" i="6"/>
  <c r="AL1409" i="6"/>
  <c r="AI1385" i="6"/>
  <c r="I1333" i="6"/>
  <c r="AX2127" i="6"/>
  <c r="AI2091" i="6"/>
  <c r="U2067" i="6"/>
  <c r="BC2031" i="6"/>
  <c r="AV2005" i="6"/>
  <c r="AQ1979" i="6"/>
  <c r="W1941" i="6"/>
  <c r="V1915" i="6"/>
  <c r="AZ1855" i="6"/>
  <c r="AS1831" i="6"/>
  <c r="AD1795" i="6"/>
  <c r="W1769" i="6"/>
  <c r="F1731" i="6"/>
  <c r="BF1705" i="6"/>
  <c r="AY1679" i="6"/>
  <c r="W1641" i="6"/>
  <c r="P1617" i="6"/>
  <c r="BC1557" i="6"/>
  <c r="AQ1533" i="6"/>
  <c r="X1497" i="6"/>
  <c r="Q1471" i="6"/>
  <c r="BE1435" i="6"/>
  <c r="AX1409" i="6"/>
  <c r="AU1385" i="6"/>
  <c r="U1333" i="6"/>
  <c r="N1309" i="6"/>
  <c r="AU2091" i="6"/>
  <c r="AG2067" i="6"/>
  <c r="H2031" i="6"/>
  <c r="BH2005" i="6"/>
  <c r="BC1979" i="6"/>
  <c r="AI1941" i="6"/>
  <c r="AH1915" i="6"/>
  <c r="O1879" i="6"/>
  <c r="E1855" i="6"/>
  <c r="BE1831" i="6"/>
  <c r="AP1795" i="6"/>
  <c r="AI1769" i="6"/>
  <c r="R1731" i="6"/>
  <c r="K1705" i="6"/>
  <c r="AI1641" i="6"/>
  <c r="AB1617" i="6"/>
  <c r="O1581" i="6"/>
  <c r="H1557" i="6"/>
  <c r="BC1533" i="6"/>
  <c r="AJ1497" i="6"/>
  <c r="AC1471" i="6"/>
  <c r="J1435" i="6"/>
  <c r="BG1385" i="6"/>
  <c r="AG1333" i="6"/>
  <c r="Z1309" i="6"/>
  <c r="AV2127" i="6"/>
  <c r="AN2091" i="6"/>
  <c r="S2067" i="6"/>
  <c r="D2031" i="6"/>
  <c r="AT2005" i="6"/>
  <c r="AO1979" i="6"/>
  <c r="U1941" i="6"/>
  <c r="T1915" i="6"/>
  <c r="D1879" i="6"/>
  <c r="AX1855" i="6"/>
  <c r="AQ1831" i="6"/>
  <c r="AB1795" i="6"/>
  <c r="U1769" i="6"/>
  <c r="D1731" i="6"/>
  <c r="BD1705" i="6"/>
  <c r="AW1679" i="6"/>
  <c r="U1641" i="6"/>
  <c r="N1617" i="6"/>
  <c r="D1581" i="6"/>
  <c r="BA1557" i="6"/>
  <c r="AO1533" i="6"/>
  <c r="V1497" i="6"/>
  <c r="O1471" i="6"/>
  <c r="D1435" i="6"/>
  <c r="AV1409" i="6"/>
  <c r="AS1385" i="6"/>
  <c r="S1333" i="6"/>
  <c r="L1309" i="6"/>
  <c r="BE2115" i="6"/>
  <c r="L2091" i="6"/>
  <c r="BE2067" i="6"/>
  <c r="AF2031" i="6"/>
  <c r="Y2005" i="6"/>
  <c r="G1967" i="6"/>
  <c r="BG1941" i="6"/>
  <c r="BF1915" i="6"/>
  <c r="AM1879" i="6"/>
  <c r="AC1855" i="6"/>
  <c r="J1819" i="6"/>
  <c r="G1795" i="6"/>
  <c r="BG1769" i="6"/>
  <c r="AP1731" i="6"/>
  <c r="AI1705" i="6"/>
  <c r="G1667" i="6"/>
  <c r="BG1641" i="6"/>
  <c r="AZ1617" i="6"/>
  <c r="AM1581" i="6"/>
  <c r="AF1557" i="6"/>
  <c r="H1521" i="6"/>
  <c r="BH1497" i="6"/>
  <c r="BA1471" i="6"/>
  <c r="AH1435" i="6"/>
  <c r="AA1409" i="6"/>
  <c r="D1373" i="6"/>
  <c r="BE1333" i="6"/>
  <c r="AX1309" i="6"/>
  <c r="O1273" i="6"/>
  <c r="BC1247" i="6"/>
  <c r="S1571" i="6"/>
  <c r="AC2398" i="6"/>
  <c r="V2360" i="6"/>
  <c r="AY2310" i="6"/>
  <c r="P2272" i="6"/>
  <c r="V2248" i="6"/>
  <c r="Q2212" i="6"/>
  <c r="BC2164" i="6"/>
  <c r="AN2126" i="6"/>
  <c r="Z2102" i="6"/>
  <c r="M2066" i="6"/>
  <c r="AX2018" i="6"/>
  <c r="AG1978" i="6"/>
  <c r="Y1954" i="6"/>
  <c r="L1914" i="6"/>
  <c r="E1890" i="6"/>
  <c r="AR1866" i="6"/>
  <c r="AI1830" i="6"/>
  <c r="AB1806" i="6"/>
  <c r="M1768" i="6"/>
  <c r="F1742" i="6"/>
  <c r="BH1716" i="6"/>
  <c r="AO1678" i="6"/>
  <c r="AA1285" i="6"/>
  <c r="H1261" i="6"/>
  <c r="BH1223" i="6"/>
  <c r="AM2410" i="6"/>
  <c r="Q2372" i="6"/>
  <c r="O2348" i="6"/>
  <c r="E2322" i="6"/>
  <c r="R2284" i="6"/>
  <c r="AS2260" i="6"/>
  <c r="U2224" i="6"/>
  <c r="O2200" i="6"/>
  <c r="I2176" i="6"/>
  <c r="AZ2138" i="6"/>
  <c r="AL2114" i="6"/>
  <c r="AB2078" i="6"/>
  <c r="P2054" i="6"/>
  <c r="AS1990" i="6"/>
  <c r="AK1966" i="6"/>
  <c r="X1926" i="6"/>
  <c r="Q1902" i="6"/>
  <c r="J1878" i="6"/>
  <c r="AU1842" i="6"/>
  <c r="AN1818" i="6"/>
  <c r="Y1780" i="6"/>
  <c r="R1756" i="6"/>
  <c r="M1730" i="6"/>
  <c r="BA1690" i="6"/>
  <c r="AK1666" i="6"/>
  <c r="T1273" i="6"/>
  <c r="M1235" i="6"/>
  <c r="AJ1571" i="6"/>
  <c r="X2386" i="6"/>
  <c r="AA2360" i="6"/>
  <c r="T2336" i="6"/>
  <c r="BG2298" i="6"/>
  <c r="BE2272" i="6"/>
  <c r="F2236" i="6"/>
  <c r="W2212" i="6"/>
  <c r="T2188" i="6"/>
  <c r="BH2150" i="6"/>
  <c r="BE2126" i="6"/>
  <c r="O2090" i="6"/>
  <c r="AM2066" i="6"/>
  <c r="U2042" i="6"/>
  <c r="BC2004" i="6"/>
  <c r="AX1978" i="6"/>
  <c r="AP1940" i="6"/>
  <c r="AC1914" i="6"/>
  <c r="V1890" i="6"/>
  <c r="BG1854" i="6"/>
  <c r="AZ1830" i="6"/>
  <c r="AK1794" i="6"/>
  <c r="AD1768" i="6"/>
  <c r="W1742" i="6"/>
  <c r="F1704" i="6"/>
  <c r="BF1678" i="6"/>
  <c r="AF1285" i="6"/>
  <c r="Y1247" i="6"/>
  <c r="F1223" i="6"/>
  <c r="AI2398" i="6"/>
  <c r="AS2372" i="6"/>
  <c r="AF2348" i="6"/>
  <c r="I2310" i="6"/>
  <c r="AW2248" i="6"/>
  <c r="AK2224" i="6"/>
  <c r="AF2200" i="6"/>
  <c r="M2164" i="6"/>
  <c r="J2138" i="6"/>
  <c r="AR2102" i="6"/>
  <c r="AY2078" i="6"/>
  <c r="AG2054" i="6"/>
  <c r="H2018" i="6"/>
  <c r="F1954" i="6"/>
  <c r="AO1926" i="6"/>
  <c r="AH1902" i="6"/>
  <c r="AL1866" i="6"/>
  <c r="E1842" i="6"/>
  <c r="BE1806" i="6"/>
  <c r="AP1780" i="6"/>
  <c r="AI1756" i="6"/>
  <c r="R1716" i="6"/>
  <c r="K1690" i="6"/>
  <c r="K1285" i="6"/>
  <c r="AR1235" i="6"/>
  <c r="W2410" i="6"/>
  <c r="R2386" i="6"/>
  <c r="BF2348" i="6"/>
  <c r="AV2322" i="6"/>
  <c r="AV2298" i="6"/>
  <c r="AC2260" i="6"/>
  <c r="K2236" i="6"/>
  <c r="BF2200" i="6"/>
  <c r="AY2176" i="6"/>
  <c r="AS2150" i="6"/>
  <c r="V2114" i="6"/>
  <c r="N2090" i="6"/>
  <c r="AI2054" i="6"/>
  <c r="Y1509" i="6"/>
  <c r="AR1979" i="6"/>
  <c r="AC1629" i="6"/>
  <c r="AW2103" i="6"/>
  <c r="AC1743" i="6"/>
  <c r="AP1447" i="6"/>
  <c r="P2091" i="6"/>
  <c r="H1955" i="6"/>
  <c r="AD1843" i="6"/>
  <c r="AQ1717" i="6"/>
  <c r="H1617" i="6"/>
  <c r="AG1545" i="6"/>
  <c r="I1471" i="6"/>
  <c r="AF1333" i="6"/>
  <c r="AY1309" i="6"/>
  <c r="AF2115" i="6"/>
  <c r="Y2091" i="6"/>
  <c r="K2067" i="6"/>
  <c r="AS2031" i="6"/>
  <c r="AL2005" i="6"/>
  <c r="T1967" i="6"/>
  <c r="M1941" i="6"/>
  <c r="L1915" i="6"/>
  <c r="AZ1879" i="6"/>
  <c r="AP1855" i="6"/>
  <c r="W1819" i="6"/>
  <c r="T1795" i="6"/>
  <c r="M1769" i="6"/>
  <c r="BC1731" i="6"/>
  <c r="AV1705" i="6"/>
  <c r="AF1667" i="6"/>
  <c r="M1641" i="6"/>
  <c r="F1617" i="6"/>
  <c r="AZ1581" i="6"/>
  <c r="AS1557" i="6"/>
  <c r="U1521" i="6"/>
  <c r="N1497" i="6"/>
  <c r="G1471" i="6"/>
  <c r="AU1435" i="6"/>
  <c r="AN1409" i="6"/>
  <c r="Q1373" i="6"/>
  <c r="K1333" i="6"/>
  <c r="AG2115" i="6"/>
  <c r="AK2091" i="6"/>
  <c r="W2067" i="6"/>
  <c r="BE2031" i="6"/>
  <c r="AX2005" i="6"/>
  <c r="AF1967" i="6"/>
  <c r="Y1941" i="6"/>
  <c r="X1915" i="6"/>
  <c r="E1879" i="6"/>
  <c r="BB1855" i="6"/>
  <c r="AI1819" i="6"/>
  <c r="AF1795" i="6"/>
  <c r="Y1769" i="6"/>
  <c r="H1731" i="6"/>
  <c r="BG1667" i="6"/>
  <c r="Y1641" i="6"/>
  <c r="R1617" i="6"/>
  <c r="E1581" i="6"/>
  <c r="BE1557" i="6"/>
  <c r="AG1521" i="6"/>
  <c r="Z1497" i="6"/>
  <c r="S1471" i="6"/>
  <c r="BG1435" i="6"/>
  <c r="AZ1409" i="6"/>
  <c r="AC1373" i="6"/>
  <c r="W1333" i="6"/>
  <c r="P1309" i="6"/>
  <c r="AR2115" i="6"/>
  <c r="AW2091" i="6"/>
  <c r="AI2067" i="6"/>
  <c r="J2031" i="6"/>
  <c r="AR1967" i="6"/>
  <c r="AK1941" i="6"/>
  <c r="AJ1915" i="6"/>
  <c r="Q1879" i="6"/>
  <c r="G1855" i="6"/>
  <c r="AU1819" i="6"/>
  <c r="AR1795" i="6"/>
  <c r="AK1769" i="6"/>
  <c r="T1731" i="6"/>
  <c r="M1705" i="6"/>
  <c r="I1667" i="6"/>
  <c r="AK1641" i="6"/>
  <c r="AD1617" i="6"/>
  <c r="Q1581" i="6"/>
  <c r="J1557" i="6"/>
  <c r="AS1521" i="6"/>
  <c r="AL1497" i="6"/>
  <c r="AE1471" i="6"/>
  <c r="L1435" i="6"/>
  <c r="E1409" i="6"/>
  <c r="AO1373" i="6"/>
  <c r="AI1333" i="6"/>
  <c r="AB1309" i="6"/>
  <c r="AS2115" i="6"/>
  <c r="AU2067" i="6"/>
  <c r="V2031" i="6"/>
  <c r="O2005" i="6"/>
  <c r="BD1967" i="6"/>
  <c r="AW1941" i="6"/>
  <c r="AV1915" i="6"/>
  <c r="AC1879" i="6"/>
  <c r="S1855" i="6"/>
  <c r="BG1819" i="6"/>
  <c r="BD1795" i="6"/>
  <c r="AW1769" i="6"/>
  <c r="AF1731" i="6"/>
  <c r="Y1705" i="6"/>
  <c r="U1667" i="6"/>
  <c r="AW1641" i="6"/>
  <c r="AP1617" i="6"/>
  <c r="AC1581" i="6"/>
  <c r="V1557" i="6"/>
  <c r="BE1521" i="6"/>
  <c r="AX1497" i="6"/>
  <c r="AQ1471" i="6"/>
  <c r="X1435" i="6"/>
  <c r="Q1409" i="6"/>
  <c r="BA1373" i="6"/>
  <c r="AU1333" i="6"/>
  <c r="AN1309" i="6"/>
  <c r="J2115" i="6"/>
  <c r="N2091" i="6"/>
  <c r="BG2067" i="6"/>
  <c r="AH2031" i="6"/>
  <c r="AA2005" i="6"/>
  <c r="I1967" i="6"/>
  <c r="BH1915" i="6"/>
  <c r="AO1879" i="6"/>
  <c r="AE1855" i="6"/>
  <c r="L1819" i="6"/>
  <c r="I1795" i="6"/>
  <c r="AR1731" i="6"/>
  <c r="AK1705" i="6"/>
  <c r="AH1667" i="6"/>
  <c r="BB1617" i="6"/>
  <c r="AO1581" i="6"/>
  <c r="AH1557" i="6"/>
  <c r="J1521" i="6"/>
  <c r="BC1471" i="6"/>
  <c r="AJ1435" i="6"/>
  <c r="AC1409" i="6"/>
  <c r="G1373" i="6"/>
  <c r="BG1333" i="6"/>
  <c r="AZ1309" i="6"/>
  <c r="D2115" i="6"/>
  <c r="BG2091" i="6"/>
  <c r="AS2067" i="6"/>
  <c r="T2031" i="6"/>
  <c r="M2005" i="6"/>
  <c r="D1967" i="6"/>
  <c r="AU1941" i="6"/>
  <c r="AT1915" i="6"/>
  <c r="AA1879" i="6"/>
  <c r="Q1855" i="6"/>
  <c r="D1819" i="6"/>
  <c r="BB1795" i="6"/>
  <c r="AU1769" i="6"/>
  <c r="AD1731" i="6"/>
  <c r="W1705" i="6"/>
  <c r="D1667" i="6"/>
  <c r="AU1641" i="6"/>
  <c r="AN1617" i="6"/>
  <c r="AA1581" i="6"/>
  <c r="T1557" i="6"/>
  <c r="D1521" i="6"/>
  <c r="AV1497" i="6"/>
  <c r="AO1471" i="6"/>
  <c r="V1435" i="6"/>
  <c r="O1409" i="6"/>
  <c r="F1373" i="6"/>
  <c r="AS1333" i="6"/>
  <c r="AL1309" i="6"/>
  <c r="AH2115" i="6"/>
  <c r="AL2091" i="6"/>
  <c r="L2055" i="6"/>
  <c r="BF2031" i="6"/>
  <c r="AY2005" i="6"/>
  <c r="AG1967" i="6"/>
  <c r="Z1941" i="6"/>
  <c r="F1879" i="6"/>
  <c r="BC1855" i="6"/>
  <c r="AJ1819" i="6"/>
  <c r="AG1795" i="6"/>
  <c r="AX1757" i="6"/>
  <c r="I1731" i="6"/>
  <c r="J1667" i="6"/>
  <c r="Z1641" i="6"/>
  <c r="AS1605" i="6"/>
  <c r="F1581" i="6"/>
  <c r="BF1557" i="6"/>
  <c r="AH1521" i="6"/>
  <c r="AA1497" i="6"/>
  <c r="H1459" i="6"/>
  <c r="BH1435" i="6"/>
  <c r="BA1409" i="6"/>
  <c r="AE1373" i="6"/>
  <c r="X1333" i="6"/>
  <c r="U1297" i="6"/>
  <c r="AC1273" i="6"/>
  <c r="V1235" i="6"/>
  <c r="AS1571" i="6"/>
  <c r="BC2398" i="6"/>
  <c r="AJ2360" i="6"/>
  <c r="AC2336" i="6"/>
  <c r="AI2298" i="6"/>
  <c r="AT2272" i="6"/>
  <c r="AV2248" i="6"/>
  <c r="BC2212" i="6"/>
  <c r="AC2188" i="6"/>
  <c r="H2150" i="6"/>
  <c r="G2126" i="6"/>
  <c r="AZ2102" i="6"/>
  <c r="L2066" i="6"/>
  <c r="AD2042" i="6"/>
  <c r="E2004" i="6"/>
  <c r="BG1978" i="6"/>
  <c r="AY1954" i="6"/>
  <c r="AL1914" i="6"/>
  <c r="AE1890" i="6"/>
  <c r="I1854" i="6"/>
  <c r="BB1806" i="6"/>
  <c r="AM1768" i="6"/>
  <c r="AF1742" i="6"/>
  <c r="AY1704" i="6"/>
  <c r="H1678" i="6"/>
  <c r="AO1285" i="6"/>
  <c r="AH1247" i="6"/>
  <c r="AA1223" i="6"/>
  <c r="F2410" i="6"/>
  <c r="BB2372" i="6"/>
  <c r="AO2348" i="6"/>
  <c r="U2310" i="6"/>
  <c r="K2284" i="6"/>
  <c r="L2260" i="6"/>
  <c r="AT2224" i="6"/>
  <c r="AO2200" i="6"/>
  <c r="T2164" i="6"/>
  <c r="S2138" i="6"/>
  <c r="E2114" i="6"/>
  <c r="X2078" i="6"/>
  <c r="AP2054" i="6"/>
  <c r="Q2018" i="6"/>
  <c r="L1990" i="6"/>
  <c r="AX1926" i="6"/>
  <c r="AQ1902" i="6"/>
  <c r="U1866" i="6"/>
  <c r="N1842" i="6"/>
  <c r="G1818" i="6"/>
  <c r="AY1780" i="6"/>
  <c r="AR1756" i="6"/>
  <c r="O1716" i="6"/>
  <c r="T1690" i="6"/>
  <c r="AT1261" i="6"/>
  <c r="AM1235" i="6"/>
  <c r="BH2386" i="6"/>
  <c r="BA2360" i="6"/>
  <c r="BC2322" i="6"/>
  <c r="AC2298" i="6"/>
  <c r="Y2272" i="6"/>
  <c r="Y2236" i="6"/>
  <c r="AW2212" i="6"/>
  <c r="AI2176" i="6"/>
  <c r="AA2150" i="6"/>
  <c r="X2126" i="6"/>
  <c r="BD2090" i="6"/>
  <c r="BB2066" i="6"/>
  <c r="AC2030" i="6"/>
  <c r="V2004" i="6"/>
  <c r="Q1978" i="6"/>
  <c r="BD1940" i="6"/>
  <c r="BC1914" i="6"/>
  <c r="AJ1878" i="6"/>
  <c r="Z1854" i="6"/>
  <c r="S1830" i="6"/>
  <c r="BD1768" i="6"/>
  <c r="AM1730" i="6"/>
  <c r="AF1704" i="6"/>
  <c r="Y1678" i="6"/>
  <c r="BF1273" i="6"/>
  <c r="AY1247" i="6"/>
  <c r="AF1223" i="6"/>
  <c r="M2398" i="6"/>
  <c r="L2372" i="6"/>
  <c r="AU2336" i="6"/>
  <c r="S2310" i="6"/>
  <c r="AB2284" i="6"/>
  <c r="AM2248" i="6"/>
  <c r="BG2188" i="6"/>
  <c r="AM2164" i="6"/>
  <c r="AJ2138" i="6"/>
  <c r="J2102" i="6"/>
  <c r="G2078" i="6"/>
  <c r="L2042" i="6"/>
  <c r="AH2018" i="6"/>
  <c r="AC1990" i="6"/>
  <c r="I1954" i="6"/>
  <c r="H1926" i="6"/>
  <c r="AV1890" i="6"/>
  <c r="Y1866" i="6"/>
  <c r="AE1842" i="6"/>
  <c r="L1806" i="6"/>
  <c r="I1780" i="6"/>
  <c r="AW1742" i="6"/>
  <c r="AR1716" i="6"/>
  <c r="AK1690" i="6"/>
  <c r="AK1285" i="6"/>
  <c r="R1261" i="6"/>
  <c r="K1223" i="6"/>
  <c r="AW2410" i="6"/>
  <c r="AR2386" i="6"/>
  <c r="Y2348" i="6"/>
  <c r="O2322" i="6"/>
  <c r="AD2284" i="6"/>
  <c r="BC2260" i="6"/>
  <c r="AL2236" i="6"/>
  <c r="Y2200" i="6"/>
  <c r="R2176" i="6"/>
  <c r="AL2138" i="6"/>
  <c r="AV2114" i="6"/>
  <c r="AO2090" i="6"/>
  <c r="Z2054" i="6"/>
  <c r="R1485" i="6"/>
  <c r="AJ1955" i="6"/>
  <c r="P1593" i="6"/>
  <c r="AT2079" i="6"/>
  <c r="X1717" i="6"/>
  <c r="P1423" i="6"/>
  <c r="BF2079" i="6"/>
  <c r="BH1955" i="6"/>
  <c r="K1831" i="6"/>
  <c r="AJ1717" i="6"/>
  <c r="BH1617" i="6"/>
  <c r="I1533" i="6"/>
  <c r="AB1409" i="6"/>
  <c r="BF1333" i="6"/>
  <c r="V1297" i="6"/>
  <c r="AU2115" i="6"/>
  <c r="AY2091" i="6"/>
  <c r="AV2055" i="6"/>
  <c r="L2031" i="6"/>
  <c r="E2005" i="6"/>
  <c r="AT1967" i="6"/>
  <c r="AM1941" i="6"/>
  <c r="Z1903" i="6"/>
  <c r="S1879" i="6"/>
  <c r="I1855" i="6"/>
  <c r="AW1819" i="6"/>
  <c r="AT1795" i="6"/>
  <c r="AA1757" i="6"/>
  <c r="V1731" i="6"/>
  <c r="O1705" i="6"/>
  <c r="L1667" i="6"/>
  <c r="AM1641" i="6"/>
  <c r="AE1605" i="6"/>
  <c r="S1581" i="6"/>
  <c r="L1557" i="6"/>
  <c r="AU1521" i="6"/>
  <c r="AN1497" i="6"/>
  <c r="U1459" i="6"/>
  <c r="N1435" i="6"/>
  <c r="G1409" i="6"/>
  <c r="AR1373" i="6"/>
  <c r="AK1333" i="6"/>
  <c r="AH1297" i="6"/>
  <c r="BG2115" i="6"/>
  <c r="AW2055" i="6"/>
  <c r="X2031" i="6"/>
  <c r="Q2005" i="6"/>
  <c r="BF1967" i="6"/>
  <c r="AY1941" i="6"/>
  <c r="AL1903" i="6"/>
  <c r="AE1879" i="6"/>
  <c r="U1855" i="6"/>
  <c r="BF1795" i="6"/>
  <c r="AM1757" i="6"/>
  <c r="AH1731" i="6"/>
  <c r="AA1705" i="6"/>
  <c r="X1667" i="6"/>
  <c r="AY1641" i="6"/>
  <c r="AG1605" i="6"/>
  <c r="AE1581" i="6"/>
  <c r="X1557" i="6"/>
  <c r="BG1521" i="6"/>
  <c r="AZ1497" i="6"/>
  <c r="AG1459" i="6"/>
  <c r="Z1435" i="6"/>
  <c r="S1409" i="6"/>
  <c r="BD1373" i="6"/>
  <c r="AW1333" i="6"/>
  <c r="AT1297" i="6"/>
  <c r="L2115" i="6"/>
  <c r="E2091" i="6"/>
  <c r="BH2055" i="6"/>
  <c r="AJ2031" i="6"/>
  <c r="AC2005" i="6"/>
  <c r="K1967" i="6"/>
  <c r="AX1903" i="6"/>
  <c r="AQ1879" i="6"/>
  <c r="AG1855" i="6"/>
  <c r="N1819" i="6"/>
  <c r="K1795" i="6"/>
  <c r="AY1757" i="6"/>
  <c r="AT1731" i="6"/>
  <c r="AM1705" i="6"/>
  <c r="AM1667" i="6"/>
  <c r="AQ1605" i="6"/>
  <c r="AQ1581" i="6"/>
  <c r="AJ1557" i="6"/>
  <c r="L1521" i="6"/>
  <c r="E1497" i="6"/>
  <c r="AS1459" i="6"/>
  <c r="AL1435" i="6"/>
  <c r="AE1409" i="6"/>
  <c r="I1373" i="6"/>
  <c r="BF1297" i="6"/>
  <c r="X2115" i="6"/>
  <c r="Q2091" i="6"/>
  <c r="AV2031" i="6"/>
  <c r="AO2005" i="6"/>
  <c r="W1967" i="6"/>
  <c r="P1941" i="6"/>
  <c r="BC1879" i="6"/>
  <c r="AS1855" i="6"/>
  <c r="Z1819" i="6"/>
  <c r="W1795" i="6"/>
  <c r="BF1731" i="6"/>
  <c r="AY1705" i="6"/>
  <c r="M1667" i="6"/>
  <c r="P1641" i="6"/>
  <c r="H1605" i="6"/>
  <c r="BC1581" i="6"/>
  <c r="AV1557" i="6"/>
  <c r="X1521" i="6"/>
  <c r="Q1497" i="6"/>
  <c r="BE1459" i="6"/>
  <c r="AX1435" i="6"/>
  <c r="AQ1409" i="6"/>
  <c r="U1373" i="6"/>
  <c r="N1333" i="6"/>
  <c r="K1297" i="6"/>
  <c r="AJ2115" i="6"/>
  <c r="AC2091" i="6"/>
  <c r="N2055" i="6"/>
  <c r="BH2031" i="6"/>
  <c r="BA2005" i="6"/>
  <c r="AI1967" i="6"/>
  <c r="AB1941" i="6"/>
  <c r="O1903" i="6"/>
  <c r="H1879" i="6"/>
  <c r="BE1855" i="6"/>
  <c r="AL1819" i="6"/>
  <c r="AI1795" i="6"/>
  <c r="P1757" i="6"/>
  <c r="K1731" i="6"/>
  <c r="Y1667" i="6"/>
  <c r="AB1641" i="6"/>
  <c r="T1605" i="6"/>
  <c r="H1581" i="6"/>
  <c r="BH1557" i="6"/>
  <c r="AJ1521" i="6"/>
  <c r="AC1497" i="6"/>
  <c r="J1459" i="6"/>
  <c r="BC1409" i="6"/>
  <c r="AG1373" i="6"/>
  <c r="Z1333" i="6"/>
  <c r="W1297" i="6"/>
  <c r="V2115" i="6"/>
  <c r="Z2091" i="6"/>
  <c r="D2055" i="6"/>
  <c r="AT2031" i="6"/>
  <c r="AM2005" i="6"/>
  <c r="U1967" i="6"/>
  <c r="N1941" i="6"/>
  <c r="D1903" i="6"/>
  <c r="BA1879" i="6"/>
  <c r="AQ1855" i="6"/>
  <c r="X1819" i="6"/>
  <c r="U1795" i="6"/>
  <c r="D1757" i="6"/>
  <c r="BD1731" i="6"/>
  <c r="AW1705" i="6"/>
  <c r="BH1667" i="6"/>
  <c r="N1641" i="6"/>
  <c r="D1605" i="6"/>
  <c r="BA1581" i="6"/>
  <c r="AT1557" i="6"/>
  <c r="V1521" i="6"/>
  <c r="O1497" i="6"/>
  <c r="D1459" i="6"/>
  <c r="AV1435" i="6"/>
  <c r="AO1409" i="6"/>
  <c r="S1373" i="6"/>
  <c r="L1333" i="6"/>
  <c r="I1297" i="6"/>
  <c r="BH2115" i="6"/>
  <c r="BA2091" i="6"/>
  <c r="AL2055" i="6"/>
  <c r="Y2031" i="6"/>
  <c r="H1991" i="6"/>
  <c r="BG1967" i="6"/>
  <c r="AZ1941" i="6"/>
  <c r="AM1903" i="6"/>
  <c r="AF1879" i="6"/>
  <c r="J1843" i="6"/>
  <c r="BG1795" i="6"/>
  <c r="AN1757" i="6"/>
  <c r="AI1731" i="6"/>
  <c r="P1691" i="6"/>
  <c r="N1667" i="6"/>
  <c r="AZ1641" i="6"/>
  <c r="AR1605" i="6"/>
  <c r="AF1581" i="6"/>
  <c r="M1545" i="6"/>
  <c r="BH1521" i="6"/>
  <c r="BA1497" i="6"/>
  <c r="AH1459" i="6"/>
  <c r="AA1435" i="6"/>
  <c r="L1397" i="6"/>
  <c r="BE1373" i="6"/>
  <c r="AX1333" i="6"/>
  <c r="AU1297" i="6"/>
  <c r="BC1273" i="6"/>
  <c r="AV1235" i="6"/>
  <c r="L1571" i="6"/>
  <c r="V2386" i="6"/>
  <c r="BC2336" i="6"/>
  <c r="BB2298" i="6"/>
  <c r="AG2272" i="6"/>
  <c r="AM2236" i="6"/>
  <c r="BF2212" i="6"/>
  <c r="BC2188" i="6"/>
  <c r="AJ2150" i="6"/>
  <c r="AG2126" i="6"/>
  <c r="S2090" i="6"/>
  <c r="O2066" i="6"/>
  <c r="BD2042" i="6"/>
  <c r="AE2004" i="6"/>
  <c r="Z1978" i="6"/>
  <c r="R1940" i="6"/>
  <c r="E1914" i="6"/>
  <c r="BE1890" i="6"/>
  <c r="AI1854" i="6"/>
  <c r="AB1830" i="6"/>
  <c r="M1794" i="6"/>
  <c r="F1768" i="6"/>
  <c r="BF1742" i="6"/>
  <c r="AO1704" i="6"/>
  <c r="AH1678" i="6"/>
  <c r="H1285" i="6"/>
  <c r="BH1247" i="6"/>
  <c r="AO1223" i="6"/>
  <c r="W2398" i="6"/>
  <c r="U2372" i="6"/>
  <c r="H2348" i="6"/>
  <c r="AE2310" i="6"/>
  <c r="AK2284" i="6"/>
  <c r="AY2248" i="6"/>
  <c r="M2224" i="6"/>
  <c r="H2200" i="6"/>
  <c r="AV2164" i="6"/>
  <c r="AS2138" i="6"/>
  <c r="AQ2102" i="6"/>
  <c r="AA2078" i="6"/>
  <c r="I2054" i="6"/>
  <c r="AQ2018" i="6"/>
  <c r="AL1990" i="6"/>
  <c r="AP1954" i="6"/>
  <c r="Q1926" i="6"/>
  <c r="J1902" i="6"/>
  <c r="AJ1866" i="6"/>
  <c r="AN1842" i="6"/>
  <c r="AG1806" i="6"/>
  <c r="R1780" i="6"/>
  <c r="K1756" i="6"/>
  <c r="BA1716" i="6"/>
  <c r="AT1690" i="6"/>
  <c r="AR1652" i="6"/>
  <c r="M1261" i="6"/>
  <c r="BA1235" i="6"/>
  <c r="AF2410" i="6"/>
  <c r="AA2386" i="6"/>
  <c r="T2360" i="6"/>
  <c r="BE2322" i="6"/>
  <c r="BD2298" i="6"/>
  <c r="AO2260" i="6"/>
  <c r="T2236" i="6"/>
  <c r="P2212" i="6"/>
  <c r="BH2176" i="6"/>
  <c r="BA2150" i="6"/>
  <c r="AQ2114" i="6"/>
  <c r="W2090" i="6"/>
  <c r="U2066" i="6"/>
  <c r="BC2030" i="6"/>
  <c r="AV2004" i="6"/>
  <c r="F1966" i="6"/>
  <c r="W1940" i="6"/>
  <c r="V1914" i="6"/>
  <c r="AZ1854" i="6"/>
  <c r="BE1818" i="6"/>
  <c r="AD1794" i="6"/>
  <c r="W1768" i="6"/>
  <c r="F1730" i="6"/>
  <c r="BF1704" i="6"/>
  <c r="AP1666" i="6"/>
  <c r="Y1273" i="6"/>
  <c r="F1247" i="6"/>
  <c r="D1571" i="6"/>
  <c r="AM2398" i="6"/>
  <c r="AL2372" i="6"/>
  <c r="M2336" i="6"/>
  <c r="AW2310" i="6"/>
  <c r="AF2272" i="6"/>
  <c r="AF2248" i="6"/>
  <c r="AD2224" i="6"/>
  <c r="M2188" i="6"/>
  <c r="F2164" i="6"/>
  <c r="AA2126" i="6"/>
  <c r="AJ2102" i="6"/>
  <c r="AG2078" i="6"/>
  <c r="N2042" i="6"/>
  <c r="BH2018" i="6"/>
  <c r="AE1978" i="6"/>
  <c r="AI1954" i="6"/>
  <c r="AH1926" i="6"/>
  <c r="O1890" i="6"/>
  <c r="AO1866" i="6"/>
  <c r="U1830" i="6"/>
  <c r="AL1806" i="6"/>
  <c r="AI1780" i="6"/>
  <c r="P1742" i="6"/>
  <c r="K1716" i="6"/>
  <c r="AR1261" i="6"/>
  <c r="AK1223" i="6"/>
  <c r="P2410" i="6"/>
  <c r="AN2372" i="6"/>
  <c r="AY2348" i="6"/>
  <c r="AO2322" i="6"/>
  <c r="U2284" i="6"/>
  <c r="V2260" i="6"/>
  <c r="BE2224" i="6"/>
  <c r="AY2200" i="6"/>
  <c r="AS2176" i="6"/>
  <c r="AC2138" i="6"/>
  <c r="O2114" i="6"/>
  <c r="AN2078" i="6"/>
  <c r="AZ2054" i="6"/>
  <c r="BF1447" i="6"/>
  <c r="AI1927" i="6"/>
  <c r="I1569" i="6"/>
  <c r="AA2043" i="6"/>
  <c r="E1679" i="6"/>
  <c r="W1409" i="6"/>
  <c r="F2067" i="6"/>
  <c r="H1941" i="6"/>
  <c r="AD1831" i="6"/>
  <c r="AQ1705" i="6"/>
  <c r="BA1605" i="6"/>
  <c r="AI1533" i="6"/>
  <c r="BB1471" i="6"/>
  <c r="AF1397" i="6"/>
  <c r="Y1333" i="6"/>
  <c r="AV1297" i="6"/>
  <c r="N2115" i="6"/>
  <c r="G2091" i="6"/>
  <c r="AY2055" i="6"/>
  <c r="AL2031" i="6"/>
  <c r="U1991" i="6"/>
  <c r="M1967" i="6"/>
  <c r="F1941" i="6"/>
  <c r="AZ1903" i="6"/>
  <c r="AS1879" i="6"/>
  <c r="W1843" i="6"/>
  <c r="P1819" i="6"/>
  <c r="M1795" i="6"/>
  <c r="BA1757" i="6"/>
  <c r="AV1731" i="6"/>
  <c r="AC1691" i="6"/>
  <c r="P1667" i="6"/>
  <c r="F1641" i="6"/>
  <c r="AT1605" i="6"/>
  <c r="AS1581" i="6"/>
  <c r="Z1545" i="6"/>
  <c r="N1521" i="6"/>
  <c r="G1497" i="6"/>
  <c r="AU1459" i="6"/>
  <c r="AN1435" i="6"/>
  <c r="Y1397" i="6"/>
  <c r="K1373" i="6"/>
  <c r="BH1297" i="6"/>
  <c r="Z2115" i="6"/>
  <c r="S2091" i="6"/>
  <c r="AX2031" i="6"/>
  <c r="AG1991" i="6"/>
  <c r="Y1967" i="6"/>
  <c r="R1941" i="6"/>
  <c r="E1903" i="6"/>
  <c r="BE1879" i="6"/>
  <c r="AI1843" i="6"/>
  <c r="AB1819" i="6"/>
  <c r="Y1795" i="6"/>
  <c r="F1757" i="6"/>
  <c r="BH1731" i="6"/>
  <c r="AO1691" i="6"/>
  <c r="AB1667" i="6"/>
  <c r="R1641" i="6"/>
  <c r="BF1605" i="6"/>
  <c r="BE1581" i="6"/>
  <c r="AL1545" i="6"/>
  <c r="Z1521" i="6"/>
  <c r="S1497" i="6"/>
  <c r="BG1459" i="6"/>
  <c r="AZ1435" i="6"/>
  <c r="AK1397" i="6"/>
  <c r="W1373" i="6"/>
  <c r="P1333" i="6"/>
  <c r="M1297" i="6"/>
  <c r="AL2115" i="6"/>
  <c r="AE2091" i="6"/>
  <c r="P2055" i="6"/>
  <c r="AS1991" i="6"/>
  <c r="AK1967" i="6"/>
  <c r="AD1941" i="6"/>
  <c r="Q1903" i="6"/>
  <c r="J1879" i="6"/>
  <c r="AU1843" i="6"/>
  <c r="AN1819" i="6"/>
  <c r="AK1795" i="6"/>
  <c r="R1757" i="6"/>
  <c r="M1731" i="6"/>
  <c r="BA1691" i="6"/>
  <c r="AV1667" i="6"/>
  <c r="AD1641" i="6"/>
  <c r="K1605" i="6"/>
  <c r="J1581" i="6"/>
  <c r="AX1545" i="6"/>
  <c r="AL1521" i="6"/>
  <c r="AE1497" i="6"/>
  <c r="L1459" i="6"/>
  <c r="E1435" i="6"/>
  <c r="AW1397" i="6"/>
  <c r="AI1373" i="6"/>
  <c r="AB1333" i="6"/>
  <c r="Y1297" i="6"/>
  <c r="AX2115" i="6"/>
  <c r="AQ2091" i="6"/>
  <c r="AB2055" i="6"/>
  <c r="O2031" i="6"/>
  <c r="BE1991" i="6"/>
  <c r="AW1967" i="6"/>
  <c r="AP1941" i="6"/>
  <c r="AC1903" i="6"/>
  <c r="V1879" i="6"/>
  <c r="BG1843" i="6"/>
  <c r="AZ1819" i="6"/>
  <c r="AW1795" i="6"/>
  <c r="AD1757" i="6"/>
  <c r="Y1731" i="6"/>
  <c r="F1691" i="6"/>
  <c r="E1667" i="6"/>
  <c r="AP1641" i="6"/>
  <c r="W1605" i="6"/>
  <c r="V1581" i="6"/>
  <c r="AX1521" i="6"/>
  <c r="AQ1497" i="6"/>
  <c r="X1459" i="6"/>
  <c r="Q1435" i="6"/>
  <c r="AU1373" i="6"/>
  <c r="AN1333" i="6"/>
  <c r="AK1297" i="6"/>
  <c r="BC2091" i="6"/>
  <c r="AN2055" i="6"/>
  <c r="AA2031" i="6"/>
  <c r="J1991" i="6"/>
  <c r="BB1941" i="6"/>
  <c r="AO1903" i="6"/>
  <c r="AH1879" i="6"/>
  <c r="L1843" i="6"/>
  <c r="E1819" i="6"/>
  <c r="AP1757" i="6"/>
  <c r="AK1731" i="6"/>
  <c r="R1691" i="6"/>
  <c r="Q1667" i="6"/>
  <c r="BB1641" i="6"/>
  <c r="AI1605" i="6"/>
  <c r="AH1581" i="6"/>
  <c r="O1545" i="6"/>
  <c r="BC1497" i="6"/>
  <c r="AJ1459" i="6"/>
  <c r="AC1435" i="6"/>
  <c r="N1397" i="6"/>
  <c r="BG1373" i="6"/>
  <c r="AZ1333" i="6"/>
  <c r="AW1297" i="6"/>
  <c r="AV2115" i="6"/>
  <c r="AO2091" i="6"/>
  <c r="Z2055" i="6"/>
  <c r="M2031" i="6"/>
  <c r="D1991" i="6"/>
  <c r="AU1967" i="6"/>
  <c r="AN1941" i="6"/>
  <c r="AA1903" i="6"/>
  <c r="T1879" i="6"/>
  <c r="D1843" i="6"/>
  <c r="AX1819" i="6"/>
  <c r="AU1795" i="6"/>
  <c r="AB1757" i="6"/>
  <c r="W1731" i="6"/>
  <c r="D1691" i="6"/>
  <c r="AN1667" i="6"/>
  <c r="AN1641" i="6"/>
  <c r="AF1605" i="6"/>
  <c r="T1581" i="6"/>
  <c r="D1545" i="6"/>
  <c r="AV1521" i="6"/>
  <c r="AO1497" i="6"/>
  <c r="V1459" i="6"/>
  <c r="O1435" i="6"/>
  <c r="D1397" i="6"/>
  <c r="AS1373" i="6"/>
  <c r="AL1333" i="6"/>
  <c r="AI1297" i="6"/>
  <c r="AA2115" i="6"/>
  <c r="N2079" i="6"/>
  <c r="E2055" i="6"/>
  <c r="AY2031" i="6"/>
  <c r="AH1991" i="6"/>
  <c r="Z1967" i="6"/>
  <c r="M1927" i="6"/>
  <c r="F1903" i="6"/>
  <c r="BF1879" i="6"/>
  <c r="AJ1843" i="6"/>
  <c r="AC1819" i="6"/>
  <c r="N1781" i="6"/>
  <c r="G1757" i="6"/>
  <c r="AP1691" i="6"/>
  <c r="AY1667" i="6"/>
  <c r="G1629" i="6"/>
  <c r="BG1605" i="6"/>
  <c r="BF1581" i="6"/>
  <c r="AM1545" i="6"/>
  <c r="AA1521" i="6"/>
  <c r="H1485" i="6"/>
  <c r="BH1459" i="6"/>
  <c r="BA1435" i="6"/>
  <c r="AL1397" i="6"/>
  <c r="X1373" i="6"/>
  <c r="AP1321" i="6"/>
  <c r="N1297" i="6"/>
  <c r="V1261" i="6"/>
  <c r="O1235" i="6"/>
  <c r="AL1571" i="6"/>
  <c r="L2386" i="6"/>
  <c r="AC2360" i="6"/>
  <c r="AQ2322" i="6"/>
  <c r="E2298" i="6"/>
  <c r="BH2272" i="6"/>
  <c r="S2236" i="6"/>
  <c r="Y2212" i="6"/>
  <c r="W2176" i="6"/>
  <c r="BG2126" i="6"/>
  <c r="BC2090" i="6"/>
  <c r="AD2066" i="6"/>
  <c r="E2030" i="6"/>
  <c r="BE2004" i="6"/>
  <c r="AZ1978" i="6"/>
  <c r="AF1940" i="6"/>
  <c r="AE1914" i="6"/>
  <c r="L1878" i="6"/>
  <c r="BB1830" i="6"/>
  <c r="AM1794" i="6"/>
  <c r="AF1768" i="6"/>
  <c r="O1730" i="6"/>
  <c r="H1704" i="6"/>
  <c r="BH1678" i="6"/>
  <c r="AH1273" i="6"/>
  <c r="AA1247" i="6"/>
  <c r="H1223" i="6"/>
  <c r="AV2398" i="6"/>
  <c r="AU2372" i="6"/>
  <c r="AI2336" i="6"/>
  <c r="P2310" i="6"/>
  <c r="AE2248" i="6"/>
  <c r="AM2224" i="6"/>
  <c r="AU2188" i="6"/>
  <c r="O2164" i="6"/>
  <c r="L2138" i="6"/>
  <c r="AS2102" i="6"/>
  <c r="AP2078" i="6"/>
  <c r="BH2042" i="6"/>
  <c r="J2018" i="6"/>
  <c r="E1990" i="6"/>
  <c r="AR1954" i="6"/>
  <c r="AQ1926" i="6"/>
  <c r="X1890" i="6"/>
  <c r="H1866" i="6"/>
  <c r="G1842" i="6"/>
  <c r="AU1806" i="6"/>
  <c r="AR1780" i="6"/>
  <c r="Y1742" i="6"/>
  <c r="T1716" i="6"/>
  <c r="M1690" i="6"/>
  <c r="AT1285" i="6"/>
  <c r="AM1261" i="6"/>
  <c r="T1235" i="6"/>
  <c r="BF2410" i="6"/>
  <c r="BA2386" i="6"/>
  <c r="AT2348" i="6"/>
  <c r="X2322" i="6"/>
  <c r="X2298" i="6"/>
  <c r="AT2236" i="6"/>
  <c r="V2200" i="6"/>
  <c r="AA2176" i="6"/>
  <c r="U2150" i="6"/>
  <c r="BE2114" i="6"/>
  <c r="AW2090" i="6"/>
  <c r="W2054" i="6"/>
  <c r="V2030" i="6"/>
  <c r="O2004" i="6"/>
  <c r="BD1966" i="6"/>
  <c r="AW1940" i="6"/>
  <c r="AJ1902" i="6"/>
  <c r="AC1878" i="6"/>
  <c r="S1854" i="6"/>
  <c r="BG1818" i="6"/>
  <c r="BD1794" i="6"/>
  <c r="AK1756" i="6"/>
  <c r="AF1730" i="6"/>
  <c r="Y1704" i="6"/>
  <c r="BD1666" i="6"/>
  <c r="AY1273" i="6"/>
  <c r="AF1247" i="6"/>
  <c r="AC1571" i="6"/>
  <c r="F2398" i="6"/>
  <c r="AI2360" i="6"/>
  <c r="AM2336" i="6"/>
  <c r="Q2310" i="6"/>
  <c r="T2272" i="6"/>
  <c r="BF2248" i="6"/>
  <c r="AC2212" i="6"/>
  <c r="AM2188" i="6"/>
  <c r="AG2164" i="6"/>
  <c r="Q2126" i="6"/>
  <c r="X2066" i="6"/>
  <c r="AN2042" i="6"/>
  <c r="AA2018" i="6"/>
  <c r="J1978" i="6"/>
  <c r="AV1914" i="6"/>
  <c r="AO1890" i="6"/>
  <c r="AS1866" i="6"/>
  <c r="L1830" i="6"/>
  <c r="E1806" i="6"/>
  <c r="AW1768" i="6"/>
  <c r="AP1742" i="6"/>
  <c r="AK1716" i="6"/>
  <c r="R1678" i="6"/>
  <c r="R1285" i="6"/>
  <c r="K1247" i="6"/>
  <c r="AP2410" i="6"/>
  <c r="AE2372" i="6"/>
  <c r="R2348" i="6"/>
  <c r="V2310" i="6"/>
  <c r="AU2284" i="6"/>
  <c r="AV2260" i="6"/>
  <c r="W2224" i="6"/>
  <c r="R2200" i="6"/>
  <c r="AI2164" i="6"/>
  <c r="BC2138" i="6"/>
  <c r="AO2114" i="6"/>
  <c r="AI2078" i="6"/>
  <c r="S2054" i="6"/>
  <c r="AY1423" i="6"/>
  <c r="P1891" i="6"/>
  <c r="AR1533" i="6"/>
  <c r="N2019" i="6"/>
  <c r="AV1653" i="6"/>
  <c r="BH1385" i="6"/>
  <c r="BF2055" i="6"/>
  <c r="G1927" i="6"/>
  <c r="K1807" i="6"/>
  <c r="AJ1691" i="6"/>
  <c r="AN1593" i="6"/>
  <c r="AB1533" i="6"/>
  <c r="BB1459" i="6"/>
  <c r="M1385" i="6"/>
  <c r="AY1333" i="6"/>
  <c r="O1297" i="6"/>
  <c r="AN2115" i="6"/>
  <c r="AW2079" i="6"/>
  <c r="R2055" i="6"/>
  <c r="E2031" i="6"/>
  <c r="AU1991" i="6"/>
  <c r="AM1967" i="6"/>
  <c r="Z1927" i="6"/>
  <c r="S1903" i="6"/>
  <c r="L1879" i="6"/>
  <c r="AW1843" i="6"/>
  <c r="AP1819" i="6"/>
  <c r="AA1781" i="6"/>
  <c r="T1757" i="6"/>
  <c r="O1731" i="6"/>
  <c r="BC1691" i="6"/>
  <c r="BA1667" i="6"/>
  <c r="T1629" i="6"/>
  <c r="M1605" i="6"/>
  <c r="L1581" i="6"/>
  <c r="AZ1545" i="6"/>
  <c r="AN1521" i="6"/>
  <c r="U1485" i="6"/>
  <c r="N1459" i="6"/>
  <c r="G1435" i="6"/>
  <c r="AY1397" i="6"/>
  <c r="AK1373" i="6"/>
  <c r="Q1321" i="6"/>
  <c r="AA1297" i="6"/>
  <c r="AZ2115" i="6"/>
  <c r="AX2079" i="6"/>
  <c r="AD2055" i="6"/>
  <c r="Q2031" i="6"/>
  <c r="BG1991" i="6"/>
  <c r="AY1967" i="6"/>
  <c r="AL1927" i="6"/>
  <c r="AE1903" i="6"/>
  <c r="X1879" i="6"/>
  <c r="BI1843" i="6"/>
  <c r="BB1819" i="6"/>
  <c r="AM1781" i="6"/>
  <c r="AF1757" i="6"/>
  <c r="AA1731" i="6"/>
  <c r="H1691" i="6"/>
  <c r="AQ1667" i="6"/>
  <c r="AF1629" i="6"/>
  <c r="Y1605" i="6"/>
  <c r="X1581" i="6"/>
  <c r="E1545" i="6"/>
  <c r="AZ1521" i="6"/>
  <c r="AG1485" i="6"/>
  <c r="Z1459" i="6"/>
  <c r="S1435" i="6"/>
  <c r="AW1373" i="6"/>
  <c r="AC1321" i="6"/>
  <c r="AM1297" i="6"/>
  <c r="E2115" i="6"/>
  <c r="AP2055" i="6"/>
  <c r="AC2031" i="6"/>
  <c r="L1991" i="6"/>
  <c r="AX1927" i="6"/>
  <c r="AQ1903" i="6"/>
  <c r="AJ1879" i="6"/>
  <c r="N1843" i="6"/>
  <c r="G1819" i="6"/>
  <c r="AY1781" i="6"/>
  <c r="AR1757" i="6"/>
  <c r="AM1731" i="6"/>
  <c r="T1691" i="6"/>
  <c r="BC1667" i="6"/>
  <c r="AR1629" i="6"/>
  <c r="AK1605" i="6"/>
  <c r="AJ1581" i="6"/>
  <c r="Q1545" i="6"/>
  <c r="E1521" i="6"/>
  <c r="AS1485" i="6"/>
  <c r="AL1459" i="6"/>
  <c r="AE1435" i="6"/>
  <c r="P1397" i="6"/>
  <c r="AO1321" i="6"/>
  <c r="AY1297" i="6"/>
  <c r="Q2115" i="6"/>
  <c r="BB2055" i="6"/>
  <c r="AO2031" i="6"/>
  <c r="X1991" i="6"/>
  <c r="P1967" i="6"/>
  <c r="BC1903" i="6"/>
  <c r="AV1879" i="6"/>
  <c r="Z1843" i="6"/>
  <c r="S1819" i="6"/>
  <c r="BD1757" i="6"/>
  <c r="AY1731" i="6"/>
  <c r="AF1691" i="6"/>
  <c r="AR1667" i="6"/>
  <c r="BD1629" i="6"/>
  <c r="AW1605" i="6"/>
  <c r="AV1581" i="6"/>
  <c r="AC1545" i="6"/>
  <c r="Q1521" i="6"/>
  <c r="BE1485" i="6"/>
  <c r="AX1459" i="6"/>
  <c r="AQ1435" i="6"/>
  <c r="AB1397" i="6"/>
  <c r="N1373" i="6"/>
  <c r="BA1321" i="6"/>
  <c r="AC2115" i="6"/>
  <c r="E2079" i="6"/>
  <c r="G2055" i="6"/>
  <c r="BA2031" i="6"/>
  <c r="AJ1991" i="6"/>
  <c r="AB1967" i="6"/>
  <c r="O1927" i="6"/>
  <c r="H1903" i="6"/>
  <c r="BH1879" i="6"/>
  <c r="AL1843" i="6"/>
  <c r="AE1819" i="6"/>
  <c r="P1781" i="6"/>
  <c r="I1757" i="6"/>
  <c r="AR1691" i="6"/>
  <c r="BD1667" i="6"/>
  <c r="I1629" i="6"/>
  <c r="BH1581" i="6"/>
  <c r="AO1545" i="6"/>
  <c r="AC1521" i="6"/>
  <c r="J1485" i="6"/>
  <c r="BC1435" i="6"/>
  <c r="AN1397" i="6"/>
  <c r="Z1373" i="6"/>
  <c r="G1321" i="6"/>
  <c r="D1297" i="6"/>
  <c r="O2115" i="6"/>
  <c r="D2079" i="6"/>
  <c r="AZ2055" i="6"/>
  <c r="AM2031" i="6"/>
  <c r="V1991" i="6"/>
  <c r="N1967" i="6"/>
  <c r="D1927" i="6"/>
  <c r="BA1903" i="6"/>
  <c r="AT1879" i="6"/>
  <c r="X1843" i="6"/>
  <c r="Q1819" i="6"/>
  <c r="D1781" i="6"/>
  <c r="BB1757" i="6"/>
  <c r="AW1731" i="6"/>
  <c r="AD1691" i="6"/>
  <c r="AC1667" i="6"/>
  <c r="D1629" i="6"/>
  <c r="AU1605" i="6"/>
  <c r="AT1581" i="6"/>
  <c r="AA1545" i="6"/>
  <c r="O1521" i="6"/>
  <c r="D1485" i="6"/>
  <c r="AV1459" i="6"/>
  <c r="AO1435" i="6"/>
  <c r="Z1397" i="6"/>
  <c r="L1373" i="6"/>
  <c r="AD1321" i="6"/>
  <c r="BA2115" i="6"/>
  <c r="L2079" i="6"/>
  <c r="AE2055" i="6"/>
  <c r="AD2019" i="6"/>
  <c r="BH1991" i="6"/>
  <c r="AZ1967" i="6"/>
  <c r="AM1927" i="6"/>
  <c r="AF1903" i="6"/>
  <c r="Y1867" i="6"/>
  <c r="BC1819" i="6"/>
  <c r="AN1781" i="6"/>
  <c r="AG1757" i="6"/>
  <c r="P1717" i="6"/>
  <c r="I1691" i="6"/>
  <c r="AS1667" i="6"/>
  <c r="AG1629" i="6"/>
  <c r="Z1605" i="6"/>
  <c r="M1569" i="6"/>
  <c r="F1545" i="6"/>
  <c r="BA1521" i="6"/>
  <c r="AH1485" i="6"/>
  <c r="AA1459" i="6"/>
  <c r="AF1423" i="6"/>
  <c r="AF2469" i="6" s="1"/>
  <c r="E1397" i="6"/>
  <c r="AX1373" i="6"/>
  <c r="AE1321" i="6"/>
  <c r="AB1297" i="6"/>
  <c r="AV1261" i="6"/>
  <c r="AC1235" i="6"/>
  <c r="H2410" i="6"/>
  <c r="BC2360" i="6"/>
  <c r="AG2322" i="6"/>
  <c r="AF2298" i="6"/>
  <c r="E2260" i="6"/>
  <c r="BA2236" i="6"/>
  <c r="AY2212" i="6"/>
  <c r="AJ2176" i="6"/>
  <c r="AC2150" i="6"/>
  <c r="AR2114" i="6"/>
  <c r="BF2090" i="6"/>
  <c r="BD2066" i="6"/>
  <c r="AE2030" i="6"/>
  <c r="X2004" i="6"/>
  <c r="AP1966" i="6"/>
  <c r="BF1940" i="6"/>
  <c r="BE1914" i="6"/>
  <c r="AL1878" i="6"/>
  <c r="AB1854" i="6"/>
  <c r="AG1818" i="6"/>
  <c r="F1794" i="6"/>
  <c r="BF1768" i="6"/>
  <c r="AO1730" i="6"/>
  <c r="AH1704" i="6"/>
  <c r="R1666" i="6"/>
  <c r="BH1273" i="6"/>
  <c r="AO1247" i="6"/>
  <c r="E1571" i="6"/>
  <c r="O2398" i="6"/>
  <c r="N2372" i="6"/>
  <c r="AV2336" i="6"/>
  <c r="Y2310" i="6"/>
  <c r="S2272" i="6"/>
  <c r="H2248" i="6"/>
  <c r="F2224" i="6"/>
  <c r="AV2188" i="6"/>
  <c r="AO2164" i="6"/>
  <c r="O2126" i="6"/>
  <c r="L2102" i="6"/>
  <c r="I2078" i="6"/>
  <c r="AW2042" i="6"/>
  <c r="AJ2018" i="6"/>
  <c r="G1978" i="6"/>
  <c r="K1954" i="6"/>
  <c r="J1926" i="6"/>
  <c r="AX1890" i="6"/>
  <c r="AZ1866" i="6"/>
  <c r="BE1830" i="6"/>
  <c r="N1806" i="6"/>
  <c r="K1780" i="6"/>
  <c r="AY1742" i="6"/>
  <c r="AT1716" i="6"/>
  <c r="AM1678" i="6"/>
  <c r="M1285" i="6"/>
  <c r="BA1261" i="6"/>
  <c r="AT1223" i="6"/>
  <c r="Y2410" i="6"/>
  <c r="T2386" i="6"/>
  <c r="BH2348" i="6"/>
  <c r="AX2322" i="6"/>
  <c r="AE2284" i="6"/>
  <c r="AE2260" i="6"/>
  <c r="N2236" i="6"/>
  <c r="BH2200" i="6"/>
  <c r="BA2176" i="6"/>
  <c r="Z2138" i="6"/>
  <c r="X2114" i="6"/>
  <c r="Q2090" i="6"/>
  <c r="AV2030" i="6"/>
  <c r="AE1990" i="6"/>
  <c r="W1966" i="6"/>
  <c r="P1940" i="6"/>
  <c r="BC1878" i="6"/>
  <c r="U1842" i="6"/>
  <c r="Z1818" i="6"/>
  <c r="W1794" i="6"/>
  <c r="BF1730" i="6"/>
  <c r="W1666" i="6"/>
  <c r="F1273" i="6"/>
  <c r="BF1235" i="6"/>
  <c r="BC1571" i="6"/>
  <c r="AF2398" i="6"/>
  <c r="M2360" i="6"/>
  <c r="F2336" i="6"/>
  <c r="F2298" i="6"/>
  <c r="AX2272" i="6"/>
  <c r="Z2248" i="6"/>
  <c r="H2212" i="6"/>
  <c r="F2188" i="6"/>
  <c r="W2150" i="6"/>
  <c r="AQ2126" i="6"/>
  <c r="AC2102" i="6"/>
  <c r="W2066" i="6"/>
  <c r="G2042" i="6"/>
  <c r="AO2004" i="6"/>
  <c r="AJ1978" i="6"/>
  <c r="AB1954" i="6"/>
  <c r="O1914" i="6"/>
  <c r="H1890" i="6"/>
  <c r="AS1854" i="6"/>
  <c r="AL1830" i="6"/>
  <c r="AE1806" i="6"/>
  <c r="P1768" i="6"/>
  <c r="I1742" i="6"/>
  <c r="AA1704" i="6"/>
  <c r="AR1678" i="6"/>
  <c r="AR1285" i="6"/>
  <c r="AK1247" i="6"/>
  <c r="R1223" i="6"/>
  <c r="AT2398" i="6"/>
  <c r="BE2372" i="6"/>
  <c r="AR2348" i="6"/>
  <c r="AF2310" i="6"/>
  <c r="N2284" i="6"/>
  <c r="R2248" i="6"/>
  <c r="AW2224" i="6"/>
  <c r="AR2200" i="6"/>
  <c r="Y2164" i="6"/>
  <c r="AJ1385" i="6"/>
  <c r="I1867" i="6"/>
  <c r="AK1509" i="6"/>
  <c r="BD1979" i="6"/>
  <c r="AO1629" i="6"/>
  <c r="T1385" i="6"/>
  <c r="AM2043" i="6"/>
  <c r="BG1927" i="6"/>
  <c r="Q1679" i="6"/>
  <c r="G1593" i="6"/>
  <c r="I1521" i="6"/>
  <c r="AI1447" i="6"/>
  <c r="AM1385" i="6"/>
  <c r="AF1321" i="6"/>
  <c r="AC1297" i="6"/>
  <c r="G2115" i="6"/>
  <c r="AA2079" i="6"/>
  <c r="AR2055" i="6"/>
  <c r="AR2479" i="6" s="1"/>
  <c r="S2019" i="6"/>
  <c r="N1991" i="6"/>
  <c r="F1967" i="6"/>
  <c r="AZ1927" i="6"/>
  <c r="AS1903" i="6"/>
  <c r="Z1867" i="6"/>
  <c r="P1843" i="6"/>
  <c r="I1819" i="6"/>
  <c r="BA1781" i="6"/>
  <c r="AT1757" i="6"/>
  <c r="AC1717" i="6"/>
  <c r="V1691" i="6"/>
  <c r="AT1629" i="6"/>
  <c r="AM1605" i="6"/>
  <c r="Z1569" i="6"/>
  <c r="S1545" i="6"/>
  <c r="G1521" i="6"/>
  <c r="AU1485" i="6"/>
  <c r="AN1459" i="6"/>
  <c r="U1423" i="6"/>
  <c r="R1397" i="6"/>
  <c r="AR1321" i="6"/>
  <c r="AO1297" i="6"/>
  <c r="S2115" i="6"/>
  <c r="AM2079" i="6"/>
  <c r="BD2055" i="6"/>
  <c r="AE2019" i="6"/>
  <c r="Z1991" i="6"/>
  <c r="R1967" i="6"/>
  <c r="E1927" i="6"/>
  <c r="BE1903" i="6"/>
  <c r="AL1867" i="6"/>
  <c r="AB1843" i="6"/>
  <c r="U1819" i="6"/>
  <c r="F1781" i="6"/>
  <c r="BF1757" i="6"/>
  <c r="AO1717" i="6"/>
  <c r="AH1691" i="6"/>
  <c r="AL1667" i="6"/>
  <c r="BF1629" i="6"/>
  <c r="AY1605" i="6"/>
  <c r="AL1569" i="6"/>
  <c r="AE1545" i="6"/>
  <c r="S1521" i="6"/>
  <c r="BG1485" i="6"/>
  <c r="AZ1459" i="6"/>
  <c r="AG1423" i="6"/>
  <c r="AD1397" i="6"/>
  <c r="P1373" i="6"/>
  <c r="BD1321" i="6"/>
  <c r="BA1297" i="6"/>
  <c r="AE2115" i="6"/>
  <c r="AY2079" i="6"/>
  <c r="I2055" i="6"/>
  <c r="AQ2019" i="6"/>
  <c r="AL1991" i="6"/>
  <c r="AD1967" i="6"/>
  <c r="Q1927" i="6"/>
  <c r="J1903" i="6"/>
  <c r="AX1867" i="6"/>
  <c r="AN1843" i="6"/>
  <c r="AG1819" i="6"/>
  <c r="R1781" i="6"/>
  <c r="K1757" i="6"/>
  <c r="BA1717" i="6"/>
  <c r="AT1691" i="6"/>
  <c r="AX1667" i="6"/>
  <c r="K1629" i="6"/>
  <c r="AX1569" i="6"/>
  <c r="AQ1545" i="6"/>
  <c r="AE1521" i="6"/>
  <c r="L1485" i="6"/>
  <c r="E1459" i="6"/>
  <c r="AS1423" i="6"/>
  <c r="AP1397" i="6"/>
  <c r="AB1373" i="6"/>
  <c r="I1321" i="6"/>
  <c r="F1297" i="6"/>
  <c r="AQ2115" i="6"/>
  <c r="U2055" i="6"/>
  <c r="BC2019" i="6"/>
  <c r="AX1991" i="6"/>
  <c r="AP1967" i="6"/>
  <c r="AC1927" i="6"/>
  <c r="V1903" i="6"/>
  <c r="AZ1843" i="6"/>
  <c r="AS1819" i="6"/>
  <c r="AD1781" i="6"/>
  <c r="W1757" i="6"/>
  <c r="F1717" i="6"/>
  <c r="BF1691" i="6"/>
  <c r="W1629" i="6"/>
  <c r="P1605" i="6"/>
  <c r="BC1545" i="6"/>
  <c r="AQ1521" i="6"/>
  <c r="X1485" i="6"/>
  <c r="Q1459" i="6"/>
  <c r="BE1423" i="6"/>
  <c r="BB1397" i="6"/>
  <c r="AN1373" i="6"/>
  <c r="U1321" i="6"/>
  <c r="R1297" i="6"/>
  <c r="BC2115" i="6"/>
  <c r="P2079" i="6"/>
  <c r="AG2055" i="6"/>
  <c r="H2019" i="6"/>
  <c r="BB1967" i="6"/>
  <c r="AO1927" i="6"/>
  <c r="AH1903" i="6"/>
  <c r="O1867" i="6"/>
  <c r="E1843" i="6"/>
  <c r="BE1819" i="6"/>
  <c r="AP1781" i="6"/>
  <c r="AI1757" i="6"/>
  <c r="R1717" i="6"/>
  <c r="K1691" i="6"/>
  <c r="AI1629" i="6"/>
  <c r="AB1605" i="6"/>
  <c r="O1569" i="6"/>
  <c r="H1545" i="6"/>
  <c r="BC1521" i="6"/>
  <c r="AJ1485" i="6"/>
  <c r="AC1459" i="6"/>
  <c r="J1423" i="6"/>
  <c r="G1397" i="6"/>
  <c r="AZ1373" i="6"/>
  <c r="AG1321" i="6"/>
  <c r="AD1297" i="6"/>
  <c r="AO2115" i="6"/>
  <c r="M2079" i="6"/>
  <c r="S2055" i="6"/>
  <c r="D2019" i="6"/>
  <c r="AV1991" i="6"/>
  <c r="AN1967" i="6"/>
  <c r="AA1927" i="6"/>
  <c r="T1903" i="6"/>
  <c r="D1867" i="6"/>
  <c r="AX1843" i="6"/>
  <c r="AQ1819" i="6"/>
  <c r="AB1781" i="6"/>
  <c r="U1757" i="6"/>
  <c r="D1717" i="6"/>
  <c r="BD1691" i="6"/>
  <c r="AG1667" i="6"/>
  <c r="U1629" i="6"/>
  <c r="N1605" i="6"/>
  <c r="D1569" i="6"/>
  <c r="BA1545" i="6"/>
  <c r="AO1521" i="6"/>
  <c r="V1485" i="6"/>
  <c r="O1459" i="6"/>
  <c r="D1423" i="6"/>
  <c r="AZ1397" i="6"/>
  <c r="AL1373" i="6"/>
  <c r="S1321" i="6"/>
  <c r="P1297" i="6"/>
  <c r="AS2103" i="6"/>
  <c r="AN2079" i="6"/>
  <c r="BE2055" i="6"/>
  <c r="AF2019" i="6"/>
  <c r="AA1991" i="6"/>
  <c r="G1955" i="6"/>
  <c r="F1927" i="6"/>
  <c r="BF1903" i="6"/>
  <c r="AM1867" i="6"/>
  <c r="AC1843" i="6"/>
  <c r="J1807" i="6"/>
  <c r="G1781" i="6"/>
  <c r="BG1757" i="6"/>
  <c r="AP1717" i="6"/>
  <c r="AI1691" i="6"/>
  <c r="G1653" i="6"/>
  <c r="BG1629" i="6"/>
  <c r="AZ1605" i="6"/>
  <c r="AM1569" i="6"/>
  <c r="AF1545" i="6"/>
  <c r="H1509" i="6"/>
  <c r="BH1485" i="6"/>
  <c r="BA1459" i="6"/>
  <c r="AH1423" i="6"/>
  <c r="AE1397" i="6"/>
  <c r="D1347" i="6"/>
  <c r="BE1321" i="6"/>
  <c r="BB1297" i="6"/>
  <c r="O1261" i="6"/>
  <c r="BC1235" i="6"/>
  <c r="AH2410" i="6"/>
  <c r="AC2386" i="6"/>
  <c r="AH2348" i="6"/>
  <c r="BG2322" i="6"/>
  <c r="BF2298" i="6"/>
  <c r="BB2260" i="6"/>
  <c r="V2236" i="6"/>
  <c r="AH2200" i="6"/>
  <c r="BC2150" i="6"/>
  <c r="AG2114" i="6"/>
  <c r="Y2090" i="6"/>
  <c r="K2054" i="6"/>
  <c r="BE2030" i="6"/>
  <c r="AX2004" i="6"/>
  <c r="AF1966" i="6"/>
  <c r="Y1940" i="6"/>
  <c r="L1902" i="6"/>
  <c r="E1878" i="6"/>
  <c r="BB1854" i="6"/>
  <c r="AI1818" i="6"/>
  <c r="AF1794" i="6"/>
  <c r="M1756" i="6"/>
  <c r="H1730" i="6"/>
  <c r="BH1704" i="6"/>
  <c r="AF1666" i="6"/>
  <c r="AA1273" i="6"/>
  <c r="H1247" i="6"/>
  <c r="AE1571" i="6"/>
  <c r="AO2398" i="6"/>
  <c r="W2360" i="6"/>
  <c r="O2336" i="6"/>
  <c r="AH2272" i="6"/>
  <c r="AH2248" i="6"/>
  <c r="S2212" i="6"/>
  <c r="O2188" i="6"/>
  <c r="I2164" i="6"/>
  <c r="AZ2126" i="6"/>
  <c r="AL2102" i="6"/>
  <c r="P2042" i="6"/>
  <c r="AS1978" i="6"/>
  <c r="AK1954" i="6"/>
  <c r="X1914" i="6"/>
  <c r="Q1890" i="6"/>
  <c r="BD1866" i="6"/>
  <c r="AU1830" i="6"/>
  <c r="AN1806" i="6"/>
  <c r="Y1768" i="6"/>
  <c r="R1742" i="6"/>
  <c r="M1716" i="6"/>
  <c r="BA1678" i="6"/>
  <c r="AM1285" i="6"/>
  <c r="T1261" i="6"/>
  <c r="M1223" i="6"/>
  <c r="AY2410" i="6"/>
  <c r="AB2372" i="6"/>
  <c r="AA2348" i="6"/>
  <c r="Q2322" i="6"/>
  <c r="S2284" i="6"/>
  <c r="BE2260" i="6"/>
  <c r="AG2224" i="6"/>
  <c r="AA2200" i="6"/>
  <c r="U2176" i="6"/>
  <c r="E2138" i="6"/>
  <c r="AX2114" i="6"/>
  <c r="AJ2078" i="6"/>
  <c r="AB2054" i="6"/>
  <c r="O2030" i="6"/>
  <c r="BE1990" i="6"/>
  <c r="AW1966" i="6"/>
  <c r="AJ1926" i="6"/>
  <c r="AC1902" i="6"/>
  <c r="V1878" i="6"/>
  <c r="BG1842" i="6"/>
  <c r="AZ1818" i="6"/>
  <c r="AK1780" i="6"/>
  <c r="AD1756" i="6"/>
  <c r="Y1730" i="6"/>
  <c r="F1690" i="6"/>
  <c r="AW1666" i="6"/>
  <c r="AF1273" i="6"/>
  <c r="Y1235" i="6"/>
  <c r="V1571" i="6"/>
  <c r="AH2386" i="6"/>
  <c r="AM2360" i="6"/>
  <c r="AF2336" i="6"/>
  <c r="Z2298" i="6"/>
  <c r="K2272" i="6"/>
  <c r="AP2236" i="6"/>
  <c r="AI2212" i="6"/>
  <c r="AF2188" i="6"/>
  <c r="M2150" i="6"/>
  <c r="J2126" i="6"/>
  <c r="AY2066" i="6"/>
  <c r="AG2042" i="6"/>
  <c r="H2004" i="6"/>
  <c r="BB1940" i="6"/>
  <c r="AO1914" i="6"/>
  <c r="AH1890" i="6"/>
  <c r="L1854" i="6"/>
  <c r="E1830" i="6"/>
  <c r="AW1794" i="6"/>
  <c r="AP1768" i="6"/>
  <c r="AI1742" i="6"/>
  <c r="R1704" i="6"/>
  <c r="K1678" i="6"/>
  <c r="K1273" i="6"/>
  <c r="AR1223" i="6"/>
  <c r="Y2398" i="6"/>
  <c r="X2372" i="6"/>
  <c r="BF2336" i="6"/>
  <c r="AQ2310" i="6"/>
  <c r="AN2284" i="6"/>
  <c r="F2248" i="6"/>
  <c r="P2224" i="6"/>
  <c r="J2188" i="6"/>
  <c r="AY2164" i="6"/>
  <c r="AV2138" i="6"/>
  <c r="V2102" i="6"/>
  <c r="S2078" i="6"/>
  <c r="W2042" i="6"/>
  <c r="V1347" i="6"/>
  <c r="AT1831" i="6"/>
  <c r="AD1485" i="6"/>
  <c r="AV1955" i="6"/>
  <c r="AB1593" i="6"/>
  <c r="AT1347" i="6"/>
  <c r="BF2043" i="6"/>
  <c r="G1915" i="6"/>
  <c r="O1795" i="6"/>
  <c r="AJ1679" i="6"/>
  <c r="BG1593" i="6"/>
  <c r="I1509" i="6"/>
  <c r="AF1385" i="6"/>
  <c r="BF1321" i="6"/>
  <c r="T1297" i="6"/>
  <c r="T2103" i="6"/>
  <c r="R2079" i="6"/>
  <c r="K2055" i="6"/>
  <c r="AS2019" i="6"/>
  <c r="AN1991" i="6"/>
  <c r="T1955" i="6"/>
  <c r="S1927" i="6"/>
  <c r="L1903" i="6"/>
  <c r="AZ1867" i="6"/>
  <c r="AP1843" i="6"/>
  <c r="AP2475" i="6" s="1"/>
  <c r="W1807" i="6"/>
  <c r="T1781" i="6"/>
  <c r="M1757" i="6"/>
  <c r="BC1717" i="6"/>
  <c r="AV1691" i="6"/>
  <c r="T1653" i="6"/>
  <c r="M1629" i="6"/>
  <c r="F1605" i="6"/>
  <c r="AZ1569" i="6"/>
  <c r="AS1545" i="6"/>
  <c r="U1509" i="6"/>
  <c r="N1485" i="6"/>
  <c r="N2470" i="6" s="1"/>
  <c r="G1459" i="6"/>
  <c r="AU1423" i="6"/>
  <c r="AR1397" i="6"/>
  <c r="Q1347" i="6"/>
  <c r="K1321" i="6"/>
  <c r="AF1297" i="6"/>
  <c r="U2103" i="6"/>
  <c r="AD2079" i="6"/>
  <c r="W2055" i="6"/>
  <c r="BE2019" i="6"/>
  <c r="AZ1991" i="6"/>
  <c r="AF1955" i="6"/>
  <c r="AF2477" i="6" s="1"/>
  <c r="AE1927" i="6"/>
  <c r="X1903" i="6"/>
  <c r="E1867" i="6"/>
  <c r="BB1843" i="6"/>
  <c r="AI1807" i="6"/>
  <c r="AF1781" i="6"/>
  <c r="Y1757" i="6"/>
  <c r="H1717" i="6"/>
  <c r="BH1691" i="6"/>
  <c r="AF1653" i="6"/>
  <c r="Y1629" i="6"/>
  <c r="R1605" i="6"/>
  <c r="E1569" i="6"/>
  <c r="BE1545" i="6"/>
  <c r="AG1509" i="6"/>
  <c r="Z1485" i="6"/>
  <c r="S1459" i="6"/>
  <c r="BG1423" i="6"/>
  <c r="BD1397" i="6"/>
  <c r="AC1347" i="6"/>
  <c r="W1321" i="6"/>
  <c r="AR1297" i="6"/>
  <c r="AF2103" i="6"/>
  <c r="AP2079" i="6"/>
  <c r="AI2055" i="6"/>
  <c r="J2019" i="6"/>
  <c r="E1991" i="6"/>
  <c r="AR1955" i="6"/>
  <c r="AQ1927" i="6"/>
  <c r="AJ1903" i="6"/>
  <c r="Q1867" i="6"/>
  <c r="G1843" i="6"/>
  <c r="AU1807" i="6"/>
  <c r="AR1781" i="6"/>
  <c r="AK1757" i="6"/>
  <c r="T1717" i="6"/>
  <c r="M1691" i="6"/>
  <c r="AR1653" i="6"/>
  <c r="AK1629" i="6"/>
  <c r="AD1605" i="6"/>
  <c r="Q1569" i="6"/>
  <c r="J1545" i="6"/>
  <c r="AS1509" i="6"/>
  <c r="AL1485" i="6"/>
  <c r="AE1459" i="6"/>
  <c r="L1423" i="6"/>
  <c r="I1397" i="6"/>
  <c r="AO1347" i="6"/>
  <c r="AO2467" i="6" s="1"/>
  <c r="AI1321" i="6"/>
  <c r="BD1297" i="6"/>
  <c r="AG2103" i="6"/>
  <c r="BB2079" i="6"/>
  <c r="AU2055" i="6"/>
  <c r="V2019" i="6"/>
  <c r="Q1991" i="6"/>
  <c r="BD1955" i="6"/>
  <c r="BC1927" i="6"/>
  <c r="AV1903" i="6"/>
  <c r="AC1867" i="6"/>
  <c r="S1843" i="6"/>
  <c r="BG1807" i="6"/>
  <c r="BD1781" i="6"/>
  <c r="AW1757" i="6"/>
  <c r="AF1717" i="6"/>
  <c r="Y1691" i="6"/>
  <c r="BD1653" i="6"/>
  <c r="AW1629" i="6"/>
  <c r="AP1605" i="6"/>
  <c r="AC1569" i="6"/>
  <c r="V1545" i="6"/>
  <c r="BE1509" i="6"/>
  <c r="AX1485" i="6"/>
  <c r="AX2470" i="6" s="1"/>
  <c r="AQ1459" i="6"/>
  <c r="X1423" i="6"/>
  <c r="U1397" i="6"/>
  <c r="BA1347" i="6"/>
  <c r="AU1321" i="6"/>
  <c r="J1285" i="6"/>
  <c r="J2103" i="6"/>
  <c r="G2079" i="6"/>
  <c r="BG2055" i="6"/>
  <c r="AH2019" i="6"/>
  <c r="AC1991" i="6"/>
  <c r="I1955" i="6"/>
  <c r="I2477" i="6" s="1"/>
  <c r="H1927" i="6"/>
  <c r="BH1903" i="6"/>
  <c r="AO1867" i="6"/>
  <c r="AE1843" i="6"/>
  <c r="L1807" i="6"/>
  <c r="I1781" i="6"/>
  <c r="AR1717" i="6"/>
  <c r="AK1691" i="6"/>
  <c r="I1653" i="6"/>
  <c r="BB1605" i="6"/>
  <c r="AO1569" i="6"/>
  <c r="AH1545" i="6"/>
  <c r="J1509" i="6"/>
  <c r="BC1459" i="6"/>
  <c r="AJ1423" i="6"/>
  <c r="AG1397" i="6"/>
  <c r="G1347" i="6"/>
  <c r="BG1321" i="6"/>
  <c r="V1285" i="6"/>
  <c r="D2103" i="6"/>
  <c r="AB2079" i="6"/>
  <c r="AS2055" i="6"/>
  <c r="T2019" i="6"/>
  <c r="O1991" i="6"/>
  <c r="D1955" i="6"/>
  <c r="BA1927" i="6"/>
  <c r="AT1903" i="6"/>
  <c r="AA1867" i="6"/>
  <c r="Q1843" i="6"/>
  <c r="D1807" i="6"/>
  <c r="BB1781" i="6"/>
  <c r="AU1757" i="6"/>
  <c r="AD1717" i="6"/>
  <c r="W1691" i="6"/>
  <c r="D1653" i="6"/>
  <c r="AU1629" i="6"/>
  <c r="AN1605" i="6"/>
  <c r="AA1569" i="6"/>
  <c r="T1545" i="6"/>
  <c r="D1509" i="6"/>
  <c r="AV1485" i="6"/>
  <c r="AO1459" i="6"/>
  <c r="V1423" i="6"/>
  <c r="S1397" i="6"/>
  <c r="BB1347" i="6"/>
  <c r="AS1321" i="6"/>
  <c r="AP1297" i="6"/>
  <c r="AH2103" i="6"/>
  <c r="AE2079" i="6"/>
  <c r="L2043" i="6"/>
  <c r="BF2019" i="6"/>
  <c r="BA1991" i="6"/>
  <c r="AG1955" i="6"/>
  <c r="AF1927" i="6"/>
  <c r="AW1891" i="6"/>
  <c r="F1867" i="6"/>
  <c r="BC1843" i="6"/>
  <c r="AJ1807" i="6"/>
  <c r="AG1781" i="6"/>
  <c r="AL1743" i="6"/>
  <c r="I1717" i="6"/>
  <c r="AG1653" i="6"/>
  <c r="Z1629" i="6"/>
  <c r="AK1593" i="6"/>
  <c r="F1569" i="6"/>
  <c r="BF1545" i="6"/>
  <c r="AH1509" i="6"/>
  <c r="AA1485" i="6"/>
  <c r="BD1447" i="6"/>
  <c r="BH1423" i="6"/>
  <c r="BE1397" i="6"/>
  <c r="AE1347" i="6"/>
  <c r="X1321" i="6"/>
  <c r="AV1285" i="6"/>
  <c r="AC1261" i="6"/>
  <c r="V1223" i="6"/>
  <c r="BH2410" i="6"/>
  <c r="BC2386" i="6"/>
  <c r="AJ2348" i="6"/>
  <c r="Z2322" i="6"/>
  <c r="AF2284" i="6"/>
  <c r="G2260" i="6"/>
  <c r="AV2236" i="6"/>
  <c r="AJ2200" i="6"/>
  <c r="AC2176" i="6"/>
  <c r="N2138" i="6"/>
  <c r="BG2114" i="6"/>
  <c r="AZ2090" i="6"/>
  <c r="AK2054" i="6"/>
  <c r="X2030" i="6"/>
  <c r="G1990" i="6"/>
  <c r="BF1966" i="6"/>
  <c r="AY1940" i="6"/>
  <c r="AL1902" i="6"/>
  <c r="AE1878" i="6"/>
  <c r="BE1842" i="6"/>
  <c r="BF1794" i="6"/>
  <c r="AM1756" i="6"/>
  <c r="AH1730" i="6"/>
  <c r="AM1690" i="6"/>
  <c r="BF1666" i="6"/>
  <c r="AO1273" i="6"/>
  <c r="AH1235" i="6"/>
  <c r="BE1571" i="6"/>
  <c r="H2398" i="6"/>
  <c r="AV2360" i="6"/>
  <c r="AO2336" i="6"/>
  <c r="AL2298" i="6"/>
  <c r="G2272" i="6"/>
  <c r="BH2248" i="6"/>
  <c r="I2212" i="6"/>
  <c r="AO2188" i="6"/>
  <c r="K2150" i="6"/>
  <c r="S2126" i="6"/>
  <c r="E2102" i="6"/>
  <c r="BH2066" i="6"/>
  <c r="AP2042" i="6"/>
  <c r="Q2004" i="6"/>
  <c r="L1978" i="6"/>
  <c r="AX1914" i="6"/>
  <c r="AQ1890" i="6"/>
  <c r="U1854" i="6"/>
  <c r="N1830" i="6"/>
  <c r="G1806" i="6"/>
  <c r="AY1768" i="6"/>
  <c r="AR1742" i="6"/>
  <c r="T1678" i="6"/>
  <c r="BA1285" i="6"/>
  <c r="AT1247" i="6"/>
  <c r="AM1223" i="6"/>
  <c r="R2410" i="6"/>
  <c r="G2372" i="6"/>
  <c r="BA2348" i="6"/>
  <c r="AR2310" i="6"/>
  <c r="W2284" i="6"/>
  <c r="X2260" i="6"/>
  <c r="BF2224" i="6"/>
  <c r="BA2200" i="6"/>
  <c r="W2164" i="6"/>
  <c r="AE2138" i="6"/>
  <c r="Q2114" i="6"/>
  <c r="K2078" i="6"/>
  <c r="BB2054" i="6"/>
  <c r="AC2018" i="6"/>
  <c r="X1990" i="6"/>
  <c r="P1966" i="6"/>
  <c r="BC1902" i="6"/>
  <c r="J1866" i="6"/>
  <c r="Z1842" i="6"/>
  <c r="S1818" i="6"/>
  <c r="BD1756" i="6"/>
  <c r="AA1716" i="6"/>
  <c r="AF1690" i="6"/>
  <c r="P1666" i="6"/>
  <c r="BF1261" i="6"/>
  <c r="AY1235" i="6"/>
  <c r="AV1571" i="6"/>
  <c r="M2386" i="6"/>
  <c r="F2360" i="6"/>
  <c r="BD2322" i="6"/>
  <c r="AO2298" i="6"/>
  <c r="AK2272" i="6"/>
  <c r="AR2176" i="6"/>
  <c r="AM2150" i="6"/>
  <c r="AJ2126" i="6"/>
  <c r="I2090" i="6"/>
  <c r="G2066" i="6"/>
  <c r="AO2030" i="6"/>
  <c r="AH2004" i="6"/>
  <c r="AC1978" i="6"/>
  <c r="I1940" i="6"/>
  <c r="H1914" i="6"/>
  <c r="AV1878" i="6"/>
  <c r="AL1854" i="6"/>
  <c r="AE1830" i="6"/>
  <c r="P1794" i="6"/>
  <c r="I1768" i="6"/>
  <c r="AY1730" i="6"/>
  <c r="AR1704" i="6"/>
  <c r="AK1678" i="6"/>
  <c r="AK1273" i="6"/>
  <c r="R1247" i="6"/>
  <c r="AM1571" i="6"/>
  <c r="AY2398" i="6"/>
  <c r="AX2372" i="6"/>
  <c r="Y2336" i="6"/>
  <c r="AL2272" i="6"/>
  <c r="AR2248" i="6"/>
  <c r="AP2224" i="6"/>
  <c r="Y2188" i="6"/>
  <c r="R2164" i="6"/>
  <c r="AL2126" i="6"/>
  <c r="AV2102" i="6"/>
  <c r="AS2078" i="6"/>
  <c r="Z2042" i="6"/>
  <c r="O1321" i="6"/>
  <c r="AM1807" i="6"/>
  <c r="K1447" i="6"/>
  <c r="AU1927" i="6"/>
  <c r="U1569" i="6"/>
  <c r="AD1333" i="6"/>
  <c r="AG2019" i="6"/>
  <c r="BG1903" i="6"/>
  <c r="H1781" i="6"/>
  <c r="H1653" i="6"/>
  <c r="AN1581" i="6"/>
  <c r="BB1447" i="6"/>
  <c r="BF1385" i="6"/>
  <c r="Y1321" i="6"/>
  <c r="N2139" i="6"/>
  <c r="AU2103" i="6"/>
  <c r="AR2079" i="6"/>
  <c r="AV2043" i="6"/>
  <c r="L2019" i="6"/>
  <c r="G1991" i="6"/>
  <c r="AT1955" i="6"/>
  <c r="AS1927" i="6"/>
  <c r="Z1891" i="6"/>
  <c r="S1867" i="6"/>
  <c r="I1843" i="6"/>
  <c r="AW1807" i="6"/>
  <c r="AT1781" i="6"/>
  <c r="AA1743" i="6"/>
  <c r="V1717" i="6"/>
  <c r="O1691" i="6"/>
  <c r="AT1653" i="6"/>
  <c r="AM1629" i="6"/>
  <c r="Z1593" i="6"/>
  <c r="S1569" i="6"/>
  <c r="L1545" i="6"/>
  <c r="AU1509" i="6"/>
  <c r="AN1485" i="6"/>
  <c r="U1447" i="6"/>
  <c r="N1423" i="6"/>
  <c r="K1397" i="6"/>
  <c r="AR1347" i="6"/>
  <c r="AK1321" i="6"/>
  <c r="Z2139" i="6"/>
  <c r="BG2103" i="6"/>
  <c r="BD2079" i="6"/>
  <c r="AW2043" i="6"/>
  <c r="X2019" i="6"/>
  <c r="S1991" i="6"/>
  <c r="BF1955" i="6"/>
  <c r="BE1927" i="6"/>
  <c r="AL1891" i="6"/>
  <c r="AE1867" i="6"/>
  <c r="U1843" i="6"/>
  <c r="BF1781" i="6"/>
  <c r="AM1743" i="6"/>
  <c r="AH1717" i="6"/>
  <c r="AA1691" i="6"/>
  <c r="BF1653" i="6"/>
  <c r="AY1629" i="6"/>
  <c r="AL1593" i="6"/>
  <c r="AE1569" i="6"/>
  <c r="X1545" i="6"/>
  <c r="BG1509" i="6"/>
  <c r="AZ1485" i="6"/>
  <c r="AG1447" i="6"/>
  <c r="Z1423" i="6"/>
  <c r="W1397" i="6"/>
  <c r="BD1347" i="6"/>
  <c r="AW1321" i="6"/>
  <c r="AL2139" i="6"/>
  <c r="L2103" i="6"/>
  <c r="I2079" i="6"/>
  <c r="BH2043" i="6"/>
  <c r="AJ2019" i="6"/>
  <c r="AE1991" i="6"/>
  <c r="K1955" i="6"/>
  <c r="J1927" i="6"/>
  <c r="AX1891" i="6"/>
  <c r="AQ1867" i="6"/>
  <c r="AG1843" i="6"/>
  <c r="N1807" i="6"/>
  <c r="K1781" i="6"/>
  <c r="AY1743" i="6"/>
  <c r="AT1717" i="6"/>
  <c r="AM1691" i="6"/>
  <c r="K1653" i="6"/>
  <c r="AX1593" i="6"/>
  <c r="AQ1569" i="6"/>
  <c r="AJ1545" i="6"/>
  <c r="L1509" i="6"/>
  <c r="E1485" i="6"/>
  <c r="AS1447" i="6"/>
  <c r="AL1423" i="6"/>
  <c r="AI1397" i="6"/>
  <c r="I1347" i="6"/>
  <c r="AX2139" i="6"/>
  <c r="X2103" i="6"/>
  <c r="U2079" i="6"/>
  <c r="AV2019" i="6"/>
  <c r="AQ1991" i="6"/>
  <c r="W1955" i="6"/>
  <c r="V1927" i="6"/>
  <c r="BC1867" i="6"/>
  <c r="AS1843" i="6"/>
  <c r="Z1807" i="6"/>
  <c r="W1781" i="6"/>
  <c r="BF1717" i="6"/>
  <c r="AY1691" i="6"/>
  <c r="W1653" i="6"/>
  <c r="P1629" i="6"/>
  <c r="BC1569" i="6"/>
  <c r="AV1545" i="6"/>
  <c r="X1509" i="6"/>
  <c r="Q1485" i="6"/>
  <c r="BE1447" i="6"/>
  <c r="AX1423" i="6"/>
  <c r="AU1397" i="6"/>
  <c r="U1347" i="6"/>
  <c r="N1321" i="6"/>
  <c r="AJ2103" i="6"/>
  <c r="AG2079" i="6"/>
  <c r="N2043" i="6"/>
  <c r="BH2019" i="6"/>
  <c r="BC1991" i="6"/>
  <c r="AI1955" i="6"/>
  <c r="AH1927" i="6"/>
  <c r="O1891" i="6"/>
  <c r="H1867" i="6"/>
  <c r="BE1843" i="6"/>
  <c r="AL1807" i="6"/>
  <c r="AI1781" i="6"/>
  <c r="P1743" i="6"/>
  <c r="K1717" i="6"/>
  <c r="AI1653" i="6"/>
  <c r="AB1629" i="6"/>
  <c r="O1593" i="6"/>
  <c r="H1569" i="6"/>
  <c r="BH1545" i="6"/>
  <c r="AJ1509" i="6"/>
  <c r="AJ2470" i="6" s="1"/>
  <c r="AC1485" i="6"/>
  <c r="J1447" i="6"/>
  <c r="BG1397" i="6"/>
  <c r="AG1347" i="6"/>
  <c r="Z1321" i="6"/>
  <c r="AV2139" i="6"/>
  <c r="V2103" i="6"/>
  <c r="S2079" i="6"/>
  <c r="D2043" i="6"/>
  <c r="AT2019" i="6"/>
  <c r="AO1991" i="6"/>
  <c r="U1955" i="6"/>
  <c r="T1927" i="6"/>
  <c r="D1891" i="6"/>
  <c r="BA1867" i="6"/>
  <c r="AQ1843" i="6"/>
  <c r="X1807" i="6"/>
  <c r="U1781" i="6"/>
  <c r="D1743" i="6"/>
  <c r="BD1717" i="6"/>
  <c r="AW1691" i="6"/>
  <c r="U1653" i="6"/>
  <c r="N1629" i="6"/>
  <c r="D1593" i="6"/>
  <c r="BA1569" i="6"/>
  <c r="AT1545" i="6"/>
  <c r="V1509" i="6"/>
  <c r="O1485" i="6"/>
  <c r="D1447" i="6"/>
  <c r="AV1423" i="6"/>
  <c r="AS1397" i="6"/>
  <c r="S1347" i="6"/>
  <c r="L1321" i="6"/>
  <c r="O2127" i="6"/>
  <c r="BH2103" i="6"/>
  <c r="BE2079" i="6"/>
  <c r="AL2043" i="6"/>
  <c r="Y2019" i="6"/>
  <c r="H1979" i="6"/>
  <c r="BG1955" i="6"/>
  <c r="BF1927" i="6"/>
  <c r="AM1891" i="6"/>
  <c r="AF1867" i="6"/>
  <c r="J1831" i="6"/>
  <c r="BG1781" i="6"/>
  <c r="AN1743" i="6"/>
  <c r="AI1717" i="6"/>
  <c r="P1679" i="6"/>
  <c r="BG1653" i="6"/>
  <c r="AZ1629" i="6"/>
  <c r="AM1593" i="6"/>
  <c r="AF1569" i="6"/>
  <c r="H1533" i="6"/>
  <c r="BA1485" i="6"/>
  <c r="AH1447" i="6"/>
  <c r="AA1423" i="6"/>
  <c r="L1385" i="6"/>
  <c r="BE1347" i="6"/>
  <c r="AX1321" i="6"/>
  <c r="O1285" i="6"/>
  <c r="BC1261" i="6"/>
  <c r="AV1223" i="6"/>
  <c r="AA2410" i="6"/>
  <c r="P2372" i="6"/>
  <c r="AZ2322" i="6"/>
  <c r="BD2284" i="6"/>
  <c r="AG2260" i="6"/>
  <c r="I2224" i="6"/>
  <c r="BC2176" i="6"/>
  <c r="AN2138" i="6"/>
  <c r="Z2114" i="6"/>
  <c r="Y2078" i="6"/>
  <c r="AX2030" i="6"/>
  <c r="AG1990" i="6"/>
  <c r="Y1966" i="6"/>
  <c r="L1926" i="6"/>
  <c r="E1902" i="6"/>
  <c r="BE1878" i="6"/>
  <c r="AI1842" i="6"/>
  <c r="AB1818" i="6"/>
  <c r="M1780" i="6"/>
  <c r="F1756" i="6"/>
  <c r="BH1730" i="6"/>
  <c r="AO1690" i="6"/>
  <c r="Y1666" i="6"/>
  <c r="H1273" i="6"/>
  <c r="BH1235" i="6"/>
  <c r="X1571" i="6"/>
  <c r="W2386" i="6"/>
  <c r="O2360" i="6"/>
  <c r="H2336" i="6"/>
  <c r="W2298" i="6"/>
  <c r="AS2272" i="6"/>
  <c r="AK2236" i="6"/>
  <c r="K2212" i="6"/>
  <c r="H2188" i="6"/>
  <c r="AV2150" i="6"/>
  <c r="AS2126" i="6"/>
  <c r="T2090" i="6"/>
  <c r="AA2066" i="6"/>
  <c r="I2042" i="6"/>
  <c r="AQ2004" i="6"/>
  <c r="AL1978" i="6"/>
  <c r="AD1940" i="6"/>
  <c r="Q1914" i="6"/>
  <c r="J1890" i="6"/>
  <c r="AU1854" i="6"/>
  <c r="AN1830" i="6"/>
  <c r="Y1794" i="6"/>
  <c r="R1768" i="6"/>
  <c r="K1742" i="6"/>
  <c r="BA1704" i="6"/>
  <c r="AT1678" i="6"/>
  <c r="T1285" i="6"/>
  <c r="M1247" i="6"/>
  <c r="BA1223" i="6"/>
  <c r="AH2398" i="6"/>
  <c r="AG2372" i="6"/>
  <c r="T2348" i="6"/>
  <c r="BC2310" i="6"/>
  <c r="AW2284" i="6"/>
  <c r="M2248" i="6"/>
  <c r="Y2224" i="6"/>
  <c r="T2200" i="6"/>
  <c r="BH2164" i="6"/>
  <c r="BE2138" i="6"/>
  <c r="AE2102" i="6"/>
  <c r="AM2078" i="6"/>
  <c r="U2054" i="6"/>
  <c r="BC2018" i="6"/>
  <c r="AX1990" i="6"/>
  <c r="BB1954" i="6"/>
  <c r="AC1926" i="6"/>
  <c r="V1902" i="6"/>
  <c r="P1866" i="6"/>
  <c r="AZ1842" i="6"/>
  <c r="AS1806" i="6"/>
  <c r="AD1780" i="6"/>
  <c r="W1756" i="6"/>
  <c r="F1716" i="6"/>
  <c r="BF1690" i="6"/>
  <c r="AG1652" i="6"/>
  <c r="Y1261" i="6"/>
  <c r="F1235" i="6"/>
  <c r="AR2410" i="6"/>
  <c r="AM2386" i="6"/>
  <c r="AF2360" i="6"/>
  <c r="J2322" i="6"/>
  <c r="I2298" i="6"/>
  <c r="AP2260" i="6"/>
  <c r="AF2236" i="6"/>
  <c r="AB2212" i="6"/>
  <c r="M2176" i="6"/>
  <c r="F2150" i="6"/>
  <c r="BD2114" i="6"/>
  <c r="AI2090" i="6"/>
  <c r="AG2066" i="6"/>
  <c r="H2030" i="6"/>
  <c r="BH2004" i="6"/>
  <c r="R1966" i="6"/>
  <c r="AI1940" i="6"/>
  <c r="AH1914" i="6"/>
  <c r="O1878" i="6"/>
  <c r="E1854" i="6"/>
  <c r="I1818" i="6"/>
  <c r="AP1794" i="6"/>
  <c r="AI1768" i="6"/>
  <c r="R1730" i="6"/>
  <c r="K1704" i="6"/>
  <c r="BB1666" i="6"/>
  <c r="AR1247" i="6"/>
  <c r="AO1571" i="6"/>
  <c r="R2398" i="6"/>
  <c r="AT2360" i="6"/>
  <c r="AY2336" i="6"/>
  <c r="AC2310" i="6"/>
  <c r="AP2272" i="6"/>
  <c r="K2248" i="6"/>
  <c r="AE2212" i="6"/>
  <c r="AY2188" i="6"/>
  <c r="AS2164" i="6"/>
  <c r="AC2126" i="6"/>
  <c r="O2102" i="6"/>
  <c r="Y2066" i="6"/>
  <c r="AZ2042" i="6"/>
  <c r="AB2127" i="6"/>
  <c r="AJ1781" i="6"/>
  <c r="AB1891" i="6"/>
  <c r="BD1533" i="6"/>
  <c r="AM1321" i="6"/>
  <c r="Z2019" i="6"/>
  <c r="AN1891" i="6"/>
  <c r="BH1781" i="6"/>
  <c r="BH1653" i="6"/>
  <c r="AN1569" i="6"/>
  <c r="AB1509" i="6"/>
  <c r="AI1435" i="6"/>
  <c r="E1373" i="6"/>
  <c r="AY1321" i="6"/>
  <c r="AY2127" i="6"/>
  <c r="N2103" i="6"/>
  <c r="K2079" i="6"/>
  <c r="AY2043" i="6"/>
  <c r="AL2019" i="6"/>
  <c r="U1979" i="6"/>
  <c r="M1955" i="6"/>
  <c r="L1927" i="6"/>
  <c r="AZ1891" i="6"/>
  <c r="AS1867" i="6"/>
  <c r="W1831" i="6"/>
  <c r="P1807" i="6"/>
  <c r="M1781" i="6"/>
  <c r="BA1743" i="6"/>
  <c r="AV1717" i="6"/>
  <c r="AC1679" i="6"/>
  <c r="M1653" i="6"/>
  <c r="F1629" i="6"/>
  <c r="AZ1593" i="6"/>
  <c r="AS1569" i="6"/>
  <c r="U1533" i="6"/>
  <c r="N1509" i="6"/>
  <c r="G1485" i="6"/>
  <c r="AU1447" i="6"/>
  <c r="AN1423" i="6"/>
  <c r="Y1385" i="6"/>
  <c r="K1347" i="6"/>
  <c r="AZ2127" i="6"/>
  <c r="Z2103" i="6"/>
  <c r="W2079" i="6"/>
  <c r="AX2019" i="6"/>
  <c r="AG1979" i="6"/>
  <c r="Y1955" i="6"/>
  <c r="X1927" i="6"/>
  <c r="E1891" i="6"/>
  <c r="BE1867" i="6"/>
  <c r="AI1831" i="6"/>
  <c r="AB1807" i="6"/>
  <c r="Y1781" i="6"/>
  <c r="F1743" i="6"/>
  <c r="BH1717" i="6"/>
  <c r="AO1679" i="6"/>
  <c r="Y1653" i="6"/>
  <c r="R1629" i="6"/>
  <c r="E1593" i="6"/>
  <c r="BE1569" i="6"/>
  <c r="AG1533" i="6"/>
  <c r="Z1509" i="6"/>
  <c r="S1485" i="6"/>
  <c r="BG1447" i="6"/>
  <c r="AZ1423" i="6"/>
  <c r="AK1385" i="6"/>
  <c r="W1347" i="6"/>
  <c r="P1321" i="6"/>
  <c r="AL2103" i="6"/>
  <c r="AI2079" i="6"/>
  <c r="P2043" i="6"/>
  <c r="AS1979" i="6"/>
  <c r="AK1955" i="6"/>
  <c r="AJ1927" i="6"/>
  <c r="Q1891" i="6"/>
  <c r="J1867" i="6"/>
  <c r="AU1831" i="6"/>
  <c r="AN1807" i="6"/>
  <c r="AK1781" i="6"/>
  <c r="R1743" i="6"/>
  <c r="M1717" i="6"/>
  <c r="BA1679" i="6"/>
  <c r="AK1653" i="6"/>
  <c r="AD1629" i="6"/>
  <c r="Q1593" i="6"/>
  <c r="J1569" i="6"/>
  <c r="AS1533" i="6"/>
  <c r="AL1509" i="6"/>
  <c r="AE1485" i="6"/>
  <c r="L1447" i="6"/>
  <c r="E1423" i="6"/>
  <c r="AW1385" i="6"/>
  <c r="AI1347" i="6"/>
  <c r="AB1321" i="6"/>
  <c r="E2127" i="6"/>
  <c r="AX2103" i="6"/>
  <c r="AU2079" i="6"/>
  <c r="AB2043" i="6"/>
  <c r="O2019" i="6"/>
  <c r="BE1979" i="6"/>
  <c r="AW1955" i="6"/>
  <c r="AV1927" i="6"/>
  <c r="AC1891" i="6"/>
  <c r="V1867" i="6"/>
  <c r="BG1831" i="6"/>
  <c r="AZ1807" i="6"/>
  <c r="AW1781" i="6"/>
  <c r="AD1743" i="6"/>
  <c r="Y1717" i="6"/>
  <c r="F1679" i="6"/>
  <c r="AW1653" i="6"/>
  <c r="AP1629" i="6"/>
  <c r="AC1593" i="6"/>
  <c r="V1569" i="6"/>
  <c r="BE1533" i="6"/>
  <c r="AX1509" i="6"/>
  <c r="AQ1485" i="6"/>
  <c r="X1447" i="6"/>
  <c r="Q1423" i="6"/>
  <c r="AU1347" i="6"/>
  <c r="AN1321" i="6"/>
  <c r="Q2127" i="6"/>
  <c r="BG2079" i="6"/>
  <c r="AN2043" i="6"/>
  <c r="AA2019" i="6"/>
  <c r="AA2479" i="6" s="1"/>
  <c r="J1979" i="6"/>
  <c r="BH1927" i="6"/>
  <c r="AO1891" i="6"/>
  <c r="AH1867" i="6"/>
  <c r="L1831" i="6"/>
  <c r="E1807" i="6"/>
  <c r="AP1743" i="6"/>
  <c r="AK1717" i="6"/>
  <c r="R1679" i="6"/>
  <c r="BB1629" i="6"/>
  <c r="AO1593" i="6"/>
  <c r="AH1569" i="6"/>
  <c r="J1533" i="6"/>
  <c r="BC1485" i="6"/>
  <c r="AJ1447" i="6"/>
  <c r="AC1423" i="6"/>
  <c r="N1385" i="6"/>
  <c r="BG1347" i="6"/>
  <c r="AZ1321" i="6"/>
  <c r="D2127" i="6"/>
  <c r="AV2103" i="6"/>
  <c r="AS2079" i="6"/>
  <c r="Z2043" i="6"/>
  <c r="M2019" i="6"/>
  <c r="D1979" i="6"/>
  <c r="AU1955" i="6"/>
  <c r="AT1927" i="6"/>
  <c r="AA1891" i="6"/>
  <c r="T1867" i="6"/>
  <c r="D1831" i="6"/>
  <c r="AX1807" i="6"/>
  <c r="AU1781" i="6"/>
  <c r="AB1743" i="6"/>
  <c r="W1717" i="6"/>
  <c r="D1679" i="6"/>
  <c r="AU1653" i="6"/>
  <c r="AN1629" i="6"/>
  <c r="AA1593" i="6"/>
  <c r="T1569" i="6"/>
  <c r="D1533" i="6"/>
  <c r="AV1509" i="6"/>
  <c r="AO1485" i="6"/>
  <c r="V1447" i="6"/>
  <c r="O1423" i="6"/>
  <c r="D1385" i="6"/>
  <c r="AS1347" i="6"/>
  <c r="AL1321" i="6"/>
  <c r="AO2127" i="6"/>
  <c r="AA2103" i="6"/>
  <c r="AX2067" i="6"/>
  <c r="E2043" i="6"/>
  <c r="AY2019" i="6"/>
  <c r="AH1979" i="6"/>
  <c r="Z1955" i="6"/>
  <c r="M1915" i="6"/>
  <c r="F1891" i="6"/>
  <c r="BF1867" i="6"/>
  <c r="AJ1831" i="6"/>
  <c r="AC1807" i="6"/>
  <c r="G1743" i="6"/>
  <c r="AP1679" i="6"/>
  <c r="Z1653" i="6"/>
  <c r="BC1617" i="6"/>
  <c r="F1593" i="6"/>
  <c r="BF1569" i="6"/>
  <c r="AH1533" i="6"/>
  <c r="AA1509" i="6"/>
  <c r="H1471" i="6"/>
  <c r="BH1447" i="6"/>
  <c r="BA1423" i="6"/>
  <c r="AL1385" i="6"/>
  <c r="X1347" i="6"/>
  <c r="AD1309" i="6"/>
  <c r="AC1285" i="6"/>
  <c r="V1247" i="6"/>
  <c r="O1223" i="6"/>
  <c r="BA2410" i="6"/>
  <c r="AP2372" i="6"/>
  <c r="AC2348" i="6"/>
  <c r="T2310" i="6"/>
  <c r="BF2284" i="6"/>
  <c r="BG2260" i="6"/>
  <c r="AH2224" i="6"/>
  <c r="AC2200" i="6"/>
  <c r="K2164" i="6"/>
  <c r="G2138" i="6"/>
  <c r="AZ2114" i="6"/>
  <c r="P2078" i="6"/>
  <c r="AD2054" i="6"/>
  <c r="E2018" i="6"/>
  <c r="BG1990" i="6"/>
  <c r="AY1966" i="6"/>
  <c r="AL1926" i="6"/>
  <c r="AE1902" i="6"/>
  <c r="I1866" i="6"/>
  <c r="BB1818" i="6"/>
  <c r="AM1780" i="6"/>
  <c r="AF1756" i="6"/>
  <c r="H1690" i="6"/>
  <c r="AY1666" i="6"/>
  <c r="AH1261" i="6"/>
  <c r="AA1235" i="6"/>
  <c r="AX1571" i="6"/>
  <c r="AV2386" i="6"/>
  <c r="AO2360" i="6"/>
  <c r="AR2322" i="6"/>
  <c r="Q2298" i="6"/>
  <c r="M2272" i="6"/>
  <c r="BC2236" i="6"/>
  <c r="AK2212" i="6"/>
  <c r="AF2176" i="6"/>
  <c r="O2150" i="6"/>
  <c r="L2126" i="6"/>
  <c r="H2090" i="6"/>
  <c r="AP2066" i="6"/>
  <c r="Q2030" i="6"/>
  <c r="J2004" i="6"/>
  <c r="E1978" i="6"/>
  <c r="AR1940" i="6"/>
  <c r="AQ1914" i="6"/>
  <c r="X1878" i="6"/>
  <c r="N1854" i="6"/>
  <c r="G1830" i="6"/>
  <c r="AY1794" i="6"/>
  <c r="AR1768" i="6"/>
  <c r="AA1730" i="6"/>
  <c r="T1704" i="6"/>
  <c r="M1678" i="6"/>
  <c r="AT1273" i="6"/>
  <c r="AM1247" i="6"/>
  <c r="T1223" i="6"/>
  <c r="BH2398" i="6"/>
  <c r="BG2372" i="6"/>
  <c r="AT2336" i="6"/>
  <c r="AN2310" i="6"/>
  <c r="P2284" i="6"/>
  <c r="AK2248" i="6"/>
  <c r="AY2224" i="6"/>
  <c r="BF2188" i="6"/>
  <c r="AA2164" i="6"/>
  <c r="X2138" i="6"/>
  <c r="BE2102" i="6"/>
  <c r="BB2078" i="6"/>
  <c r="K2042" i="6"/>
  <c r="V2018" i="6"/>
  <c r="Q1990" i="6"/>
  <c r="BD1954" i="6"/>
  <c r="BC1926" i="6"/>
  <c r="AJ1890" i="6"/>
  <c r="T1866" i="6"/>
  <c r="S1842" i="6"/>
  <c r="BG1806" i="6"/>
  <c r="BD1780" i="6"/>
  <c r="AK1742" i="6"/>
  <c r="AF1716" i="6"/>
  <c r="Y1690" i="6"/>
  <c r="BF1285" i="6"/>
  <c r="AY1261" i="6"/>
  <c r="AF1235" i="6"/>
  <c r="K2410" i="6"/>
  <c r="F2386" i="6"/>
  <c r="AU2348" i="6"/>
  <c r="AJ2322" i="6"/>
  <c r="AJ2298" i="6"/>
  <c r="AB2260" i="6"/>
  <c r="BF2236" i="6"/>
  <c r="AT2200" i="6"/>
  <c r="AM2176" i="6"/>
  <c r="AG2150" i="6"/>
  <c r="J2114" i="6"/>
  <c r="X2054" i="6"/>
  <c r="AH2030" i="6"/>
  <c r="AA2004" i="6"/>
  <c r="I1966" i="6"/>
  <c r="AV1902" i="6"/>
  <c r="AO1878" i="6"/>
  <c r="AE1854" i="6"/>
  <c r="L1818" i="6"/>
  <c r="I1794" i="6"/>
  <c r="AW1756" i="6"/>
  <c r="AR1730" i="6"/>
  <c r="AK1704" i="6"/>
  <c r="I1666" i="6"/>
  <c r="R1273" i="6"/>
  <c r="K1235" i="6"/>
  <c r="H1571" i="6"/>
  <c r="AR2398" i="6"/>
  <c r="Y2360" i="6"/>
  <c r="R2336" i="6"/>
  <c r="AP2298" i="6"/>
  <c r="H2272" i="6"/>
  <c r="AL2248" i="6"/>
  <c r="T2212" i="6"/>
  <c r="R2188" i="6"/>
  <c r="AF2150" i="6"/>
  <c r="BC2126" i="6"/>
  <c r="AO2102" i="6"/>
  <c r="AI2066" i="6"/>
  <c r="S2042" i="6"/>
  <c r="AM2030" i="6"/>
  <c r="V1990" i="6"/>
  <c r="N1966" i="6"/>
  <c r="BH1926" i="6"/>
  <c r="BA1902" i="6"/>
  <c r="AT1878" i="6"/>
  <c r="X1842" i="6"/>
  <c r="Q1818" i="6"/>
  <c r="BB1756" i="6"/>
  <c r="AW1730" i="6"/>
  <c r="AD1690" i="6"/>
  <c r="N1666" i="6"/>
  <c r="W1261" i="6"/>
  <c r="D1235" i="6"/>
  <c r="M1571" i="6"/>
  <c r="AK2386" i="6"/>
  <c r="AD2360" i="6"/>
  <c r="H2322" i="6"/>
  <c r="G2298" i="6"/>
  <c r="Z2212" i="6"/>
  <c r="BD2176" i="6"/>
  <c r="BH2126" i="6"/>
  <c r="AG2090" i="6"/>
  <c r="AE2066" i="6"/>
  <c r="F2030" i="6"/>
  <c r="BF2004" i="6"/>
  <c r="BA1978" i="6"/>
  <c r="AG1940" i="6"/>
  <c r="AF1914" i="6"/>
  <c r="M1878" i="6"/>
  <c r="BC1830" i="6"/>
  <c r="AN1794" i="6"/>
  <c r="AG1768" i="6"/>
  <c r="P1730" i="6"/>
  <c r="I1704" i="6"/>
  <c r="AI1273" i="6"/>
  <c r="P1247" i="6"/>
  <c r="P2398" i="6"/>
  <c r="O2372" i="6"/>
  <c r="AW2336" i="6"/>
  <c r="Z2310" i="6"/>
  <c r="AO2272" i="6"/>
  <c r="I2248" i="6"/>
  <c r="G2224" i="6"/>
  <c r="AW2188" i="6"/>
  <c r="AP2164" i="6"/>
  <c r="AX2126" i="6"/>
  <c r="M2102" i="6"/>
  <c r="J2078" i="6"/>
  <c r="AX2042" i="6"/>
  <c r="AK2018" i="6"/>
  <c r="T1978" i="6"/>
  <c r="L1954" i="6"/>
  <c r="K1926" i="6"/>
  <c r="AY1890" i="6"/>
  <c r="AP1866" i="6"/>
  <c r="V1830" i="6"/>
  <c r="O1806" i="6"/>
  <c r="L1780" i="6"/>
  <c r="AZ1742" i="6"/>
  <c r="AU1716" i="6"/>
  <c r="AB1678" i="6"/>
  <c r="N1285" i="6"/>
  <c r="BB1261" i="6"/>
  <c r="AU1223" i="6"/>
  <c r="AZ2410" i="6"/>
  <c r="BA2372" i="6"/>
  <c r="AB2348" i="6"/>
  <c r="R2322" i="6"/>
  <c r="BE2284" i="6"/>
  <c r="BF2260" i="6"/>
  <c r="AF2224" i="6"/>
  <c r="AB2200" i="6"/>
  <c r="V2176" i="6"/>
  <c r="F2138" i="6"/>
  <c r="AY2114" i="6"/>
  <c r="AZ2078" i="6"/>
  <c r="AC2054" i="6"/>
  <c r="P2030" i="6"/>
  <c r="BF1990" i="6"/>
  <c r="AX1966" i="6"/>
  <c r="AK1926" i="6"/>
  <c r="AD1902" i="6"/>
  <c r="W1878" i="6"/>
  <c r="BH1842" i="6"/>
  <c r="BA1818" i="6"/>
  <c r="AL1780" i="6"/>
  <c r="AE1756" i="6"/>
  <c r="Z1730" i="6"/>
  <c r="G1690" i="6"/>
  <c r="AX1666" i="6"/>
  <c r="G1273" i="6"/>
  <c r="BG1235" i="6"/>
  <c r="W1571" i="6"/>
  <c r="BF2386" i="6"/>
  <c r="AN2360" i="6"/>
  <c r="AG2336" i="6"/>
  <c r="P2298" i="6"/>
  <c r="L2272" i="6"/>
  <c r="O2236" i="6"/>
  <c r="AJ2212" i="6"/>
  <c r="AG2188" i="6"/>
  <c r="N2150" i="6"/>
  <c r="K2126" i="6"/>
  <c r="AQ2090" i="6"/>
  <c r="AO2066" i="6"/>
  <c r="AH2042" i="6"/>
  <c r="I2004" i="6"/>
  <c r="AQ1940" i="6"/>
  <c r="AP1914" i="6"/>
  <c r="AI1890" i="6"/>
  <c r="M1854" i="6"/>
  <c r="F1830" i="6"/>
  <c r="AX1794" i="6"/>
  <c r="AQ1768" i="6"/>
  <c r="AJ1742" i="6"/>
  <c r="S1704" i="6"/>
  <c r="L1678" i="6"/>
  <c r="AS1273" i="6"/>
  <c r="AL1247" i="6"/>
  <c r="S1223" i="6"/>
  <c r="Z2398" i="6"/>
  <c r="Y2372" i="6"/>
  <c r="W2336" i="6"/>
  <c r="AJ2310" i="6"/>
  <c r="AO2284" i="6"/>
  <c r="Q2248" i="6"/>
  <c r="Q2224" i="6"/>
  <c r="AT2188" i="6"/>
  <c r="AZ2164" i="6"/>
  <c r="AW2138" i="6"/>
  <c r="W2102" i="6"/>
  <c r="T2078" i="6"/>
  <c r="AV2042" i="6"/>
  <c r="AU2018" i="6"/>
  <c r="AP1990" i="6"/>
  <c r="V1954" i="6"/>
  <c r="U1926" i="6"/>
  <c r="AY1866" i="6"/>
  <c r="AR1842" i="6"/>
  <c r="Y1806" i="6"/>
  <c r="V1780" i="6"/>
  <c r="BE1716" i="6"/>
  <c r="AX1690" i="6"/>
  <c r="BE1285" i="6"/>
  <c r="AX1261" i="6"/>
  <c r="AE1235" i="6"/>
  <c r="AJ2410" i="6"/>
  <c r="AE2386" i="6"/>
  <c r="L2348" i="6"/>
  <c r="AY2260" i="6"/>
  <c r="X2236" i="6"/>
  <c r="L2200" i="6"/>
  <c r="E2176" i="6"/>
  <c r="BF2150" i="6"/>
  <c r="AI2114" i="6"/>
  <c r="AB2090" i="6"/>
  <c r="M2054" i="6"/>
  <c r="BG2030" i="6"/>
  <c r="AZ2004" i="6"/>
  <c r="AH1966" i="6"/>
  <c r="AA1940" i="6"/>
  <c r="N1902" i="6"/>
  <c r="G1878" i="6"/>
  <c r="BD1854" i="6"/>
  <c r="AK1818" i="6"/>
  <c r="AH1794" i="6"/>
  <c r="O1756" i="6"/>
  <c r="J1730" i="6"/>
  <c r="AH1666" i="6"/>
  <c r="AQ1273" i="6"/>
  <c r="AJ1235" i="6"/>
  <c r="BG1571" i="6"/>
  <c r="D2386" i="6"/>
  <c r="AX2360" i="6"/>
  <c r="AQ2336" i="6"/>
  <c r="R2298" i="6"/>
  <c r="U2272" i="6"/>
  <c r="D2236" i="6"/>
  <c r="AT2212" i="6"/>
  <c r="AQ2188" i="6"/>
  <c r="X2150" i="6"/>
  <c r="U2126" i="6"/>
  <c r="D2090" i="6"/>
  <c r="AR2042" i="6"/>
  <c r="S2004" i="6"/>
  <c r="N1978" i="6"/>
  <c r="D1940" i="6"/>
  <c r="AZ1914" i="6"/>
  <c r="AS1890" i="6"/>
  <c r="W1854" i="6"/>
  <c r="P1830" i="6"/>
  <c r="D1794" i="6"/>
  <c r="BA1768" i="6"/>
  <c r="AT1742" i="6"/>
  <c r="AC1704" i="6"/>
  <c r="V1678" i="6"/>
  <c r="AR1640" i="6"/>
  <c r="AK1616" i="6"/>
  <c r="X1580" i="6"/>
  <c r="Q1556" i="6"/>
  <c r="E1532" i="6"/>
  <c r="AS1496" i="6"/>
  <c r="AL1470" i="6"/>
  <c r="S1434" i="6"/>
  <c r="L1408" i="6"/>
  <c r="I1384" i="6"/>
  <c r="BB1346" i="6"/>
  <c r="AU1320" i="6"/>
  <c r="AF1284" i="6"/>
  <c r="Y1246" i="6"/>
  <c r="F1222" i="6"/>
  <c r="W2397" i="6"/>
  <c r="V2371" i="6"/>
  <c r="D2335" i="6"/>
  <c r="BA2309" i="6"/>
  <c r="Z2283" i="6"/>
  <c r="BA2247" i="6"/>
  <c r="N2223" i="6"/>
  <c r="D2187" i="6"/>
  <c r="AW2163" i="6"/>
  <c r="AT2137" i="6"/>
  <c r="T2101" i="6"/>
  <c r="Q2077" i="6"/>
  <c r="D2041" i="6"/>
  <c r="BD1640" i="6"/>
  <c r="AW1616" i="6"/>
  <c r="AJ1580" i="6"/>
  <c r="AC1556" i="6"/>
  <c r="Q1532" i="6"/>
  <c r="BE1496" i="6"/>
  <c r="AX1470" i="6"/>
  <c r="AE1434" i="6"/>
  <c r="X1408" i="6"/>
  <c r="U1384" i="6"/>
  <c r="G1346" i="6"/>
  <c r="BG1320" i="6"/>
  <c r="AR1284" i="6"/>
  <c r="AK1246" i="6"/>
  <c r="R1222" i="6"/>
  <c r="AI2397" i="6"/>
  <c r="AH2371" i="6"/>
  <c r="U2335" i="6"/>
  <c r="F2309" i="6"/>
  <c r="AL2283" i="6"/>
  <c r="R2247" i="6"/>
  <c r="Z2223" i="6"/>
  <c r="AH2187" i="6"/>
  <c r="BF2137" i="6"/>
  <c r="AF2101" i="6"/>
  <c r="AC2077" i="6"/>
  <c r="AT2041" i="6"/>
  <c r="I1640" i="6"/>
  <c r="AV1580" i="6"/>
  <c r="AO1556" i="6"/>
  <c r="AC1532" i="6"/>
  <c r="J1496" i="6"/>
  <c r="AQ1434" i="6"/>
  <c r="AJ1408" i="6"/>
  <c r="AG1384" i="6"/>
  <c r="S1346" i="6"/>
  <c r="L1320" i="6"/>
  <c r="BD1284" i="6"/>
  <c r="AW1246" i="6"/>
  <c r="AD1222" i="6"/>
  <c r="AU2397" i="6"/>
  <c r="AT2371" i="6"/>
  <c r="V2335" i="6"/>
  <c r="R2309" i="6"/>
  <c r="AX2283" i="6"/>
  <c r="BB2247" i="6"/>
  <c r="AL2223" i="6"/>
  <c r="U2187" i="6"/>
  <c r="N2163" i="6"/>
  <c r="K2137" i="6"/>
  <c r="AR2101" i="6"/>
  <c r="AO2077" i="6"/>
  <c r="AU2041" i="6"/>
  <c r="U1640" i="6"/>
  <c r="N1616" i="6"/>
  <c r="BH1580" i="6"/>
  <c r="BA1556" i="6"/>
  <c r="AO1532" i="6"/>
  <c r="V1496" i="6"/>
  <c r="O1470" i="6"/>
  <c r="BC1434" i="6"/>
  <c r="AV1408" i="6"/>
  <c r="AS1384" i="6"/>
  <c r="AE1346" i="6"/>
  <c r="X1320" i="6"/>
  <c r="I1284" i="6"/>
  <c r="AP1222" i="6"/>
  <c r="BG2397" i="6"/>
  <c r="BF2371" i="6"/>
  <c r="AG2335" i="6"/>
  <c r="AD2309" i="6"/>
  <c r="X2247" i="6"/>
  <c r="AX2223" i="6"/>
  <c r="AS2187" i="6"/>
  <c r="Z2163" i="6"/>
  <c r="Z2480" i="6" s="1"/>
  <c r="W2137" i="6"/>
  <c r="BD2101" i="6"/>
  <c r="BA2077" i="6"/>
  <c r="BF2041" i="6"/>
  <c r="Z1640" i="6"/>
  <c r="F1604" i="6"/>
  <c r="F1580" i="6"/>
  <c r="BF1556" i="6"/>
  <c r="AH1520" i="6"/>
  <c r="AA1496" i="6"/>
  <c r="H1458" i="6"/>
  <c r="BH1434" i="6"/>
  <c r="BA1408" i="6"/>
  <c r="AQ1372" i="6"/>
  <c r="AJ1346" i="6"/>
  <c r="P1308" i="6"/>
  <c r="N1284" i="6"/>
  <c r="BB1246" i="6"/>
  <c r="S1547" i="6"/>
  <c r="E2397" i="6"/>
  <c r="V2359" i="6"/>
  <c r="AL2335" i="6"/>
  <c r="BA2018" i="6"/>
  <c r="AV1990" i="6"/>
  <c r="AN1966" i="6"/>
  <c r="AA1926" i="6"/>
  <c r="T1902" i="6"/>
  <c r="K1866" i="6"/>
  <c r="AX1842" i="6"/>
  <c r="AQ1818" i="6"/>
  <c r="AB1780" i="6"/>
  <c r="U1756" i="6"/>
  <c r="AY1716" i="6"/>
  <c r="BD1690" i="6"/>
  <c r="AN1666" i="6"/>
  <c r="AW1261" i="6"/>
  <c r="AD1235" i="6"/>
  <c r="I2410" i="6"/>
  <c r="BD2360" i="6"/>
  <c r="AH2322" i="6"/>
  <c r="AG2298" i="6"/>
  <c r="N2260" i="6"/>
  <c r="BD2236" i="6"/>
  <c r="AZ2212" i="6"/>
  <c r="AK2176" i="6"/>
  <c r="AD2150" i="6"/>
  <c r="H2114" i="6"/>
  <c r="BG2090" i="6"/>
  <c r="BE2066" i="6"/>
  <c r="AF2030" i="6"/>
  <c r="Y2004" i="6"/>
  <c r="G1966" i="6"/>
  <c r="BG1940" i="6"/>
  <c r="BF1914" i="6"/>
  <c r="AM1878" i="6"/>
  <c r="AC1854" i="6"/>
  <c r="J1818" i="6"/>
  <c r="G1794" i="6"/>
  <c r="BG1768" i="6"/>
  <c r="AP1730" i="6"/>
  <c r="AI1704" i="6"/>
  <c r="G1666" i="6"/>
  <c r="AP1247" i="6"/>
  <c r="F1571" i="6"/>
  <c r="AP2398" i="6"/>
  <c r="BF2360" i="6"/>
  <c r="P2336" i="6"/>
  <c r="BA2310" i="6"/>
  <c r="AQ2272" i="6"/>
  <c r="AI2248" i="6"/>
  <c r="AO2212" i="6"/>
  <c r="P2188" i="6"/>
  <c r="J2164" i="6"/>
  <c r="BA2126" i="6"/>
  <c r="AM2102" i="6"/>
  <c r="AJ2066" i="6"/>
  <c r="Q2042" i="6"/>
  <c r="AT1978" i="6"/>
  <c r="AL1954" i="6"/>
  <c r="Y1914" i="6"/>
  <c r="R1890" i="6"/>
  <c r="AT1866" i="6"/>
  <c r="AV1830" i="6"/>
  <c r="AO1806" i="6"/>
  <c r="Z1768" i="6"/>
  <c r="S1742" i="6"/>
  <c r="N1716" i="6"/>
  <c r="BB1678" i="6"/>
  <c r="AB1285" i="6"/>
  <c r="U1247" i="6"/>
  <c r="N1223" i="6"/>
  <c r="S2410" i="6"/>
  <c r="H2372" i="6"/>
  <c r="BB2348" i="6"/>
  <c r="W2310" i="6"/>
  <c r="X2284" i="6"/>
  <c r="Y2260" i="6"/>
  <c r="BG2224" i="6"/>
  <c r="BB2200" i="6"/>
  <c r="BD2164" i="6"/>
  <c r="AF2138" i="6"/>
  <c r="R2114" i="6"/>
  <c r="N2078" i="6"/>
  <c r="BC2054" i="6"/>
  <c r="AD2018" i="6"/>
  <c r="Y1990" i="6"/>
  <c r="Q1966" i="6"/>
  <c r="BD1902" i="6"/>
  <c r="X1866" i="6"/>
  <c r="AA1842" i="6"/>
  <c r="T1818" i="6"/>
  <c r="E1780" i="6"/>
  <c r="BE1756" i="6"/>
  <c r="AN1716" i="6"/>
  <c r="AG1690" i="6"/>
  <c r="AC1666" i="6"/>
  <c r="AG1261" i="6"/>
  <c r="Z1235" i="6"/>
  <c r="AW1571" i="6"/>
  <c r="N2386" i="6"/>
  <c r="G2360" i="6"/>
  <c r="AE2322" i="6"/>
  <c r="AQ2298" i="6"/>
  <c r="AM2272" i="6"/>
  <c r="E2236" i="6"/>
  <c r="K2176" i="6"/>
  <c r="AN2150" i="6"/>
  <c r="AK2126" i="6"/>
  <c r="J2090" i="6"/>
  <c r="H2066" i="6"/>
  <c r="AP2030" i="6"/>
  <c r="AP2479" i="6" s="1"/>
  <c r="AI2004" i="6"/>
  <c r="AD1978" i="6"/>
  <c r="J1940" i="6"/>
  <c r="I1914" i="6"/>
  <c r="AW1878" i="6"/>
  <c r="AM1854" i="6"/>
  <c r="AF1830" i="6"/>
  <c r="Q1794" i="6"/>
  <c r="J1768" i="6"/>
  <c r="AZ1730" i="6"/>
  <c r="AS1704" i="6"/>
  <c r="AL1678" i="6"/>
  <c r="AL2471" i="6" s="1"/>
  <c r="L1273" i="6"/>
  <c r="AZ1247" i="6"/>
  <c r="P1571" i="6"/>
  <c r="AZ2398" i="6"/>
  <c r="AY2372" i="6"/>
  <c r="Z2336" i="6"/>
  <c r="BF2272" i="6"/>
  <c r="AS2248" i="6"/>
  <c r="AQ2224" i="6"/>
  <c r="Z2188" i="6"/>
  <c r="S2164" i="6"/>
  <c r="AW2102" i="6"/>
  <c r="AT2078" i="6"/>
  <c r="AA2042" i="6"/>
  <c r="N2018" i="6"/>
  <c r="BD1978" i="6"/>
  <c r="AV1954" i="6"/>
  <c r="AU1926" i="6"/>
  <c r="AB1890" i="6"/>
  <c r="AQ1866" i="6"/>
  <c r="BF1830" i="6"/>
  <c r="AY1806" i="6"/>
  <c r="AV1780" i="6"/>
  <c r="AC1742" i="6"/>
  <c r="X1716" i="6"/>
  <c r="E1678" i="6"/>
  <c r="X1285" i="6"/>
  <c r="E1261" i="6"/>
  <c r="BE1223" i="6"/>
  <c r="BE2386" i="6"/>
  <c r="AL2348" i="6"/>
  <c r="AB2322" i="6"/>
  <c r="BC2284" i="6"/>
  <c r="I2260" i="6"/>
  <c r="AZ2236" i="6"/>
  <c r="AL2200" i="6"/>
  <c r="AE2176" i="6"/>
  <c r="P2138" i="6"/>
  <c r="BB2090" i="6"/>
  <c r="AM2054" i="6"/>
  <c r="Z2030" i="6"/>
  <c r="I1990" i="6"/>
  <c r="BH1966" i="6"/>
  <c r="BA1940" i="6"/>
  <c r="AN1902" i="6"/>
  <c r="AG1878" i="6"/>
  <c r="K1842" i="6"/>
  <c r="BH1794" i="6"/>
  <c r="AO1756" i="6"/>
  <c r="AJ1730" i="6"/>
  <c r="Q1690" i="6"/>
  <c r="BH1666" i="6"/>
  <c r="J1261" i="6"/>
  <c r="Z1571" i="6"/>
  <c r="K2386" i="6"/>
  <c r="Q2360" i="6"/>
  <c r="D2322" i="6"/>
  <c r="AZ2298" i="6"/>
  <c r="AV2272" i="6"/>
  <c r="BB2236" i="6"/>
  <c r="M2212" i="6"/>
  <c r="D2176" i="6"/>
  <c r="AX2150" i="6"/>
  <c r="AU2126" i="6"/>
  <c r="G2090" i="6"/>
  <c r="R2066" i="6"/>
  <c r="D2030" i="6"/>
  <c r="AS2004" i="6"/>
  <c r="AN1978" i="6"/>
  <c r="T1940" i="6"/>
  <c r="S1914" i="6"/>
  <c r="D1878" i="6"/>
  <c r="AW1854" i="6"/>
  <c r="AP1830" i="6"/>
  <c r="AA1794" i="6"/>
  <c r="T1768" i="6"/>
  <c r="D1730" i="6"/>
  <c r="BC1704" i="6"/>
  <c r="AV1678" i="6"/>
  <c r="K1640" i="6"/>
  <c r="AX1580" i="6"/>
  <c r="AQ1556" i="6"/>
  <c r="AQ1520" i="6"/>
  <c r="L1496" i="6"/>
  <c r="E1470" i="6"/>
  <c r="AS1434" i="6"/>
  <c r="AL1408" i="6"/>
  <c r="AC1372" i="6"/>
  <c r="U1346" i="6"/>
  <c r="N1320" i="6"/>
  <c r="BF1284" i="6"/>
  <c r="AY1246" i="6"/>
  <c r="AW2397" i="6"/>
  <c r="AV2371" i="6"/>
  <c r="W2335" i="6"/>
  <c r="T2309" i="6"/>
  <c r="D2271" i="6"/>
  <c r="AZ2247" i="6"/>
  <c r="AN2223" i="6"/>
  <c r="W2187" i="6"/>
  <c r="P2163" i="6"/>
  <c r="D2125" i="6"/>
  <c r="AT2101" i="6"/>
  <c r="AQ2077" i="6"/>
  <c r="X2041" i="6"/>
  <c r="W1640" i="6"/>
  <c r="P1616" i="6"/>
  <c r="BC1556" i="6"/>
  <c r="BC1520" i="6"/>
  <c r="X1496" i="6"/>
  <c r="Q1470" i="6"/>
  <c r="BE1434" i="6"/>
  <c r="AX1408" i="6"/>
  <c r="AO1372" i="6"/>
  <c r="AG1346" i="6"/>
  <c r="Z1320" i="6"/>
  <c r="K1284" i="6"/>
  <c r="P1547" i="6"/>
  <c r="BH2371" i="6"/>
  <c r="AI2335" i="6"/>
  <c r="AF2309" i="6"/>
  <c r="P2271" i="6"/>
  <c r="G2247" i="6"/>
  <c r="AZ2223" i="6"/>
  <c r="AI2187" i="6"/>
  <c r="AB2163" i="6"/>
  <c r="BF2101" i="6"/>
  <c r="BC2077" i="6"/>
  <c r="AJ2041" i="6"/>
  <c r="AI1640" i="6"/>
  <c r="AB1616" i="6"/>
  <c r="O1580" i="6"/>
  <c r="H1556" i="6"/>
  <c r="G1520" i="6"/>
  <c r="AJ1496" i="6"/>
  <c r="AC1470" i="6"/>
  <c r="J1434" i="6"/>
  <c r="BA1372" i="6"/>
  <c r="AS1346" i="6"/>
  <c r="AL1320" i="6"/>
  <c r="W1284" i="6"/>
  <c r="D1246" i="6"/>
  <c r="AB1547" i="6"/>
  <c r="N2397" i="6"/>
  <c r="M2371" i="6"/>
  <c r="AU2335" i="6"/>
  <c r="AR2309" i="6"/>
  <c r="Q2271" i="6"/>
  <c r="S2247" i="6"/>
  <c r="E2223" i="6"/>
  <c r="AU2187" i="6"/>
  <c r="AN2163" i="6"/>
  <c r="K2101" i="6"/>
  <c r="H2077" i="6"/>
  <c r="AV2041" i="6"/>
  <c r="AU1640" i="6"/>
  <c r="AN1616" i="6"/>
  <c r="AA1580" i="6"/>
  <c r="T1556" i="6"/>
  <c r="S1520" i="6"/>
  <c r="AV1496" i="6"/>
  <c r="AO1470" i="6"/>
  <c r="V1434" i="6"/>
  <c r="O1408" i="6"/>
  <c r="D1372" i="6"/>
  <c r="BE1346" i="6"/>
  <c r="BE2467" i="6" s="1"/>
  <c r="BE2510" i="6" s="1"/>
  <c r="BE2557" i="6" s="1"/>
  <c r="AX1320" i="6"/>
  <c r="AI1284" i="6"/>
  <c r="P1246" i="6"/>
  <c r="AN1547" i="6"/>
  <c r="Z2397" i="6"/>
  <c r="Y2371" i="6"/>
  <c r="BG2335" i="6"/>
  <c r="BD2309" i="6"/>
  <c r="O2271" i="6"/>
  <c r="AE2247" i="6"/>
  <c r="Q2223" i="6"/>
  <c r="BG2187" i="6"/>
  <c r="BG2480" i="6" s="1"/>
  <c r="BG2523" i="6" s="1"/>
  <c r="AZ2163" i="6"/>
  <c r="M2125" i="6"/>
  <c r="W2101" i="6"/>
  <c r="T2077" i="6"/>
  <c r="BH2041" i="6"/>
  <c r="AZ1640" i="6"/>
  <c r="AG1604" i="6"/>
  <c r="AF1580" i="6"/>
  <c r="M1544" i="6"/>
  <c r="BH1520" i="6"/>
  <c r="BA1496" i="6"/>
  <c r="AH1458" i="6"/>
  <c r="AA1434" i="6"/>
  <c r="L1396" i="6"/>
  <c r="J1372" i="6"/>
  <c r="V2138" i="6"/>
  <c r="T2018" i="6"/>
  <c r="O1990" i="6"/>
  <c r="R1954" i="6"/>
  <c r="BA1926" i="6"/>
  <c r="AT1902" i="6"/>
  <c r="E1866" i="6"/>
  <c r="Q1842" i="6"/>
  <c r="I1806" i="6"/>
  <c r="BB1780" i="6"/>
  <c r="AU1756" i="6"/>
  <c r="AD1716" i="6"/>
  <c r="W1690" i="6"/>
  <c r="W1285" i="6"/>
  <c r="D1261" i="6"/>
  <c r="BD1235" i="6"/>
  <c r="AI2410" i="6"/>
  <c r="AD2386" i="6"/>
  <c r="BG2348" i="6"/>
  <c r="BH2322" i="6"/>
  <c r="BH2298" i="6"/>
  <c r="AD2260" i="6"/>
  <c r="W2236" i="6"/>
  <c r="K2200" i="6"/>
  <c r="BE2150" i="6"/>
  <c r="AH2114" i="6"/>
  <c r="Z2090" i="6"/>
  <c r="AJ2054" i="6"/>
  <c r="BF2030" i="6"/>
  <c r="AY2004" i="6"/>
  <c r="AG1966" i="6"/>
  <c r="Z1940" i="6"/>
  <c r="M1902" i="6"/>
  <c r="F1878" i="6"/>
  <c r="BC1854" i="6"/>
  <c r="AJ1818" i="6"/>
  <c r="AG1794" i="6"/>
  <c r="N1756" i="6"/>
  <c r="I1730" i="6"/>
  <c r="AG1666" i="6"/>
  <c r="P1273" i="6"/>
  <c r="I1235" i="6"/>
  <c r="AF1571" i="6"/>
  <c r="I2398" i="6"/>
  <c r="AW2360" i="6"/>
  <c r="AP2336" i="6"/>
  <c r="AU2298" i="6"/>
  <c r="AZ2272" i="6"/>
  <c r="AR2212" i="6"/>
  <c r="AP2188" i="6"/>
  <c r="AR2150" i="6"/>
  <c r="T2126" i="6"/>
  <c r="F2102" i="6"/>
  <c r="BG2066" i="6"/>
  <c r="AQ2042" i="6"/>
  <c r="R2004" i="6"/>
  <c r="M1978" i="6"/>
  <c r="E1954" i="6"/>
  <c r="AY1914" i="6"/>
  <c r="AR1890" i="6"/>
  <c r="V1854" i="6"/>
  <c r="O1830" i="6"/>
  <c r="H1806" i="6"/>
  <c r="AZ1768" i="6"/>
  <c r="AS1742" i="6"/>
  <c r="AB1704" i="6"/>
  <c r="U1678" i="6"/>
  <c r="BB1285" i="6"/>
  <c r="AU1247" i="6"/>
  <c r="AB1223" i="6"/>
  <c r="BG2398" i="6"/>
  <c r="AH2372" i="6"/>
  <c r="U2348" i="6"/>
  <c r="AG2310" i="6"/>
  <c r="AX2284" i="6"/>
  <c r="BC2248" i="6"/>
  <c r="Z2224" i="6"/>
  <c r="U2200" i="6"/>
  <c r="BF2138" i="6"/>
  <c r="H2102" i="6"/>
  <c r="AC2078" i="6"/>
  <c r="V2054" i="6"/>
  <c r="BD2018" i="6"/>
  <c r="AY1990" i="6"/>
  <c r="AE1954" i="6"/>
  <c r="AD1926" i="6"/>
  <c r="W1902" i="6"/>
  <c r="F1866" i="6"/>
  <c r="BA1842" i="6"/>
  <c r="AH1806" i="6"/>
  <c r="AE1780" i="6"/>
  <c r="X1756" i="6"/>
  <c r="G1716" i="6"/>
  <c r="BG1690" i="6"/>
  <c r="G1297" i="6"/>
  <c r="BG1261" i="6"/>
  <c r="AN1235" i="6"/>
  <c r="AS2410" i="6"/>
  <c r="AN2386" i="6"/>
  <c r="AG2360" i="6"/>
  <c r="K2322" i="6"/>
  <c r="J2298" i="6"/>
  <c r="AZ2260" i="6"/>
  <c r="AG2236" i="6"/>
  <c r="AD2212" i="6"/>
  <c r="N2176" i="6"/>
  <c r="G2150" i="6"/>
  <c r="AE2114" i="6"/>
  <c r="AJ2090" i="6"/>
  <c r="AH2066" i="6"/>
  <c r="I2030" i="6"/>
  <c r="AQ1966" i="6"/>
  <c r="AJ1940" i="6"/>
  <c r="AI1914" i="6"/>
  <c r="P1878" i="6"/>
  <c r="F1854" i="6"/>
  <c r="AT1818" i="6"/>
  <c r="AQ1794" i="6"/>
  <c r="AJ1768" i="6"/>
  <c r="S1730" i="6"/>
  <c r="L1704" i="6"/>
  <c r="AQ1666" i="6"/>
  <c r="AL1273" i="6"/>
  <c r="S1247" i="6"/>
  <c r="AP1571" i="6"/>
  <c r="S2398" i="6"/>
  <c r="K2360" i="6"/>
  <c r="AZ2336" i="6"/>
  <c r="AP2310" i="6"/>
  <c r="AR2272" i="6"/>
  <c r="L2248" i="6"/>
  <c r="E2212" i="6"/>
  <c r="AZ2188" i="6"/>
  <c r="AT2164" i="6"/>
  <c r="AD2126" i="6"/>
  <c r="P2102" i="6"/>
  <c r="AV2066" i="6"/>
  <c r="BA2042" i="6"/>
  <c r="AN2018" i="6"/>
  <c r="W1978" i="6"/>
  <c r="O1954" i="6"/>
  <c r="BB1890" i="6"/>
  <c r="AU1866" i="6"/>
  <c r="Y1830" i="6"/>
  <c r="R1806" i="6"/>
  <c r="BC1742" i="6"/>
  <c r="AX1716" i="6"/>
  <c r="AE1678" i="6"/>
  <c r="AX1285" i="6"/>
  <c r="AE1261" i="6"/>
  <c r="X1223" i="6"/>
  <c r="AC2410" i="6"/>
  <c r="R2372" i="6"/>
  <c r="E2348" i="6"/>
  <c r="BB2322" i="6"/>
  <c r="AH2284" i="6"/>
  <c r="AI2260" i="6"/>
  <c r="J2224" i="6"/>
  <c r="E2200" i="6"/>
  <c r="BF2176" i="6"/>
  <c r="AP2138" i="6"/>
  <c r="AB2114" i="6"/>
  <c r="M2078" i="6"/>
  <c r="F2054" i="6"/>
  <c r="AZ2030" i="6"/>
  <c r="AI1990" i="6"/>
  <c r="AA1966" i="6"/>
  <c r="N1926" i="6"/>
  <c r="G1902" i="6"/>
  <c r="BG1878" i="6"/>
  <c r="AK1842" i="6"/>
  <c r="AD1818" i="6"/>
  <c r="O1780" i="6"/>
  <c r="H1756" i="6"/>
  <c r="AQ1690" i="6"/>
  <c r="AA1666" i="6"/>
  <c r="AJ1261" i="6"/>
  <c r="Q1235" i="6"/>
  <c r="D2410" i="6"/>
  <c r="AX2386" i="6"/>
  <c r="AQ2360" i="6"/>
  <c r="U2322" i="6"/>
  <c r="T2298" i="6"/>
  <c r="D2260" i="6"/>
  <c r="AO2236" i="6"/>
  <c r="AM2212" i="6"/>
  <c r="X2176" i="6"/>
  <c r="Q2150" i="6"/>
  <c r="D2114" i="6"/>
  <c r="AT2090" i="6"/>
  <c r="AR2066" i="6"/>
  <c r="S2030" i="6"/>
  <c r="L2004" i="6"/>
  <c r="D1966" i="6"/>
  <c r="AT1940" i="6"/>
  <c r="AS1914" i="6"/>
  <c r="Z1878" i="6"/>
  <c r="P1854" i="6"/>
  <c r="D1818" i="6"/>
  <c r="BA1794" i="6"/>
  <c r="AT1768" i="6"/>
  <c r="AC1730" i="6"/>
  <c r="V1704" i="6"/>
  <c r="D1666" i="6"/>
  <c r="AK1640" i="6"/>
  <c r="AP1604" i="6"/>
  <c r="Q1580" i="6"/>
  <c r="J1556" i="6"/>
  <c r="AS1520" i="6"/>
  <c r="AL1496" i="6"/>
  <c r="S1458" i="6"/>
  <c r="L1434" i="6"/>
  <c r="E1408" i="6"/>
  <c r="BB1372" i="6"/>
  <c r="AU1346" i="6"/>
  <c r="D1308" i="6"/>
  <c r="Y1284" i="6"/>
  <c r="F1246" i="6"/>
  <c r="AD1547" i="6"/>
  <c r="P2397" i="6"/>
  <c r="D2359" i="6"/>
  <c r="AW2335" i="6"/>
  <c r="AT2309" i="6"/>
  <c r="I2271" i="6"/>
  <c r="U2247" i="6"/>
  <c r="D2211" i="6"/>
  <c r="AW2187" i="6"/>
  <c r="AP2163" i="6"/>
  <c r="AA2125" i="6"/>
  <c r="M2101" i="6"/>
  <c r="D2065" i="6"/>
  <c r="AX2041" i="6"/>
  <c r="AW1640" i="6"/>
  <c r="AR1604" i="6"/>
  <c r="AC1580" i="6"/>
  <c r="V1556" i="6"/>
  <c r="BE1520" i="6"/>
  <c r="AX1496" i="6"/>
  <c r="AE1458" i="6"/>
  <c r="X1434" i="6"/>
  <c r="Q1408" i="6"/>
  <c r="G1372" i="6"/>
  <c r="BG1346" i="6"/>
  <c r="AC1308" i="6"/>
  <c r="AK1284" i="6"/>
  <c r="R1246" i="6"/>
  <c r="AP1547" i="6"/>
  <c r="AB2397" i="6"/>
  <c r="I2359" i="6"/>
  <c r="BF2309" i="6"/>
  <c r="M2271" i="6"/>
  <c r="AG2247" i="6"/>
  <c r="AB2211" i="6"/>
  <c r="BB2163" i="6"/>
  <c r="AM2125" i="6"/>
  <c r="Y2101" i="6"/>
  <c r="X2065" i="6"/>
  <c r="BB1604" i="6"/>
  <c r="AO1580" i="6"/>
  <c r="AH1556" i="6"/>
  <c r="J1520" i="6"/>
  <c r="AQ1458" i="6"/>
  <c r="AJ1434" i="6"/>
  <c r="AC1408" i="6"/>
  <c r="S1372" i="6"/>
  <c r="L1346" i="6"/>
  <c r="AO1308" i="6"/>
  <c r="AW1284" i="6"/>
  <c r="AD1246" i="6"/>
  <c r="BB1547" i="6"/>
  <c r="AN2397" i="6"/>
  <c r="J2359" i="6"/>
  <c r="N2335" i="6"/>
  <c r="K2309" i="6"/>
  <c r="AE2271" i="6"/>
  <c r="AS2247" i="6"/>
  <c r="AD2211" i="6"/>
  <c r="N2187" i="6"/>
  <c r="H2163" i="6"/>
  <c r="AY2125" i="6"/>
  <c r="AK2101" i="6"/>
  <c r="AA2065" i="6"/>
  <c r="O2041" i="6"/>
  <c r="N1640" i="6"/>
  <c r="BD1604" i="6"/>
  <c r="BA1580" i="6"/>
  <c r="AT1556" i="6"/>
  <c r="V1520" i="6"/>
  <c r="O1496" i="6"/>
  <c r="BC1458" i="6"/>
  <c r="AV1434" i="6"/>
  <c r="AO1408" i="6"/>
  <c r="AE1372" i="6"/>
  <c r="X1346" i="6"/>
  <c r="BA1308" i="6"/>
  <c r="AP1246" i="6"/>
  <c r="G1547" i="6"/>
  <c r="AZ2397" i="6"/>
  <c r="U2359" i="6"/>
  <c r="Z2335" i="6"/>
  <c r="W2309" i="6"/>
  <c r="BA2271" i="6"/>
  <c r="BE2247" i="6"/>
  <c r="AF2211" i="6"/>
  <c r="Z2187" i="6"/>
  <c r="T2163" i="6"/>
  <c r="AW2101" i="6"/>
  <c r="AI2065" i="6"/>
  <c r="AA2041" i="6"/>
  <c r="G1628" i="6"/>
  <c r="BG1604" i="6"/>
  <c r="BF1580" i="6"/>
  <c r="AM1544" i="6"/>
  <c r="AA1520" i="6"/>
  <c r="H1484" i="6"/>
  <c r="BH1458" i="6"/>
  <c r="BA1434" i="6"/>
  <c r="AL1396" i="6"/>
  <c r="AJ1372" i="6"/>
  <c r="P1332" i="6"/>
  <c r="J1308" i="6"/>
  <c r="BB1284" i="6"/>
  <c r="AU1234" i="6"/>
  <c r="L1547" i="6"/>
  <c r="AB2385" i="6"/>
  <c r="AL2359" i="6"/>
  <c r="AE2335" i="6"/>
  <c r="BC2102" i="6"/>
  <c r="AT2018" i="6"/>
  <c r="AO1990" i="6"/>
  <c r="U1954" i="6"/>
  <c r="T1926" i="6"/>
  <c r="BH1890" i="6"/>
  <c r="AK1866" i="6"/>
  <c r="AQ1842" i="6"/>
  <c r="X1806" i="6"/>
  <c r="U1780" i="6"/>
  <c r="BD1716" i="6"/>
  <c r="AW1690" i="6"/>
  <c r="AW1285" i="6"/>
  <c r="AD1261" i="6"/>
  <c r="W1223" i="6"/>
  <c r="BD2386" i="6"/>
  <c r="AK2348" i="6"/>
  <c r="AA2322" i="6"/>
  <c r="AQ2284" i="6"/>
  <c r="H2260" i="6"/>
  <c r="AX2236" i="6"/>
  <c r="AK2200" i="6"/>
  <c r="AD2176" i="6"/>
  <c r="AM2138" i="6"/>
  <c r="BH2114" i="6"/>
  <c r="BA2090" i="6"/>
  <c r="AL2054" i="6"/>
  <c r="Y2030" i="6"/>
  <c r="H1990" i="6"/>
  <c r="BG1966" i="6"/>
  <c r="AZ1940" i="6"/>
  <c r="AM1902" i="6"/>
  <c r="AF1878" i="6"/>
  <c r="J1842" i="6"/>
  <c r="BG1794" i="6"/>
  <c r="AN1756" i="6"/>
  <c r="AI1730" i="6"/>
  <c r="P1690" i="6"/>
  <c r="BG1666" i="6"/>
  <c r="AP1273" i="6"/>
  <c r="AI1235" i="6"/>
  <c r="BF1571" i="6"/>
  <c r="AT2386" i="6"/>
  <c r="P2360" i="6"/>
  <c r="I2336" i="6"/>
  <c r="AU2272" i="6"/>
  <c r="M2236" i="6"/>
  <c r="L2212" i="6"/>
  <c r="I2188" i="6"/>
  <c r="AW2150" i="6"/>
  <c r="AT2126" i="6"/>
  <c r="AF2090" i="6"/>
  <c r="Q2066" i="6"/>
  <c r="J2042" i="6"/>
  <c r="AR2004" i="6"/>
  <c r="AM1978" i="6"/>
  <c r="S1940" i="6"/>
  <c r="R1914" i="6"/>
  <c r="K1890" i="6"/>
  <c r="AV1854" i="6"/>
  <c r="AO1830" i="6"/>
  <c r="Z1794" i="6"/>
  <c r="S1768" i="6"/>
  <c r="L1742" i="6"/>
  <c r="BB1704" i="6"/>
  <c r="AU1678" i="6"/>
  <c r="U1273" i="6"/>
  <c r="N1247" i="6"/>
  <c r="BB1223" i="6"/>
  <c r="BH2372" i="6"/>
  <c r="K2336" i="6"/>
  <c r="L2310" i="6"/>
  <c r="Q2284" i="6"/>
  <c r="AQ2248" i="6"/>
  <c r="AZ2224" i="6"/>
  <c r="W2188" i="6"/>
  <c r="AB2164" i="6"/>
  <c r="Y2138" i="6"/>
  <c r="BF2102" i="6"/>
  <c r="BC2078" i="6"/>
  <c r="AJ2042" i="6"/>
  <c r="W2018" i="6"/>
  <c r="R1990" i="6"/>
  <c r="BE1954" i="6"/>
  <c r="BD1926" i="6"/>
  <c r="AK1890" i="6"/>
  <c r="T1842" i="6"/>
  <c r="BH1806" i="6"/>
  <c r="BE1780" i="6"/>
  <c r="AL1742" i="6"/>
  <c r="AG1716" i="6"/>
  <c r="Z1690" i="6"/>
  <c r="AG1285" i="6"/>
  <c r="Z1261" i="6"/>
  <c r="G1235" i="6"/>
  <c r="L2410" i="6"/>
  <c r="G2386" i="6"/>
  <c r="V2348" i="6"/>
  <c r="AK2322" i="6"/>
  <c r="AK2298" i="6"/>
  <c r="AA2260" i="6"/>
  <c r="BG2236" i="6"/>
  <c r="AU2200" i="6"/>
  <c r="AN2176" i="6"/>
  <c r="AH2150" i="6"/>
  <c r="K2114" i="6"/>
  <c r="BG2054" i="6"/>
  <c r="AI2030" i="6"/>
  <c r="AB2004" i="6"/>
  <c r="J1966" i="6"/>
  <c r="AW1902" i="6"/>
  <c r="AP1878" i="6"/>
  <c r="AF1854" i="6"/>
  <c r="M1818" i="6"/>
  <c r="J1794" i="6"/>
  <c r="AX1756" i="6"/>
  <c r="AS1730" i="6"/>
  <c r="AL1704" i="6"/>
  <c r="J1666" i="6"/>
  <c r="AZ1273" i="6"/>
  <c r="AS1235" i="6"/>
  <c r="I1571" i="6"/>
  <c r="AS2398" i="6"/>
  <c r="Z2360" i="6"/>
  <c r="S2336" i="6"/>
  <c r="O2298" i="6"/>
  <c r="BA2272" i="6"/>
  <c r="AN2248" i="6"/>
  <c r="V2212" i="6"/>
  <c r="S2188" i="6"/>
  <c r="BG2150" i="6"/>
  <c r="BD2126" i="6"/>
  <c r="AP2102" i="6"/>
  <c r="AL2066" i="6"/>
  <c r="T2042" i="6"/>
  <c r="BB2004" i="6"/>
  <c r="AW1978" i="6"/>
  <c r="AO1954" i="6"/>
  <c r="AB1914" i="6"/>
  <c r="U1890" i="6"/>
  <c r="BF1854" i="6"/>
  <c r="AY1830" i="6"/>
  <c r="AR1806" i="6"/>
  <c r="AC1768" i="6"/>
  <c r="V1742" i="6"/>
  <c r="E1704" i="6"/>
  <c r="BE1678" i="6"/>
  <c r="E1285" i="6"/>
  <c r="BE1247" i="6"/>
  <c r="AX1223" i="6"/>
  <c r="BC2410" i="6"/>
  <c r="AR2372" i="6"/>
  <c r="AE2348" i="6"/>
  <c r="AB2310" i="6"/>
  <c r="BH2284" i="6"/>
  <c r="AJ2224" i="6"/>
  <c r="AE2200" i="6"/>
  <c r="L2164" i="6"/>
  <c r="I2138" i="6"/>
  <c r="BB2114" i="6"/>
  <c r="AX2078" i="6"/>
  <c r="AF2054" i="6"/>
  <c r="G2018" i="6"/>
  <c r="BA1966" i="6"/>
  <c r="AN1926" i="6"/>
  <c r="AG1902" i="6"/>
  <c r="N1866" i="6"/>
  <c r="BD1818" i="6"/>
  <c r="AO1780" i="6"/>
  <c r="AH1756" i="6"/>
  <c r="Q1716" i="6"/>
  <c r="J1690" i="6"/>
  <c r="G1652" i="6"/>
  <c r="AQ1235" i="6"/>
  <c r="V2410" i="6"/>
  <c r="Q2386" i="6"/>
  <c r="D2348" i="6"/>
  <c r="AU2322" i="6"/>
  <c r="AT2298" i="6"/>
  <c r="R2260" i="6"/>
  <c r="J2236" i="6"/>
  <c r="D2200" i="6"/>
  <c r="AX2176" i="6"/>
  <c r="AQ2150" i="6"/>
  <c r="U2114" i="6"/>
  <c r="M2090" i="6"/>
  <c r="D2054" i="6"/>
  <c r="AS2030" i="6"/>
  <c r="AL2004" i="6"/>
  <c r="T1966" i="6"/>
  <c r="M1940" i="6"/>
  <c r="D1902" i="6"/>
  <c r="AZ1878" i="6"/>
  <c r="AP1854" i="6"/>
  <c r="W1818" i="6"/>
  <c r="T1794" i="6"/>
  <c r="D1756" i="6"/>
  <c r="BC1730" i="6"/>
  <c r="AV1704" i="6"/>
  <c r="T1666" i="6"/>
  <c r="AQ1604" i="6"/>
  <c r="AQ1580" i="6"/>
  <c r="BH1544" i="6"/>
  <c r="L1520" i="6"/>
  <c r="E1496" i="6"/>
  <c r="AS1458" i="6"/>
  <c r="AL1434" i="6"/>
  <c r="W1396" i="6"/>
  <c r="U1372" i="6"/>
  <c r="N1346" i="6"/>
  <c r="BB1308" i="6"/>
  <c r="AY1284" i="6"/>
  <c r="AF1234" i="6"/>
  <c r="BD1547" i="6"/>
  <c r="AP2397" i="6"/>
  <c r="W2359" i="6"/>
  <c r="P2335" i="6"/>
  <c r="D2297" i="6"/>
  <c r="Y2271" i="6"/>
  <c r="AU2247" i="6"/>
  <c r="P2211" i="6"/>
  <c r="P2187" i="6"/>
  <c r="D2149" i="6"/>
  <c r="BA2125" i="6"/>
  <c r="AM2101" i="6"/>
  <c r="BH2065" i="6"/>
  <c r="Q2041" i="6"/>
  <c r="P1640" i="6"/>
  <c r="BC1604" i="6"/>
  <c r="BC1580" i="6"/>
  <c r="L1544" i="6"/>
  <c r="X1520" i="6"/>
  <c r="Q1496" i="6"/>
  <c r="BE1458" i="6"/>
  <c r="AX1434" i="6"/>
  <c r="AI1396" i="6"/>
  <c r="AG1372" i="6"/>
  <c r="Z1346" i="6"/>
  <c r="G1308" i="6"/>
  <c r="AR1234" i="6"/>
  <c r="I1547" i="6"/>
  <c r="I2470" i="6" s="1"/>
  <c r="BB2397" i="6"/>
  <c r="AI2359" i="6"/>
  <c r="AB2335" i="6"/>
  <c r="BF2297" i="6"/>
  <c r="AQ2271" i="6"/>
  <c r="BG2247" i="6"/>
  <c r="R2211" i="6"/>
  <c r="AB2187" i="6"/>
  <c r="BF2149" i="6"/>
  <c r="F2125" i="6"/>
  <c r="AY2101" i="6"/>
  <c r="O2065" i="6"/>
  <c r="O2479" i="6" s="1"/>
  <c r="AC2041" i="6"/>
  <c r="AB1640" i="6"/>
  <c r="I1604" i="6"/>
  <c r="H1580" i="6"/>
  <c r="X1544" i="6"/>
  <c r="AJ1520" i="6"/>
  <c r="AC1496" i="6"/>
  <c r="J1458" i="6"/>
  <c r="AU1396" i="6"/>
  <c r="AS1372" i="6"/>
  <c r="AL1346" i="6"/>
  <c r="S1308" i="6"/>
  <c r="D1284" i="6"/>
  <c r="BD1234" i="6"/>
  <c r="U1547" i="6"/>
  <c r="G2397" i="6"/>
  <c r="AU2359" i="6"/>
  <c r="AN2335" i="6"/>
  <c r="E2271" i="6"/>
  <c r="M2247" i="6"/>
  <c r="T2211" i="6"/>
  <c r="AN2187" i="6"/>
  <c r="G2149" i="6"/>
  <c r="R2125" i="6"/>
  <c r="AO2041" i="6"/>
  <c r="AN1640" i="6"/>
  <c r="U1604" i="6"/>
  <c r="T1580" i="6"/>
  <c r="AJ1544" i="6"/>
  <c r="AV1520" i="6"/>
  <c r="AO1496" i="6"/>
  <c r="V1458" i="6"/>
  <c r="O1434" i="6"/>
  <c r="BG1396" i="6"/>
  <c r="BE1372" i="6"/>
  <c r="AX1346" i="6"/>
  <c r="AE1308" i="6"/>
  <c r="P1284" i="6"/>
  <c r="I1234" i="6"/>
  <c r="AG1547" i="6"/>
  <c r="S2397" i="6"/>
  <c r="BG2359" i="6"/>
  <c r="AZ2335" i="6"/>
  <c r="Y2297" i="6"/>
  <c r="AA2271" i="6"/>
  <c r="Y2247" i="6"/>
  <c r="G2211" i="6"/>
  <c r="AZ2187" i="6"/>
  <c r="J2149" i="6"/>
  <c r="AD2125" i="6"/>
  <c r="P2101" i="6"/>
  <c r="W2065" i="6"/>
  <c r="BA2041" i="6"/>
  <c r="AG1628" i="6"/>
  <c r="Z1604" i="6"/>
  <c r="M1568" i="6"/>
  <c r="F1544" i="6"/>
  <c r="BA1520" i="6"/>
  <c r="AH1484" i="6"/>
  <c r="AA1458" i="6"/>
  <c r="H1422" i="6"/>
  <c r="E1396" i="6"/>
  <c r="AQ1332" i="6"/>
  <c r="AJ1308" i="6"/>
  <c r="U1272" i="6"/>
  <c r="N1234" i="6"/>
  <c r="AL1547" i="6"/>
  <c r="AD2385" i="6"/>
  <c r="E2359" i="6"/>
  <c r="U2090" i="6"/>
  <c r="M2018" i="6"/>
  <c r="AQ1978" i="6"/>
  <c r="AU1954" i="6"/>
  <c r="AT1926" i="6"/>
  <c r="AA1890" i="6"/>
  <c r="BA1866" i="6"/>
  <c r="AG1830" i="6"/>
  <c r="AX1806" i="6"/>
  <c r="AU1780" i="6"/>
  <c r="AB1742" i="6"/>
  <c r="W1716" i="6"/>
  <c r="O1678" i="6"/>
  <c r="D1285" i="6"/>
  <c r="BD1261" i="6"/>
  <c r="AW1223" i="6"/>
  <c r="AB2410" i="6"/>
  <c r="AO2372" i="6"/>
  <c r="BA2322" i="6"/>
  <c r="AG2284" i="6"/>
  <c r="AH2260" i="6"/>
  <c r="H2224" i="6"/>
  <c r="BE2176" i="6"/>
  <c r="AO2138" i="6"/>
  <c r="AA2114" i="6"/>
  <c r="AV2078" i="6"/>
  <c r="E2054" i="6"/>
  <c r="AY2030" i="6"/>
  <c r="AH1990" i="6"/>
  <c r="Z1966" i="6"/>
  <c r="M1926" i="6"/>
  <c r="F1902" i="6"/>
  <c r="BF1878" i="6"/>
  <c r="AJ1842" i="6"/>
  <c r="AC1818" i="6"/>
  <c r="N1780" i="6"/>
  <c r="G1756" i="6"/>
  <c r="AP1690" i="6"/>
  <c r="Z1666" i="6"/>
  <c r="I1261" i="6"/>
  <c r="Y1571" i="6"/>
  <c r="AW2386" i="6"/>
  <c r="AP2360" i="6"/>
  <c r="S2322" i="6"/>
  <c r="S2298" i="6"/>
  <c r="O2272" i="6"/>
  <c r="AD2236" i="6"/>
  <c r="AL2212" i="6"/>
  <c r="BG2176" i="6"/>
  <c r="P2150" i="6"/>
  <c r="M2126" i="6"/>
  <c r="AS2090" i="6"/>
  <c r="AQ2066" i="6"/>
  <c r="R2030" i="6"/>
  <c r="K2004" i="6"/>
  <c r="F1978" i="6"/>
  <c r="AS1940" i="6"/>
  <c r="AR1914" i="6"/>
  <c r="Y1878" i="6"/>
  <c r="O1854" i="6"/>
  <c r="H1830" i="6"/>
  <c r="AZ1794" i="6"/>
  <c r="AZ2475" i="6" s="1"/>
  <c r="AZ2518" i="6" s="1"/>
  <c r="AS1768" i="6"/>
  <c r="AB1730" i="6"/>
  <c r="U1704" i="6"/>
  <c r="N1678" i="6"/>
  <c r="AU1273" i="6"/>
  <c r="AB1247" i="6"/>
  <c r="O1571" i="6"/>
  <c r="AB2398" i="6"/>
  <c r="AA2372" i="6"/>
  <c r="AL2310" i="6"/>
  <c r="BB2272" i="6"/>
  <c r="U2248" i="6"/>
  <c r="S2224" i="6"/>
  <c r="BB2164" i="6"/>
  <c r="AY2126" i="6"/>
  <c r="Y2102" i="6"/>
  <c r="V2078" i="6"/>
  <c r="AW2018" i="6"/>
  <c r="AF1978" i="6"/>
  <c r="X1954" i="6"/>
  <c r="W1926" i="6"/>
  <c r="BB1866" i="6"/>
  <c r="AH1830" i="6"/>
  <c r="AA1806" i="6"/>
  <c r="AA2475" i="6" s="1"/>
  <c r="X1780" i="6"/>
  <c r="E1742" i="6"/>
  <c r="BG1716" i="6"/>
  <c r="AN1678" i="6"/>
  <c r="BG1285" i="6"/>
  <c r="AN1261" i="6"/>
  <c r="AG1223" i="6"/>
  <c r="AL2410" i="6"/>
  <c r="AG2386" i="6"/>
  <c r="N2348" i="6"/>
  <c r="BB2284" i="6"/>
  <c r="AR2260" i="6"/>
  <c r="AB2236" i="6"/>
  <c r="N2200" i="6"/>
  <c r="G2176" i="6"/>
  <c r="AK2114" i="6"/>
  <c r="AD2090" i="6"/>
  <c r="O2054" i="6"/>
  <c r="AR1990" i="6"/>
  <c r="AJ1966" i="6"/>
  <c r="AC1940" i="6"/>
  <c r="P1902" i="6"/>
  <c r="I1878" i="6"/>
  <c r="AT1842" i="6"/>
  <c r="AM1818" i="6"/>
  <c r="AJ1794" i="6"/>
  <c r="Q1756" i="6"/>
  <c r="L1730" i="6"/>
  <c r="AZ1690" i="6"/>
  <c r="AJ1666" i="6"/>
  <c r="S1273" i="6"/>
  <c r="L1235" i="6"/>
  <c r="AI1571" i="6"/>
  <c r="J2386" i="6"/>
  <c r="AZ2360" i="6"/>
  <c r="AS2336" i="6"/>
  <c r="AB2298" i="6"/>
  <c r="X2272" i="6"/>
  <c r="AY2236" i="6"/>
  <c r="AV2212" i="6"/>
  <c r="AS2188" i="6"/>
  <c r="Z2150" i="6"/>
  <c r="W2126" i="6"/>
  <c r="AR2090" i="6"/>
  <c r="BA2066" i="6"/>
  <c r="AT2042" i="6"/>
  <c r="U2004" i="6"/>
  <c r="P1978" i="6"/>
  <c r="BC1940" i="6"/>
  <c r="BB1914" i="6"/>
  <c r="AU1890" i="6"/>
  <c r="Y1854" i="6"/>
  <c r="R1830" i="6"/>
  <c r="BC1768" i="6"/>
  <c r="AV1742" i="6"/>
  <c r="AE1704" i="6"/>
  <c r="X1678" i="6"/>
  <c r="AE1285" i="6"/>
  <c r="X1247" i="6"/>
  <c r="E1223" i="6"/>
  <c r="L2398" i="6"/>
  <c r="K2372" i="6"/>
  <c r="BE2348" i="6"/>
  <c r="AH2310" i="6"/>
  <c r="AA2284" i="6"/>
  <c r="AA2248" i="6"/>
  <c r="BE2200" i="6"/>
  <c r="AL2164" i="6"/>
  <c r="AI2138" i="6"/>
  <c r="I2102" i="6"/>
  <c r="F2078" i="6"/>
  <c r="BF2054" i="6"/>
  <c r="AG2018" i="6"/>
  <c r="AB1990" i="6"/>
  <c r="H1954" i="6"/>
  <c r="G1926" i="6"/>
  <c r="BG1902" i="6"/>
  <c r="G1866" i="6"/>
  <c r="AD1842" i="6"/>
  <c r="K1806" i="6"/>
  <c r="H1780" i="6"/>
  <c r="BH1756" i="6"/>
  <c r="AQ1716" i="6"/>
  <c r="AJ1690" i="6"/>
  <c r="AJ1285" i="6"/>
  <c r="Q1261" i="6"/>
  <c r="J1223" i="6"/>
  <c r="AV2410" i="6"/>
  <c r="AQ2386" i="6"/>
  <c r="X2348" i="6"/>
  <c r="N2322" i="6"/>
  <c r="D2284" i="6"/>
  <c r="AJ2236" i="6"/>
  <c r="X2200" i="6"/>
  <c r="Q2176" i="6"/>
  <c r="D2138" i="6"/>
  <c r="AU2114" i="6"/>
  <c r="AN2090" i="6"/>
  <c r="Y2054" i="6"/>
  <c r="L2030" i="6"/>
  <c r="D1990" i="6"/>
  <c r="AT1966" i="6"/>
  <c r="AM1940" i="6"/>
  <c r="Z1902" i="6"/>
  <c r="S1878" i="6"/>
  <c r="D1842" i="6"/>
  <c r="AW1818" i="6"/>
  <c r="AT1794" i="6"/>
  <c r="AA1756" i="6"/>
  <c r="V1730" i="6"/>
  <c r="D1690" i="6"/>
  <c r="AT1666" i="6"/>
  <c r="R1628" i="6"/>
  <c r="K1604" i="6"/>
  <c r="J1580" i="6"/>
  <c r="AX1544" i="6"/>
  <c r="AL1520" i="6"/>
  <c r="S1484" i="6"/>
  <c r="L1458" i="6"/>
  <c r="E1434" i="6"/>
  <c r="AW1396" i="6"/>
  <c r="AU1372" i="6"/>
  <c r="AC1332" i="6"/>
  <c r="U1308" i="6"/>
  <c r="F1284" i="6"/>
  <c r="BF1234" i="6"/>
  <c r="W1547" i="6"/>
  <c r="D2385" i="6"/>
  <c r="AW2359" i="6"/>
  <c r="AP2335" i="6"/>
  <c r="AL2297" i="6"/>
  <c r="T2271" i="6"/>
  <c r="D2235" i="6"/>
  <c r="BE2211" i="6"/>
  <c r="AP2187" i="6"/>
  <c r="W2149" i="6"/>
  <c r="T2125" i="6"/>
  <c r="D2089" i="6"/>
  <c r="AW2065" i="6"/>
  <c r="AQ2041" i="6"/>
  <c r="AD1628" i="6"/>
  <c r="W1604" i="6"/>
  <c r="V1580" i="6"/>
  <c r="AX1520" i="6"/>
  <c r="AE1484" i="6"/>
  <c r="X1458" i="6"/>
  <c r="Q1434" i="6"/>
  <c r="BG1372" i="6"/>
  <c r="AO1332" i="6"/>
  <c r="AG1308" i="6"/>
  <c r="R1284" i="6"/>
  <c r="K1234" i="6"/>
  <c r="AI1547" i="6"/>
  <c r="O2385" i="6"/>
  <c r="BB2335" i="6"/>
  <c r="L2297" i="6"/>
  <c r="AF2271" i="6"/>
  <c r="Z2235" i="6"/>
  <c r="J2211" i="6"/>
  <c r="BB2187" i="6"/>
  <c r="AI2149" i="6"/>
  <c r="AF2125" i="6"/>
  <c r="AF2089" i="6"/>
  <c r="BC2041" i="6"/>
  <c r="AP1628" i="6"/>
  <c r="AI1604" i="6"/>
  <c r="AH1580" i="6"/>
  <c r="O1544" i="6"/>
  <c r="AQ1484" i="6"/>
  <c r="AJ1458" i="6"/>
  <c r="AC1434" i="6"/>
  <c r="N1396" i="6"/>
  <c r="L1372" i="6"/>
  <c r="D1332" i="6"/>
  <c r="AS1308" i="6"/>
  <c r="AD1284" i="6"/>
  <c r="W1234" i="6"/>
  <c r="AU1547" i="6"/>
  <c r="P2385" i="6"/>
  <c r="N2359" i="6"/>
  <c r="G2335" i="6"/>
  <c r="AO2297" i="6"/>
  <c r="AR2271" i="6"/>
  <c r="V2211" i="6"/>
  <c r="G2187" i="6"/>
  <c r="AU2149" i="6"/>
  <c r="AR2125" i="6"/>
  <c r="AL2089" i="6"/>
  <c r="N2065" i="6"/>
  <c r="H2041" i="6"/>
  <c r="BB1628" i="6"/>
  <c r="AU1604" i="6"/>
  <c r="AT1580" i="6"/>
  <c r="AA1544" i="6"/>
  <c r="O1520" i="6"/>
  <c r="BC1484" i="6"/>
  <c r="AV1458" i="6"/>
  <c r="AO1434" i="6"/>
  <c r="Z1396" i="6"/>
  <c r="X1372" i="6"/>
  <c r="BA1332" i="6"/>
  <c r="BE1308" i="6"/>
  <c r="AP1284" i="6"/>
  <c r="AI1234" i="6"/>
  <c r="AI2465" i="6" s="1"/>
  <c r="BG1547" i="6"/>
  <c r="AA2385" i="6"/>
  <c r="Z2359" i="6"/>
  <c r="S2335" i="6"/>
  <c r="M2297" i="6"/>
  <c r="BD2271" i="6"/>
  <c r="X2235" i="6"/>
  <c r="AH2211" i="6"/>
  <c r="S2187" i="6"/>
  <c r="BG2149" i="6"/>
  <c r="BD2125" i="6"/>
  <c r="AE2089" i="6"/>
  <c r="Z2065" i="6"/>
  <c r="T2041" i="6"/>
  <c r="BG1628" i="6"/>
  <c r="AZ1604" i="6"/>
  <c r="AM1568" i="6"/>
  <c r="AF1544" i="6"/>
  <c r="H1508" i="6"/>
  <c r="BH1484" i="6"/>
  <c r="BA1458" i="6"/>
  <c r="AH1422" i="6"/>
  <c r="AE1396" i="6"/>
  <c r="P1358" i="6"/>
  <c r="J1332" i="6"/>
  <c r="AU1272" i="6"/>
  <c r="AB1234" i="6"/>
  <c r="AM2018" i="6"/>
  <c r="V1978" i="6"/>
  <c r="N1954" i="6"/>
  <c r="BH1914" i="6"/>
  <c r="BA1890" i="6"/>
  <c r="BE1866" i="6"/>
  <c r="X1830" i="6"/>
  <c r="Q1806" i="6"/>
  <c r="BB1742" i="6"/>
  <c r="AW1716" i="6"/>
  <c r="AD1678" i="6"/>
  <c r="AD1285" i="6"/>
  <c r="W1247" i="6"/>
  <c r="D1223" i="6"/>
  <c r="BB2410" i="6"/>
  <c r="AQ2372" i="6"/>
  <c r="AD2348" i="6"/>
  <c r="AT2310" i="6"/>
  <c r="BG2284" i="6"/>
  <c r="BH2260" i="6"/>
  <c r="AI2224" i="6"/>
  <c r="AD2200" i="6"/>
  <c r="AR2164" i="6"/>
  <c r="H2138" i="6"/>
  <c r="BA2114" i="6"/>
  <c r="AU2078" i="6"/>
  <c r="AE2054" i="6"/>
  <c r="F2018" i="6"/>
  <c r="BH1990" i="6"/>
  <c r="AZ1966" i="6"/>
  <c r="AM1926" i="6"/>
  <c r="AF1902" i="6"/>
  <c r="W1866" i="6"/>
  <c r="BC1818" i="6"/>
  <c r="AN1780" i="6"/>
  <c r="AG1756" i="6"/>
  <c r="P1716" i="6"/>
  <c r="I1690" i="6"/>
  <c r="AZ1666" i="6"/>
  <c r="AI1261" i="6"/>
  <c r="P1235" i="6"/>
  <c r="U2410" i="6"/>
  <c r="P2386" i="6"/>
  <c r="I2360" i="6"/>
  <c r="AT2322" i="6"/>
  <c r="AS2298" i="6"/>
  <c r="AX2260" i="6"/>
  <c r="I2236" i="6"/>
  <c r="F2212" i="6"/>
  <c r="AW2176" i="6"/>
  <c r="AP2150" i="6"/>
  <c r="S2114" i="6"/>
  <c r="L2090" i="6"/>
  <c r="J2066" i="6"/>
  <c r="AR2030" i="6"/>
  <c r="AK2004" i="6"/>
  <c r="S1966" i="6"/>
  <c r="L1940" i="6"/>
  <c r="K1914" i="6"/>
  <c r="AY1878" i="6"/>
  <c r="AO1854" i="6"/>
  <c r="V1818" i="6"/>
  <c r="S1794" i="6"/>
  <c r="L1768" i="6"/>
  <c r="BB1730" i="6"/>
  <c r="AU1704" i="6"/>
  <c r="S1666" i="6"/>
  <c r="N1273" i="6"/>
  <c r="BB1247" i="6"/>
  <c r="R1571" i="6"/>
  <c r="BB2398" i="6"/>
  <c r="BG2360" i="6"/>
  <c r="AB2336" i="6"/>
  <c r="R2310" i="6"/>
  <c r="E2272" i="6"/>
  <c r="AU2248" i="6"/>
  <c r="AQ2212" i="6"/>
  <c r="AB2188" i="6"/>
  <c r="V2164" i="6"/>
  <c r="F2126" i="6"/>
  <c r="AY2102" i="6"/>
  <c r="AK2066" i="6"/>
  <c r="AC2042" i="6"/>
  <c r="P2018" i="6"/>
  <c r="BF1978" i="6"/>
  <c r="AX1954" i="6"/>
  <c r="AK1914" i="6"/>
  <c r="AD1890" i="6"/>
  <c r="BF1866" i="6"/>
  <c r="BH1830" i="6"/>
  <c r="BA1806" i="6"/>
  <c r="AL1768" i="6"/>
  <c r="AE1742" i="6"/>
  <c r="Z1716" i="6"/>
  <c r="G1678" i="6"/>
  <c r="Z1285" i="6"/>
  <c r="G1261" i="6"/>
  <c r="BG1223" i="6"/>
  <c r="E2410" i="6"/>
  <c r="E2372" i="6"/>
  <c r="AN2348" i="6"/>
  <c r="AD2322" i="6"/>
  <c r="J2284" i="6"/>
  <c r="K2260" i="6"/>
  <c r="AR2224" i="6"/>
  <c r="AN2200" i="6"/>
  <c r="AH2176" i="6"/>
  <c r="R2138" i="6"/>
  <c r="L2078" i="6"/>
  <c r="AO2054" i="6"/>
  <c r="AB2030" i="6"/>
  <c r="K1990" i="6"/>
  <c r="AW1926" i="6"/>
  <c r="AP1902" i="6"/>
  <c r="AI1878" i="6"/>
  <c r="M1842" i="6"/>
  <c r="F1818" i="6"/>
  <c r="AX1780" i="6"/>
  <c r="AQ1756" i="6"/>
  <c r="AL1730" i="6"/>
  <c r="S1690" i="6"/>
  <c r="AS1261" i="6"/>
  <c r="AL1235" i="6"/>
  <c r="Z2386" i="6"/>
  <c r="S2360" i="6"/>
  <c r="AF2322" i="6"/>
  <c r="BC2298" i="6"/>
  <c r="AY2272" i="6"/>
  <c r="Q2236" i="6"/>
  <c r="O2212" i="6"/>
  <c r="T2176" i="6"/>
  <c r="AZ2150" i="6"/>
  <c r="AW2126" i="6"/>
  <c r="V2090" i="6"/>
  <c r="T2066" i="6"/>
  <c r="BB2030" i="6"/>
  <c r="AU2004" i="6"/>
  <c r="AP1978" i="6"/>
  <c r="V1940" i="6"/>
  <c r="U1914" i="6"/>
  <c r="AY1854" i="6"/>
  <c r="AR1830" i="6"/>
  <c r="AC1794" i="6"/>
  <c r="V1768" i="6"/>
  <c r="E1730" i="6"/>
  <c r="BE1704" i="6"/>
  <c r="AX1678" i="6"/>
  <c r="BE1273" i="6"/>
  <c r="AX1247" i="6"/>
  <c r="AE1223" i="6"/>
  <c r="AL2398" i="6"/>
  <c r="AK2372" i="6"/>
  <c r="L2336" i="6"/>
  <c r="AV2310" i="6"/>
  <c r="BA2284" i="6"/>
  <c r="AC2248" i="6"/>
  <c r="AC2224" i="6"/>
  <c r="L2188" i="6"/>
  <c r="E2164" i="6"/>
  <c r="AI2102" i="6"/>
  <c r="AF2078" i="6"/>
  <c r="M2042" i="6"/>
  <c r="BG2018" i="6"/>
  <c r="BG2479" i="6" s="1"/>
  <c r="BG2522" i="6" s="1"/>
  <c r="BB1990" i="6"/>
  <c r="AH1954" i="6"/>
  <c r="AG1926" i="6"/>
  <c r="N1890" i="6"/>
  <c r="BD1842" i="6"/>
  <c r="AK1806" i="6"/>
  <c r="AH1780" i="6"/>
  <c r="O1742" i="6"/>
  <c r="J1716" i="6"/>
  <c r="AQ1261" i="6"/>
  <c r="AJ1223" i="6"/>
  <c r="O2410" i="6"/>
  <c r="D2372" i="6"/>
  <c r="AX2348" i="6"/>
  <c r="AN2322" i="6"/>
  <c r="H2284" i="6"/>
  <c r="U2260" i="6"/>
  <c r="D2224" i="6"/>
  <c r="AX2200" i="6"/>
  <c r="AQ2176" i="6"/>
  <c r="AB2138" i="6"/>
  <c r="N2114" i="6"/>
  <c r="D2078" i="6"/>
  <c r="AY2054" i="6"/>
  <c r="AL2030" i="6"/>
  <c r="U1990" i="6"/>
  <c r="M1966" i="6"/>
  <c r="D1926" i="6"/>
  <c r="AZ1902" i="6"/>
  <c r="AS1878" i="6"/>
  <c r="W1842" i="6"/>
  <c r="P1818" i="6"/>
  <c r="D1780" i="6"/>
  <c r="BA1756" i="6"/>
  <c r="AV1730" i="6"/>
  <c r="AC1690" i="6"/>
  <c r="M1666" i="6"/>
  <c r="AR1628" i="6"/>
  <c r="AK1604" i="6"/>
  <c r="X1568" i="6"/>
  <c r="Q1544" i="6"/>
  <c r="E1520" i="6"/>
  <c r="AS1484" i="6"/>
  <c r="AL1458" i="6"/>
  <c r="S1422" i="6"/>
  <c r="P1396" i="6"/>
  <c r="N1372" i="6"/>
  <c r="BB1332" i="6"/>
  <c r="AU1308" i="6"/>
  <c r="AF1272" i="6"/>
  <c r="Y1234" i="6"/>
  <c r="AW1547" i="6"/>
  <c r="AO2385" i="6"/>
  <c r="P2359" i="6"/>
  <c r="D2321" i="6"/>
  <c r="AA2297" i="6"/>
  <c r="AU2271" i="6"/>
  <c r="AP2235" i="6"/>
  <c r="X2211" i="6"/>
  <c r="D2175" i="6"/>
  <c r="AW2149" i="6"/>
  <c r="AT2125" i="6"/>
  <c r="R2089" i="6"/>
  <c r="Q2065" i="6"/>
  <c r="AO2029" i="6"/>
  <c r="BD1628" i="6"/>
  <c r="AW1604" i="6"/>
  <c r="AJ1568" i="6"/>
  <c r="AC1544" i="6"/>
  <c r="Q1520" i="6"/>
  <c r="BE1484" i="6"/>
  <c r="AX1458" i="6"/>
  <c r="AE1422" i="6"/>
  <c r="AB1396" i="6"/>
  <c r="Z1372" i="6"/>
  <c r="G1332" i="6"/>
  <c r="BG1308" i="6"/>
  <c r="AR1272" i="6"/>
  <c r="AK1234" i="6"/>
  <c r="BA2385" i="6"/>
  <c r="AB2359" i="6"/>
  <c r="AD2321" i="6"/>
  <c r="AM2297" i="6"/>
  <c r="BG2271" i="6"/>
  <c r="L2235" i="6"/>
  <c r="AJ2211" i="6"/>
  <c r="J2175" i="6"/>
  <c r="BF2125" i="6"/>
  <c r="BB2089" i="6"/>
  <c r="AC2065" i="6"/>
  <c r="AP2029" i="6"/>
  <c r="I1628" i="6"/>
  <c r="AV1568" i="6"/>
  <c r="AO1544" i="6"/>
  <c r="AC1520" i="6"/>
  <c r="J1484" i="6"/>
  <c r="AQ1422" i="6"/>
  <c r="AN1396" i="6"/>
  <c r="AL1372" i="6"/>
  <c r="S1332" i="6"/>
  <c r="L1308" i="6"/>
  <c r="BD1272" i="6"/>
  <c r="AW1234" i="6"/>
  <c r="N1547" i="6"/>
  <c r="F2385" i="6"/>
  <c r="AN2359" i="6"/>
  <c r="AE2321" i="6"/>
  <c r="AY2297" i="6"/>
  <c r="L2271" i="6"/>
  <c r="AV2235" i="6"/>
  <c r="AV2211" i="6"/>
  <c r="S2175" i="6"/>
  <c r="N2149" i="6"/>
  <c r="K2125" i="6"/>
  <c r="S2089" i="6"/>
  <c r="AO2065" i="6"/>
  <c r="G2029" i="6"/>
  <c r="U1628" i="6"/>
  <c r="N1604" i="6"/>
  <c r="BH1568" i="6"/>
  <c r="BA1544" i="6"/>
  <c r="AO1520" i="6"/>
  <c r="V1484" i="6"/>
  <c r="O1458" i="6"/>
  <c r="BC1422" i="6"/>
  <c r="AZ1396" i="6"/>
  <c r="AX1372" i="6"/>
  <c r="AE1332" i="6"/>
  <c r="X1308" i="6"/>
  <c r="I1272" i="6"/>
  <c r="Z1547" i="6"/>
  <c r="R2385" i="6"/>
  <c r="AZ2359" i="6"/>
  <c r="AP2321" i="6"/>
  <c r="X2271" i="6"/>
  <c r="N2235" i="6"/>
  <c r="BH2211" i="6"/>
  <c r="V2175" i="6"/>
  <c r="Z2149" i="6"/>
  <c r="W2125" i="6"/>
  <c r="BC2089" i="6"/>
  <c r="BA2065" i="6"/>
  <c r="BC2029" i="6"/>
  <c r="Z1628" i="6"/>
  <c r="M1592" i="6"/>
  <c r="F1568" i="6"/>
  <c r="BF1544" i="6"/>
  <c r="AH1508" i="6"/>
  <c r="AA1484" i="6"/>
  <c r="H1446" i="6"/>
  <c r="BH1422" i="6"/>
  <c r="BE1396" i="6"/>
  <c r="AQ1358" i="6"/>
  <c r="AJ1332" i="6"/>
  <c r="U1296" i="6"/>
  <c r="N1272" i="6"/>
  <c r="BB1234" i="6"/>
  <c r="J2409" i="6"/>
  <c r="W2385" i="6"/>
  <c r="AH2347" i="6"/>
  <c r="S2066" i="6"/>
  <c r="BA2004" i="6"/>
  <c r="AV1978" i="6"/>
  <c r="AN1954" i="6"/>
  <c r="AA1914" i="6"/>
  <c r="T1890" i="6"/>
  <c r="BE1854" i="6"/>
  <c r="AX1830" i="6"/>
  <c r="AQ1806" i="6"/>
  <c r="AB1768" i="6"/>
  <c r="U1742" i="6"/>
  <c r="AM1704" i="6"/>
  <c r="BD1678" i="6"/>
  <c r="BD1285" i="6"/>
  <c r="AW1247" i="6"/>
  <c r="AD1223" i="6"/>
  <c r="AU2398" i="6"/>
  <c r="J2372" i="6"/>
  <c r="BD2348" i="6"/>
  <c r="BD2310" i="6"/>
  <c r="Z2284" i="6"/>
  <c r="BB2248" i="6"/>
  <c r="BD2200" i="6"/>
  <c r="AK2164" i="6"/>
  <c r="AH2138" i="6"/>
  <c r="BD2102" i="6"/>
  <c r="E2078" i="6"/>
  <c r="BE2054" i="6"/>
  <c r="AF2018" i="6"/>
  <c r="AA1990" i="6"/>
  <c r="G1954" i="6"/>
  <c r="F1926" i="6"/>
  <c r="BF1902" i="6"/>
  <c r="Q1866" i="6"/>
  <c r="AC1842" i="6"/>
  <c r="J1806" i="6"/>
  <c r="G1780" i="6"/>
  <c r="BG1756" i="6"/>
  <c r="AP1716" i="6"/>
  <c r="AI1690" i="6"/>
  <c r="I1285" i="6"/>
  <c r="AP1235" i="6"/>
  <c r="AU2410" i="6"/>
  <c r="AP2386" i="6"/>
  <c r="J2348" i="6"/>
  <c r="M2322" i="6"/>
  <c r="M2298" i="6"/>
  <c r="AL2260" i="6"/>
  <c r="AI2236" i="6"/>
  <c r="W2200" i="6"/>
  <c r="P2176" i="6"/>
  <c r="J2150" i="6"/>
  <c r="AT2114" i="6"/>
  <c r="AL2090" i="6"/>
  <c r="AU2054" i="6"/>
  <c r="K2030" i="6"/>
  <c r="AS1966" i="6"/>
  <c r="AL1940" i="6"/>
  <c r="Y1902" i="6"/>
  <c r="R1878" i="6"/>
  <c r="H1854" i="6"/>
  <c r="AV1818" i="6"/>
  <c r="AS1794" i="6"/>
  <c r="Z1756" i="6"/>
  <c r="U1730" i="6"/>
  <c r="N1704" i="6"/>
  <c r="AS1666" i="6"/>
  <c r="AB1273" i="6"/>
  <c r="U1235" i="6"/>
  <c r="AR1571" i="6"/>
  <c r="U2398" i="6"/>
  <c r="BB2336" i="6"/>
  <c r="N2298" i="6"/>
  <c r="J2272" i="6"/>
  <c r="P2248" i="6"/>
  <c r="BD2212" i="6"/>
  <c r="BB2188" i="6"/>
  <c r="AU2150" i="6"/>
  <c r="AF2126" i="6"/>
  <c r="R2102" i="6"/>
  <c r="N2066" i="6"/>
  <c r="BC2042" i="6"/>
  <c r="AD2004" i="6"/>
  <c r="Y1978" i="6"/>
  <c r="Q1954" i="6"/>
  <c r="BD1890" i="6"/>
  <c r="AH1854" i="6"/>
  <c r="AA1830" i="6"/>
  <c r="T1806" i="6"/>
  <c r="E1768" i="6"/>
  <c r="BE1742" i="6"/>
  <c r="AN1704" i="6"/>
  <c r="AG1678" i="6"/>
  <c r="AN1285" i="6"/>
  <c r="AG1247" i="6"/>
  <c r="Z1223" i="6"/>
  <c r="AE2410" i="6"/>
  <c r="T2372" i="6"/>
  <c r="G2348" i="6"/>
  <c r="AU2310" i="6"/>
  <c r="AJ2284" i="6"/>
  <c r="AK2260" i="6"/>
  <c r="L2224" i="6"/>
  <c r="G2200" i="6"/>
  <c r="BG2164" i="6"/>
  <c r="AR2138" i="6"/>
  <c r="AD2114" i="6"/>
  <c r="Z2078" i="6"/>
  <c r="H2054" i="6"/>
  <c r="AP2018" i="6"/>
  <c r="AK1990" i="6"/>
  <c r="AC1966" i="6"/>
  <c r="P1926" i="6"/>
  <c r="I1902" i="6"/>
  <c r="M1866" i="6"/>
  <c r="AM1842" i="6"/>
  <c r="AF1818" i="6"/>
  <c r="Q1780" i="6"/>
  <c r="J1756" i="6"/>
  <c r="AZ1716" i="6"/>
  <c r="AS1690" i="6"/>
  <c r="F1652" i="6"/>
  <c r="L1261" i="6"/>
  <c r="AZ1235" i="6"/>
  <c r="BE2410" i="6"/>
  <c r="AZ2386" i="6"/>
  <c r="AS2360" i="6"/>
  <c r="W2322" i="6"/>
  <c r="V2298" i="6"/>
  <c r="Q2260" i="6"/>
  <c r="AS2236" i="6"/>
  <c r="AP2212" i="6"/>
  <c r="Z2176" i="6"/>
  <c r="S2150" i="6"/>
  <c r="AF2114" i="6"/>
  <c r="AV2090" i="6"/>
  <c r="AT2066" i="6"/>
  <c r="U2030" i="6"/>
  <c r="N2004" i="6"/>
  <c r="BC1966" i="6"/>
  <c r="AV1940" i="6"/>
  <c r="AU1914" i="6"/>
  <c r="AB1878" i="6"/>
  <c r="R1854" i="6"/>
  <c r="BF1818" i="6"/>
  <c r="BC1794" i="6"/>
  <c r="AV1768" i="6"/>
  <c r="AE1730" i="6"/>
  <c r="X1704" i="6"/>
  <c r="BC1666" i="6"/>
  <c r="X1273" i="6"/>
  <c r="E1247" i="6"/>
  <c r="AB1571" i="6"/>
  <c r="E2398" i="6"/>
  <c r="AL2336" i="6"/>
  <c r="AA2310" i="6"/>
  <c r="BE2248" i="6"/>
  <c r="BC2224" i="6"/>
  <c r="AL2188" i="6"/>
  <c r="AE2164" i="6"/>
  <c r="P2126" i="6"/>
  <c r="BF2078" i="6"/>
  <c r="AM2042" i="6"/>
  <c r="Z2018" i="6"/>
  <c r="I1978" i="6"/>
  <c r="BH1954" i="6"/>
  <c r="BG1926" i="6"/>
  <c r="AN1890" i="6"/>
  <c r="BC1866" i="6"/>
  <c r="K1830" i="6"/>
  <c r="BH1780" i="6"/>
  <c r="AO1742" i="6"/>
  <c r="AJ1716" i="6"/>
  <c r="Q1678" i="6"/>
  <c r="Q1285" i="6"/>
  <c r="J1247" i="6"/>
  <c r="AO2410" i="6"/>
  <c r="AD2372" i="6"/>
  <c r="Q2348" i="6"/>
  <c r="D2310" i="6"/>
  <c r="AT2284" i="6"/>
  <c r="AU2260" i="6"/>
  <c r="V2224" i="6"/>
  <c r="Q2200" i="6"/>
  <c r="D2164" i="6"/>
  <c r="BB2138" i="6"/>
  <c r="AN2114" i="6"/>
  <c r="R2054" i="6"/>
  <c r="D2018" i="6"/>
  <c r="AU1990" i="6"/>
  <c r="AM1966" i="6"/>
  <c r="Z1926" i="6"/>
  <c r="S1902" i="6"/>
  <c r="D1866" i="6"/>
  <c r="AW1842" i="6"/>
  <c r="AP1818" i="6"/>
  <c r="AA1780" i="6"/>
  <c r="T1756" i="6"/>
  <c r="D1716" i="6"/>
  <c r="BC1690" i="6"/>
  <c r="AM1666" i="6"/>
  <c r="K1628" i="6"/>
  <c r="AX1568" i="6"/>
  <c r="AQ1544" i="6"/>
  <c r="AE1508" i="6"/>
  <c r="L1484" i="6"/>
  <c r="E1458" i="6"/>
  <c r="AS1422" i="6"/>
  <c r="AP1396" i="6"/>
  <c r="AC1358" i="6"/>
  <c r="U1332" i="6"/>
  <c r="N1308" i="6"/>
  <c r="BF1272" i="6"/>
  <c r="AY1234" i="6"/>
  <c r="D2409" i="6"/>
  <c r="H2385" i="6"/>
  <c r="AP2359" i="6"/>
  <c r="T2321" i="6"/>
  <c r="BB2297" i="6"/>
  <c r="D2259" i="6"/>
  <c r="AZ2235" i="6"/>
  <c r="AX2211" i="6"/>
  <c r="W2175" i="6"/>
  <c r="P2149" i="6"/>
  <c r="D2113" i="6"/>
  <c r="AS2089" i="6"/>
  <c r="AQ2065" i="6"/>
  <c r="AD1652" i="6"/>
  <c r="W1628" i="6"/>
  <c r="P1604" i="6"/>
  <c r="BC1544" i="6"/>
  <c r="AQ1508" i="6"/>
  <c r="X1484" i="6"/>
  <c r="Q1458" i="6"/>
  <c r="BE1422" i="6"/>
  <c r="BB1396" i="6"/>
  <c r="AO1358" i="6"/>
  <c r="AG1332" i="6"/>
  <c r="Z1308" i="6"/>
  <c r="K1272" i="6"/>
  <c r="S2409" i="6"/>
  <c r="T2385" i="6"/>
  <c r="BB2359" i="6"/>
  <c r="AF2321" i="6"/>
  <c r="G2297" i="6"/>
  <c r="T2259" i="6"/>
  <c r="G2235" i="6"/>
  <c r="AI2175" i="6"/>
  <c r="AB2149" i="6"/>
  <c r="AE2113" i="6"/>
  <c r="BE2089" i="6"/>
  <c r="BC2065" i="6"/>
  <c r="AP1652" i="6"/>
  <c r="AI1628" i="6"/>
  <c r="AB1604" i="6"/>
  <c r="O1568" i="6"/>
  <c r="H1544" i="6"/>
  <c r="BC1508" i="6"/>
  <c r="AJ1484" i="6"/>
  <c r="AC1458" i="6"/>
  <c r="J1422" i="6"/>
  <c r="G1396" i="6"/>
  <c r="BA1358" i="6"/>
  <c r="AS1332" i="6"/>
  <c r="AL1308" i="6"/>
  <c r="W1272" i="6"/>
  <c r="D1234" i="6"/>
  <c r="AE2409" i="6"/>
  <c r="AF2385" i="6"/>
  <c r="G2359" i="6"/>
  <c r="AR2321" i="6"/>
  <c r="S2297" i="6"/>
  <c r="R2259" i="6"/>
  <c r="S2235" i="6"/>
  <c r="O2211" i="6"/>
  <c r="AU2175" i="6"/>
  <c r="AN2149" i="6"/>
  <c r="AP2113" i="6"/>
  <c r="J2089" i="6"/>
  <c r="H2065" i="6"/>
  <c r="BB1652" i="6"/>
  <c r="AU1628" i="6"/>
  <c r="AN1604" i="6"/>
  <c r="AA1568" i="6"/>
  <c r="T1544" i="6"/>
  <c r="G1508" i="6"/>
  <c r="AV1484" i="6"/>
  <c r="AO1458" i="6"/>
  <c r="V1422" i="6"/>
  <c r="S1396" i="6"/>
  <c r="D1358" i="6"/>
  <c r="BE1332" i="6"/>
  <c r="AX1308" i="6"/>
  <c r="AI1272" i="6"/>
  <c r="P1234" i="6"/>
  <c r="AQ2409" i="6"/>
  <c r="AR2385" i="6"/>
  <c r="S2359" i="6"/>
  <c r="BD2321" i="6"/>
  <c r="AE2297" i="6"/>
  <c r="AL2259" i="6"/>
  <c r="AE2235" i="6"/>
  <c r="AA2211" i="6"/>
  <c r="BG2175" i="6"/>
  <c r="AZ2149" i="6"/>
  <c r="AD2113" i="6"/>
  <c r="V2089" i="6"/>
  <c r="T2065" i="6"/>
  <c r="BG1652" i="6"/>
  <c r="AZ1628" i="6"/>
  <c r="AM1592" i="6"/>
  <c r="AF1568" i="6"/>
  <c r="H1532" i="6"/>
  <c r="BH1508" i="6"/>
  <c r="BA1484" i="6"/>
  <c r="AH1446" i="6"/>
  <c r="AA1422" i="6"/>
  <c r="L1384" i="6"/>
  <c r="J1358" i="6"/>
  <c r="AU1296" i="6"/>
  <c r="AB1272" i="6"/>
  <c r="U1222" i="6"/>
  <c r="AJ2409" i="6"/>
  <c r="N2385" i="6"/>
  <c r="L2347" i="6"/>
  <c r="AS2054" i="6"/>
  <c r="T2004" i="6"/>
  <c r="O1978" i="6"/>
  <c r="F1940" i="6"/>
  <c r="BA1914" i="6"/>
  <c r="AT1890" i="6"/>
  <c r="X1854" i="6"/>
  <c r="Q1830" i="6"/>
  <c r="BB1768" i="6"/>
  <c r="AU1742" i="6"/>
  <c r="AD1704" i="6"/>
  <c r="W1678" i="6"/>
  <c r="W1273" i="6"/>
  <c r="D1247" i="6"/>
  <c r="BD1223" i="6"/>
  <c r="AK2398" i="6"/>
  <c r="AJ2372" i="6"/>
  <c r="BG2336" i="6"/>
  <c r="BE2310" i="6"/>
  <c r="AZ2284" i="6"/>
  <c r="AP2248" i="6"/>
  <c r="AB2224" i="6"/>
  <c r="K2188" i="6"/>
  <c r="BH2138" i="6"/>
  <c r="AH2102" i="6"/>
  <c r="AE2078" i="6"/>
  <c r="X2042" i="6"/>
  <c r="BF2018" i="6"/>
  <c r="BA1990" i="6"/>
  <c r="AG1954" i="6"/>
  <c r="AF1926" i="6"/>
  <c r="M1890" i="6"/>
  <c r="AW1866" i="6"/>
  <c r="BC1842" i="6"/>
  <c r="AJ1806" i="6"/>
  <c r="AG1780" i="6"/>
  <c r="N1742" i="6"/>
  <c r="I1716" i="6"/>
  <c r="AI1285" i="6"/>
  <c r="P1261" i="6"/>
  <c r="I1223" i="6"/>
  <c r="N2410" i="6"/>
  <c r="I2386" i="6"/>
  <c r="AW2348" i="6"/>
  <c r="AM2322" i="6"/>
  <c r="AR2284" i="6"/>
  <c r="T2260" i="6"/>
  <c r="AW2200" i="6"/>
  <c r="AP2176" i="6"/>
  <c r="AX2138" i="6"/>
  <c r="M2114" i="6"/>
  <c r="F2090" i="6"/>
  <c r="AX2054" i="6"/>
  <c r="AK2030" i="6"/>
  <c r="T1990" i="6"/>
  <c r="L1966" i="6"/>
  <c r="E1940" i="6"/>
  <c r="AY1902" i="6"/>
  <c r="AR1878" i="6"/>
  <c r="V1842" i="6"/>
  <c r="O1818" i="6"/>
  <c r="L1794" i="6"/>
  <c r="AZ1756" i="6"/>
  <c r="AU1730" i="6"/>
  <c r="AB1690" i="6"/>
  <c r="L1666" i="6"/>
  <c r="BB1273" i="6"/>
  <c r="AU1235" i="6"/>
  <c r="K1571" i="6"/>
  <c r="AU2386" i="6"/>
  <c r="AB2360" i="6"/>
  <c r="U2336" i="6"/>
  <c r="AD2298" i="6"/>
  <c r="BG2272" i="6"/>
  <c r="AW2236" i="6"/>
  <c r="X2212" i="6"/>
  <c r="U2188" i="6"/>
  <c r="BF2126" i="6"/>
  <c r="AM2090" i="6"/>
  <c r="AC2066" i="6"/>
  <c r="V2042" i="6"/>
  <c r="BD2004" i="6"/>
  <c r="AY1978" i="6"/>
  <c r="AE1940" i="6"/>
  <c r="AD1914" i="6"/>
  <c r="W1890" i="6"/>
  <c r="BH1854" i="6"/>
  <c r="BA1830" i="6"/>
  <c r="AL1794" i="6"/>
  <c r="AE1768" i="6"/>
  <c r="X1742" i="6"/>
  <c r="G1704" i="6"/>
  <c r="BG1678" i="6"/>
  <c r="G1285" i="6"/>
  <c r="BG1247" i="6"/>
  <c r="AN1223" i="6"/>
  <c r="J2398" i="6"/>
  <c r="AT2372" i="6"/>
  <c r="AG2348" i="6"/>
  <c r="BG2310" i="6"/>
  <c r="Y2248" i="6"/>
  <c r="AL2224" i="6"/>
  <c r="AG2200" i="6"/>
  <c r="N2164" i="6"/>
  <c r="K2138" i="6"/>
  <c r="S2102" i="6"/>
  <c r="AO2078" i="6"/>
  <c r="AH2054" i="6"/>
  <c r="I2018" i="6"/>
  <c r="AQ1954" i="6"/>
  <c r="AP1926" i="6"/>
  <c r="AI1902" i="6"/>
  <c r="R1866" i="6"/>
  <c r="F1842" i="6"/>
  <c r="AT1806" i="6"/>
  <c r="AQ1780" i="6"/>
  <c r="AJ1756" i="6"/>
  <c r="S1716" i="6"/>
  <c r="L1690" i="6"/>
  <c r="AS1285" i="6"/>
  <c r="AL1261" i="6"/>
  <c r="S1235" i="6"/>
  <c r="X2410" i="6"/>
  <c r="S2386" i="6"/>
  <c r="W2348" i="6"/>
  <c r="AW2322" i="6"/>
  <c r="AW2298" i="6"/>
  <c r="AM2260" i="6"/>
  <c r="L2236" i="6"/>
  <c r="BG2200" i="6"/>
  <c r="AZ2176" i="6"/>
  <c r="AT2150" i="6"/>
  <c r="W2114" i="6"/>
  <c r="P2090" i="6"/>
  <c r="BH2054" i="6"/>
  <c r="AU2030" i="6"/>
  <c r="AN2004" i="6"/>
  <c r="V1966" i="6"/>
  <c r="O1940" i="6"/>
  <c r="BB1878" i="6"/>
  <c r="AR1854" i="6"/>
  <c r="Y1818" i="6"/>
  <c r="V1794" i="6"/>
  <c r="BE1730" i="6"/>
  <c r="AX1704" i="6"/>
  <c r="V1666" i="6"/>
  <c r="AX1273" i="6"/>
  <c r="AE1247" i="6"/>
  <c r="BB1571" i="6"/>
  <c r="AE2398" i="6"/>
  <c r="L2360" i="6"/>
  <c r="E2336" i="6"/>
  <c r="BB2310" i="6"/>
  <c r="F2272" i="6"/>
  <c r="X2248" i="6"/>
  <c r="BA2212" i="6"/>
  <c r="E2188" i="6"/>
  <c r="BF2164" i="6"/>
  <c r="AP2126" i="6"/>
  <c r="AB2102" i="6"/>
  <c r="AW2066" i="6"/>
  <c r="F2042" i="6"/>
  <c r="AZ2018" i="6"/>
  <c r="AI1978" i="6"/>
  <c r="AA1954" i="6"/>
  <c r="N1914" i="6"/>
  <c r="G1890" i="6"/>
  <c r="BG1866" i="6"/>
  <c r="AK1830" i="6"/>
  <c r="AD1806" i="6"/>
  <c r="O1768" i="6"/>
  <c r="H1742" i="6"/>
  <c r="AQ1678" i="6"/>
  <c r="AQ1285" i="6"/>
  <c r="AJ1247" i="6"/>
  <c r="Q1223" i="6"/>
  <c r="D2398" i="6"/>
  <c r="BD2372" i="6"/>
  <c r="AQ2348" i="6"/>
  <c r="AZ2310" i="6"/>
  <c r="M2284" i="6"/>
  <c r="D2248" i="6"/>
  <c r="AV2224" i="6"/>
  <c r="AQ2200" i="6"/>
  <c r="X2164" i="6"/>
  <c r="U2138" i="6"/>
  <c r="D2102" i="6"/>
  <c r="AR2054" i="6"/>
  <c r="S2018" i="6"/>
  <c r="N1990" i="6"/>
  <c r="D1954" i="6"/>
  <c r="AZ1926" i="6"/>
  <c r="AS1902" i="6"/>
  <c r="AA1866" i="6"/>
  <c r="P1842" i="6"/>
  <c r="D1806" i="6"/>
  <c r="BA1780" i="6"/>
  <c r="AT1756" i="6"/>
  <c r="AC1716" i="6"/>
  <c r="V1690" i="6"/>
  <c r="AE1652" i="6"/>
  <c r="AK1628" i="6"/>
  <c r="X1592" i="6"/>
  <c r="Q1568" i="6"/>
  <c r="J1544" i="6"/>
  <c r="AS1508" i="6"/>
  <c r="AL1484" i="6"/>
  <c r="S1446" i="6"/>
  <c r="L1422" i="6"/>
  <c r="I1396" i="6"/>
  <c r="BB1358" i="6"/>
  <c r="AU1332" i="6"/>
  <c r="AF1296" i="6"/>
  <c r="Y1272" i="6"/>
  <c r="F1234" i="6"/>
  <c r="U2409" i="6"/>
  <c r="AH2385" i="6"/>
  <c r="D2347" i="6"/>
  <c r="AT2321" i="6"/>
  <c r="U2297" i="6"/>
  <c r="AO2259" i="6"/>
  <c r="U2235" i="6"/>
  <c r="D2199" i="6"/>
  <c r="AW2175" i="6"/>
  <c r="AP2149" i="6"/>
  <c r="T2113" i="6"/>
  <c r="L2089" i="6"/>
  <c r="D2053" i="6"/>
  <c r="BD1652" i="6"/>
  <c r="AW1628" i="6"/>
  <c r="AJ1592" i="6"/>
  <c r="AC1568" i="6"/>
  <c r="V1544" i="6"/>
  <c r="BE1508" i="6"/>
  <c r="AX1484" i="6"/>
  <c r="AE1446" i="6"/>
  <c r="X1422" i="6"/>
  <c r="U1396" i="6"/>
  <c r="G1358" i="6"/>
  <c r="BG1332" i="6"/>
  <c r="AR1296" i="6"/>
  <c r="AK1272" i="6"/>
  <c r="R1234" i="6"/>
  <c r="AG2409" i="6"/>
  <c r="AT2385" i="6"/>
  <c r="U2347" i="6"/>
  <c r="BF2321" i="6"/>
  <c r="AG2297" i="6"/>
  <c r="F2259" i="6"/>
  <c r="AG2235" i="6"/>
  <c r="I2199" i="6"/>
  <c r="BB2149" i="6"/>
  <c r="AF2113" i="6"/>
  <c r="X2089" i="6"/>
  <c r="BF2053" i="6"/>
  <c r="I1652" i="6"/>
  <c r="AV1592" i="6"/>
  <c r="AO1568" i="6"/>
  <c r="AH1544" i="6"/>
  <c r="J1508" i="6"/>
  <c r="AQ1446" i="6"/>
  <c r="AJ1422" i="6"/>
  <c r="AG1396" i="6"/>
  <c r="S1358" i="6"/>
  <c r="L1332" i="6"/>
  <c r="BD1296" i="6"/>
  <c r="AW1272" i="6"/>
  <c r="AD1234" i="6"/>
  <c r="AS2409" i="6"/>
  <c r="BF2385" i="6"/>
  <c r="V2347" i="6"/>
  <c r="K2321" i="6"/>
  <c r="AS2297" i="6"/>
  <c r="Z2259" i="6"/>
  <c r="AS2235" i="6"/>
  <c r="U2199" i="6"/>
  <c r="N2175" i="6"/>
  <c r="H2149" i="6"/>
  <c r="AR2113" i="6"/>
  <c r="AJ2089" i="6"/>
  <c r="BG2053" i="6"/>
  <c r="U1652" i="6"/>
  <c r="N1628" i="6"/>
  <c r="BH1592" i="6"/>
  <c r="BA1568" i="6"/>
  <c r="AT1544" i="6"/>
  <c r="V1508" i="6"/>
  <c r="O1484" i="6"/>
  <c r="BC1446" i="6"/>
  <c r="AV1422" i="6"/>
  <c r="AS1396" i="6"/>
  <c r="AE1358" i="6"/>
  <c r="X1332" i="6"/>
  <c r="I1296" i="6"/>
  <c r="AP1234" i="6"/>
  <c r="BE2409" i="6"/>
  <c r="K2385" i="6"/>
  <c r="AG2347" i="6"/>
  <c r="W2321" i="6"/>
  <c r="BE2297" i="6"/>
  <c r="AP2259" i="6"/>
  <c r="BE2235" i="6"/>
  <c r="AG2199" i="6"/>
  <c r="Z2175" i="6"/>
  <c r="T2149" i="6"/>
  <c r="T2479" i="6" s="1"/>
  <c r="BD2113" i="6"/>
  <c r="AV2089" i="6"/>
  <c r="J2053" i="6"/>
  <c r="Z1652" i="6"/>
  <c r="G1616" i="6"/>
  <c r="F1592" i="6"/>
  <c r="BF1568" i="6"/>
  <c r="AH1532" i="6"/>
  <c r="AA1508" i="6"/>
  <c r="H1470" i="6"/>
  <c r="BH1446" i="6"/>
  <c r="BA1422" i="6"/>
  <c r="BA2469" i="6" s="1"/>
  <c r="BA2512" i="6" s="1"/>
  <c r="BA2559" i="6" s="1"/>
  <c r="AL1384" i="6"/>
  <c r="BA2030" i="6"/>
  <c r="AT2004" i="6"/>
  <c r="AO1978" i="6"/>
  <c r="U1940" i="6"/>
  <c r="T1914" i="6"/>
  <c r="BH1878" i="6"/>
  <c r="AX1854" i="6"/>
  <c r="AQ1830" i="6"/>
  <c r="AB1794" i="6"/>
  <c r="U1768" i="6"/>
  <c r="BD1704" i="6"/>
  <c r="AW1678" i="6"/>
  <c r="AW1273" i="6"/>
  <c r="AD1247" i="6"/>
  <c r="AY1571" i="6"/>
  <c r="AK2336" i="6"/>
  <c r="N2310" i="6"/>
  <c r="AN2272" i="6"/>
  <c r="BD2248" i="6"/>
  <c r="BB2224" i="6"/>
  <c r="AK2188" i="6"/>
  <c r="AD2164" i="6"/>
  <c r="AD2480" i="6" s="1"/>
  <c r="AM2126" i="6"/>
  <c r="BH2102" i="6"/>
  <c r="BE2078" i="6"/>
  <c r="AL2042" i="6"/>
  <c r="Y2018" i="6"/>
  <c r="H1978" i="6"/>
  <c r="BG1954" i="6"/>
  <c r="BF1926" i="6"/>
  <c r="AM1890" i="6"/>
  <c r="AD1866" i="6"/>
  <c r="J1830" i="6"/>
  <c r="BG1780" i="6"/>
  <c r="AN1742" i="6"/>
  <c r="AI1716" i="6"/>
  <c r="P1678" i="6"/>
  <c r="AP1261" i="6"/>
  <c r="AI1223" i="6"/>
  <c r="AN2410" i="6"/>
  <c r="AZ2372" i="6"/>
  <c r="P2348" i="6"/>
  <c r="F2322" i="6"/>
  <c r="AS2284" i="6"/>
  <c r="AT2260" i="6"/>
  <c r="T2224" i="6"/>
  <c r="P2200" i="6"/>
  <c r="J2176" i="6"/>
  <c r="BA2138" i="6"/>
  <c r="AM2114" i="6"/>
  <c r="AW2078" i="6"/>
  <c r="Q2054" i="6"/>
  <c r="AT1990" i="6"/>
  <c r="AL1966" i="6"/>
  <c r="Y1926" i="6"/>
  <c r="R1902" i="6"/>
  <c r="K1878" i="6"/>
  <c r="AV1842" i="6"/>
  <c r="AO1818" i="6"/>
  <c r="Z1780" i="6"/>
  <c r="S1756" i="6"/>
  <c r="N1730" i="6"/>
  <c r="BB1690" i="6"/>
  <c r="AL1666" i="6"/>
  <c r="U1261" i="6"/>
  <c r="N1235" i="6"/>
  <c r="AK1571" i="6"/>
  <c r="BB2360" i="6"/>
  <c r="T2322" i="6"/>
  <c r="AE2298" i="6"/>
  <c r="AA2272" i="6"/>
  <c r="AE2236" i="6"/>
  <c r="AX2212" i="6"/>
  <c r="H2176" i="6"/>
  <c r="AB2150" i="6"/>
  <c r="Y2126" i="6"/>
  <c r="BE2090" i="6"/>
  <c r="BC2066" i="6"/>
  <c r="AD2030" i="6"/>
  <c r="W2004" i="6"/>
  <c r="R1978" i="6"/>
  <c r="BE1940" i="6"/>
  <c r="BD1914" i="6"/>
  <c r="AK1878" i="6"/>
  <c r="AA1854" i="6"/>
  <c r="T1830" i="6"/>
  <c r="E1794" i="6"/>
  <c r="BE1768" i="6"/>
  <c r="AN1730" i="6"/>
  <c r="AG1704" i="6"/>
  <c r="Z1678" i="6"/>
  <c r="AG1273" i="6"/>
  <c r="Z1247" i="6"/>
  <c r="G1223" i="6"/>
  <c r="N2398" i="6"/>
  <c r="M2372" i="6"/>
  <c r="V2336" i="6"/>
  <c r="X2310" i="6"/>
  <c r="AC2284" i="6"/>
  <c r="E2248" i="6"/>
  <c r="E2224" i="6"/>
  <c r="AI2188" i="6"/>
  <c r="AN2164" i="6"/>
  <c r="AK2138" i="6"/>
  <c r="K2102" i="6"/>
  <c r="H2078" i="6"/>
  <c r="AU2042" i="6"/>
  <c r="AI2018" i="6"/>
  <c r="AD1990" i="6"/>
  <c r="J1954" i="6"/>
  <c r="I1926" i="6"/>
  <c r="AW1890" i="6"/>
  <c r="AM1866" i="6"/>
  <c r="AF1842" i="6"/>
  <c r="M1806" i="6"/>
  <c r="J1780" i="6"/>
  <c r="AX1742" i="6"/>
  <c r="AS1716" i="6"/>
  <c r="AL1690" i="6"/>
  <c r="L1285" i="6"/>
  <c r="AZ1261" i="6"/>
  <c r="AS1223" i="6"/>
  <c r="AX2410" i="6"/>
  <c r="AS2386" i="6"/>
  <c r="Z2348" i="6"/>
  <c r="P2322" i="6"/>
  <c r="G2284" i="6"/>
  <c r="BD2260" i="6"/>
  <c r="AN2236" i="6"/>
  <c r="Z2200" i="6"/>
  <c r="S2176" i="6"/>
  <c r="AW2114" i="6"/>
  <c r="AP2090" i="6"/>
  <c r="AA2054" i="6"/>
  <c r="N2030" i="6"/>
  <c r="BD1990" i="6"/>
  <c r="AV1966" i="6"/>
  <c r="AO1940" i="6"/>
  <c r="AB1902" i="6"/>
  <c r="U1878" i="6"/>
  <c r="BF1842" i="6"/>
  <c r="AY1818" i="6"/>
  <c r="AV1794" i="6"/>
  <c r="AC1756" i="6"/>
  <c r="X1730" i="6"/>
  <c r="E1690" i="6"/>
  <c r="AV1666" i="6"/>
  <c r="E1273" i="6"/>
  <c r="BE1235" i="6"/>
  <c r="U1571" i="6"/>
  <c r="BE2398" i="6"/>
  <c r="AL2360" i="6"/>
  <c r="AE2336" i="6"/>
  <c r="AY2298" i="6"/>
  <c r="I2272" i="6"/>
  <c r="AZ2248" i="6"/>
  <c r="AH2212" i="6"/>
  <c r="AE2188" i="6"/>
  <c r="L2150" i="6"/>
  <c r="I2126" i="6"/>
  <c r="BB2102" i="6"/>
  <c r="AX2066" i="6"/>
  <c r="AF2042" i="6"/>
  <c r="G2004" i="6"/>
  <c r="BA1954" i="6"/>
  <c r="AN1914" i="6"/>
  <c r="AG1890" i="6"/>
  <c r="K1854" i="6"/>
  <c r="BD1806" i="6"/>
  <c r="AO1768" i="6"/>
  <c r="AH1742" i="6"/>
  <c r="Q1704" i="6"/>
  <c r="J1678" i="6"/>
  <c r="J1273" i="6"/>
  <c r="AQ1223" i="6"/>
  <c r="X2398" i="6"/>
  <c r="W2372" i="6"/>
  <c r="D2336" i="6"/>
  <c r="O2310" i="6"/>
  <c r="AM2284" i="6"/>
  <c r="O2224" i="6"/>
  <c r="D2188" i="6"/>
  <c r="AX2164" i="6"/>
  <c r="AU2138" i="6"/>
  <c r="U2102" i="6"/>
  <c r="R2078" i="6"/>
  <c r="D2042" i="6"/>
  <c r="AS2018" i="6"/>
  <c r="AN1990" i="6"/>
  <c r="AN2477" i="6" s="1"/>
  <c r="T1954" i="6"/>
  <c r="S1926" i="6"/>
  <c r="D1890" i="6"/>
  <c r="S1866" i="6"/>
  <c r="AP1842" i="6"/>
  <c r="W1806" i="6"/>
  <c r="T1780" i="6"/>
  <c r="D1742" i="6"/>
  <c r="BC1716" i="6"/>
  <c r="AV1690" i="6"/>
  <c r="K1652" i="6"/>
  <c r="AX1592" i="6"/>
  <c r="AQ1568" i="6"/>
  <c r="BC1532" i="6"/>
  <c r="L1508" i="6"/>
  <c r="E1484" i="6"/>
  <c r="AS1446" i="6"/>
  <c r="AL1422" i="6"/>
  <c r="W1384" i="6"/>
  <c r="U1358" i="6"/>
  <c r="N1332" i="6"/>
  <c r="BF1296" i="6"/>
  <c r="AY1272" i="6"/>
  <c r="AF1222" i="6"/>
  <c r="AU2409" i="6"/>
  <c r="M2385" i="6"/>
  <c r="W2347" i="6"/>
  <c r="M2321" i="6"/>
  <c r="D2283" i="6"/>
  <c r="AZ2259" i="6"/>
  <c r="AU2235" i="6"/>
  <c r="W2199" i="6"/>
  <c r="P2175" i="6"/>
  <c r="D2137" i="6"/>
  <c r="AT2113" i="6"/>
  <c r="AM2089" i="6"/>
  <c r="X2053" i="6"/>
  <c r="W1652" i="6"/>
  <c r="P1628" i="6"/>
  <c r="BC1568" i="6"/>
  <c r="G1532" i="6"/>
  <c r="X1508" i="6"/>
  <c r="Q1484" i="6"/>
  <c r="BE1446" i="6"/>
  <c r="AX1422" i="6"/>
  <c r="AI1384" i="6"/>
  <c r="AG1358" i="6"/>
  <c r="Z1332" i="6"/>
  <c r="K1296" i="6"/>
  <c r="AR1222" i="6"/>
  <c r="BG2409" i="6"/>
  <c r="Y2385" i="6"/>
  <c r="AI2347" i="6"/>
  <c r="Y2321" i="6"/>
  <c r="E2283" i="6"/>
  <c r="N2259" i="6"/>
  <c r="BG2235" i="6"/>
  <c r="AI2199" i="6"/>
  <c r="AB2175" i="6"/>
  <c r="M2137" i="6"/>
  <c r="BF2113" i="6"/>
  <c r="AY2089" i="6"/>
  <c r="AJ2053" i="6"/>
  <c r="AI1652" i="6"/>
  <c r="AB1628" i="6"/>
  <c r="O1592" i="6"/>
  <c r="H1568" i="6"/>
  <c r="S1532" i="6"/>
  <c r="AJ1508" i="6"/>
  <c r="AC1484" i="6"/>
  <c r="J1446" i="6"/>
  <c r="AU1384" i="6"/>
  <c r="AS1358" i="6"/>
  <c r="AL1332" i="6"/>
  <c r="W1296" i="6"/>
  <c r="D1272" i="6"/>
  <c r="BD1222" i="6"/>
  <c r="L2409" i="6"/>
  <c r="AK2385" i="6"/>
  <c r="AU2347" i="6"/>
  <c r="AK2321" i="6"/>
  <c r="F2283" i="6"/>
  <c r="AD2259" i="6"/>
  <c r="M2235" i="6"/>
  <c r="AU2199" i="6"/>
  <c r="AN2175" i="6"/>
  <c r="N2137" i="6"/>
  <c r="K2113" i="6"/>
  <c r="AV2053" i="6"/>
  <c r="AU1652" i="6"/>
  <c r="AN1628" i="6"/>
  <c r="AA1592" i="6"/>
  <c r="T1568" i="6"/>
  <c r="AE1532" i="6"/>
  <c r="AV1508" i="6"/>
  <c r="AO1484" i="6"/>
  <c r="V1446" i="6"/>
  <c r="O1422" i="6"/>
  <c r="BG1384" i="6"/>
  <c r="BE1358" i="6"/>
  <c r="AX1332" i="6"/>
  <c r="AI1296" i="6"/>
  <c r="P1272" i="6"/>
  <c r="I1222" i="6"/>
  <c r="X2409" i="6"/>
  <c r="AW2385" i="6"/>
  <c r="BG2347" i="6"/>
  <c r="AW2321" i="6"/>
  <c r="AE2283" i="6"/>
  <c r="BA2259" i="6"/>
  <c r="Y2235" i="6"/>
  <c r="BG2199" i="6"/>
  <c r="AZ2175" i="6"/>
  <c r="Y2137" i="6"/>
  <c r="W2113" i="6"/>
  <c r="P2089" i="6"/>
  <c r="BH2053" i="6"/>
  <c r="AZ1652" i="6"/>
  <c r="AG1616" i="6"/>
  <c r="AF1592" i="6"/>
  <c r="M1556" i="6"/>
  <c r="BH1532" i="6"/>
  <c r="BA1508" i="6"/>
  <c r="AH1470" i="6"/>
  <c r="AA1446" i="6"/>
  <c r="BC1408" i="6"/>
  <c r="E1384" i="6"/>
  <c r="AQ1320" i="6"/>
  <c r="AB1296" i="6"/>
  <c r="U1246" i="6"/>
  <c r="N1222" i="6"/>
  <c r="AC2409" i="6"/>
  <c r="R2371" i="6"/>
  <c r="E2347" i="6"/>
  <c r="T2030" i="6"/>
  <c r="M2004" i="6"/>
  <c r="AD1966" i="6"/>
  <c r="AU1940" i="6"/>
  <c r="AT1914" i="6"/>
  <c r="AA1878" i="6"/>
  <c r="Q1854" i="6"/>
  <c r="U1818" i="6"/>
  <c r="U2475" i="6" s="1"/>
  <c r="BB1794" i="6"/>
  <c r="AU1768" i="6"/>
  <c r="AD1730" i="6"/>
  <c r="W1704" i="6"/>
  <c r="F1666" i="6"/>
  <c r="D1273" i="6"/>
  <c r="BD1247" i="6"/>
  <c r="BA1571" i="6"/>
  <c r="AD2398" i="6"/>
  <c r="AU2360" i="6"/>
  <c r="AO2310" i="6"/>
  <c r="V2272" i="6"/>
  <c r="W2248" i="6"/>
  <c r="AG2212" i="6"/>
  <c r="BE2164" i="6"/>
  <c r="AO2126" i="6"/>
  <c r="AA2102" i="6"/>
  <c r="AB2066" i="6"/>
  <c r="E2042" i="6"/>
  <c r="AY2018" i="6"/>
  <c r="AH1978" i="6"/>
  <c r="Z1954" i="6"/>
  <c r="M1914" i="6"/>
  <c r="F1890" i="6"/>
  <c r="AH1866" i="6"/>
  <c r="AJ1830" i="6"/>
  <c r="AC1806" i="6"/>
  <c r="N1768" i="6"/>
  <c r="G1742" i="6"/>
  <c r="AP1678" i="6"/>
  <c r="P1285" i="6"/>
  <c r="I1247" i="6"/>
  <c r="G2410" i="6"/>
  <c r="BC2372" i="6"/>
  <c r="AP2348" i="6"/>
  <c r="F2310" i="6"/>
  <c r="L2284" i="6"/>
  <c r="M2260" i="6"/>
  <c r="AU2224" i="6"/>
  <c r="AP2200" i="6"/>
  <c r="AU2164" i="6"/>
  <c r="T2138" i="6"/>
  <c r="F2114" i="6"/>
  <c r="BG2078" i="6"/>
  <c r="AQ2054" i="6"/>
  <c r="R2018" i="6"/>
  <c r="M1990" i="6"/>
  <c r="E1966" i="6"/>
  <c r="AY1926" i="6"/>
  <c r="AR1902" i="6"/>
  <c r="L1866" i="6"/>
  <c r="O1842" i="6"/>
  <c r="H1818" i="6"/>
  <c r="AZ1780" i="6"/>
  <c r="AS1756" i="6"/>
  <c r="AB1716" i="6"/>
  <c r="U1690" i="6"/>
  <c r="Q1666" i="6"/>
  <c r="AU1261" i="6"/>
  <c r="AB1235" i="6"/>
  <c r="AG2410" i="6"/>
  <c r="AB2386" i="6"/>
  <c r="U2360" i="6"/>
  <c r="BF2322" i="6"/>
  <c r="BE2298" i="6"/>
  <c r="P2260" i="6"/>
  <c r="U2236" i="6"/>
  <c r="R2212" i="6"/>
  <c r="BB2150" i="6"/>
  <c r="T2114" i="6"/>
  <c r="X2090" i="6"/>
  <c r="V2066" i="6"/>
  <c r="BD2030" i="6"/>
  <c r="AW2004" i="6"/>
  <c r="AE1966" i="6"/>
  <c r="X1940" i="6"/>
  <c r="W1914" i="6"/>
  <c r="BA1854" i="6"/>
  <c r="AH1818" i="6"/>
  <c r="AE1794" i="6"/>
  <c r="X1768" i="6"/>
  <c r="G1730" i="6"/>
  <c r="BG1704" i="6"/>
  <c r="AE1666" i="6"/>
  <c r="BG1273" i="6"/>
  <c r="AN1247" i="6"/>
  <c r="AA1571" i="6"/>
  <c r="AN2398" i="6"/>
  <c r="AM2372" i="6"/>
  <c r="N2336" i="6"/>
  <c r="AX2310" i="6"/>
  <c r="BD2272" i="6"/>
  <c r="AG2248" i="6"/>
  <c r="AE2224" i="6"/>
  <c r="N2188" i="6"/>
  <c r="G2164" i="6"/>
  <c r="AK2102" i="6"/>
  <c r="AH2078" i="6"/>
  <c r="O2042" i="6"/>
  <c r="AR1978" i="6"/>
  <c r="AJ1954" i="6"/>
  <c r="AI1926" i="6"/>
  <c r="P1890" i="6"/>
  <c r="AE1866" i="6"/>
  <c r="AT1830" i="6"/>
  <c r="AM1806" i="6"/>
  <c r="AJ1780" i="6"/>
  <c r="Q1742" i="6"/>
  <c r="L1716" i="6"/>
  <c r="AZ1678" i="6"/>
  <c r="AL1285" i="6"/>
  <c r="S1261" i="6"/>
  <c r="L1223" i="6"/>
  <c r="Q2410" i="6"/>
  <c r="F2372" i="6"/>
  <c r="AZ2348" i="6"/>
  <c r="AP2322" i="6"/>
  <c r="V2284" i="6"/>
  <c r="W2260" i="6"/>
  <c r="BD2224" i="6"/>
  <c r="AZ2200" i="6"/>
  <c r="AT2176" i="6"/>
  <c r="AD2138" i="6"/>
  <c r="P2114" i="6"/>
  <c r="BH2078" i="6"/>
  <c r="BA2054" i="6"/>
  <c r="AN2030" i="6"/>
  <c r="W1990" i="6"/>
  <c r="O1966" i="6"/>
  <c r="BB1902" i="6"/>
  <c r="AU1878" i="6"/>
  <c r="Y1842" i="6"/>
  <c r="R1818" i="6"/>
  <c r="BC1756" i="6"/>
  <c r="AX1730" i="6"/>
  <c r="AE1690" i="6"/>
  <c r="O1666" i="6"/>
  <c r="AE1273" i="6"/>
  <c r="X1235" i="6"/>
  <c r="AU1571" i="6"/>
  <c r="BG2386" i="6"/>
  <c r="E2360" i="6"/>
  <c r="BE2336" i="6"/>
  <c r="AN2298" i="6"/>
  <c r="AJ2272" i="6"/>
  <c r="R2236" i="6"/>
  <c r="BH2212" i="6"/>
  <c r="BE2188" i="6"/>
  <c r="AL2150" i="6"/>
  <c r="AI2126" i="6"/>
  <c r="AY2090" i="6"/>
  <c r="F2066" i="6"/>
  <c r="BF2042" i="6"/>
  <c r="AG2004" i="6"/>
  <c r="AG2478" i="6" s="1"/>
  <c r="AB1978" i="6"/>
  <c r="H1940" i="6"/>
  <c r="G1914" i="6"/>
  <c r="BG1890" i="6"/>
  <c r="AK1854" i="6"/>
  <c r="AD1830" i="6"/>
  <c r="O1794" i="6"/>
  <c r="H1768" i="6"/>
  <c r="BH1742" i="6"/>
  <c r="AQ1704" i="6"/>
  <c r="AJ1678" i="6"/>
  <c r="AJ1273" i="6"/>
  <c r="AJ2466" i="6" s="1"/>
  <c r="Q1247" i="6"/>
  <c r="AN1571" i="6"/>
  <c r="AX2398" i="6"/>
  <c r="AW2372" i="6"/>
  <c r="X2336" i="6"/>
  <c r="BH2310" i="6"/>
  <c r="D2272" i="6"/>
  <c r="AO2248" i="6"/>
  <c r="AO2224" i="6"/>
  <c r="X2188" i="6"/>
  <c r="Q2164" i="6"/>
  <c r="D2126" i="6"/>
  <c r="AU2102" i="6"/>
  <c r="AR2078" i="6"/>
  <c r="Y2042" i="6"/>
  <c r="L2018" i="6"/>
  <c r="D1978" i="6"/>
  <c r="AT1954" i="6"/>
  <c r="AS1926" i="6"/>
  <c r="Z1890" i="6"/>
  <c r="AB1866" i="6"/>
  <c r="D1830" i="6"/>
  <c r="AW1806" i="6"/>
  <c r="AT1780" i="6"/>
  <c r="AT2474" i="6" s="1"/>
  <c r="AA1742" i="6"/>
  <c r="V1716" i="6"/>
  <c r="D1678" i="6"/>
  <c r="AK1652" i="6"/>
  <c r="R1616" i="6"/>
  <c r="Q1592" i="6"/>
  <c r="J1568" i="6"/>
  <c r="AS1532" i="6"/>
  <c r="AL1508" i="6"/>
  <c r="S1470" i="6"/>
  <c r="L1446" i="6"/>
  <c r="E1422" i="6"/>
  <c r="E2469" i="6" s="1"/>
  <c r="AW1384" i="6"/>
  <c r="AU1358" i="6"/>
  <c r="AC1320" i="6"/>
  <c r="Y1296" i="6"/>
  <c r="F1272" i="6"/>
  <c r="BF1222" i="6"/>
  <c r="N2409" i="6"/>
  <c r="D2371" i="6"/>
  <c r="AW2347" i="6"/>
  <c r="AM2321" i="6"/>
  <c r="Q2283" i="6"/>
  <c r="G2259" i="6"/>
  <c r="D2223" i="6"/>
  <c r="AW2199" i="6"/>
  <c r="AP2175" i="6"/>
  <c r="AA2137" i="6"/>
  <c r="M2113" i="6"/>
  <c r="D2077" i="6"/>
  <c r="AX2053" i="6"/>
  <c r="AW1652" i="6"/>
  <c r="AD1616" i="6"/>
  <c r="AC1592" i="6"/>
  <c r="V1568" i="6"/>
  <c r="BE1532" i="6"/>
  <c r="AX1508" i="6"/>
  <c r="AE1470" i="6"/>
  <c r="X1446" i="6"/>
  <c r="Q1422" i="6"/>
  <c r="BG1358" i="6"/>
  <c r="D1320" i="6"/>
  <c r="AK1296" i="6"/>
  <c r="R1272" i="6"/>
  <c r="K1222" i="6"/>
  <c r="Z2409" i="6"/>
  <c r="O2371" i="6"/>
  <c r="AY2321" i="6"/>
  <c r="R2283" i="6"/>
  <c r="S2259" i="6"/>
  <c r="H2223" i="6"/>
  <c r="BB2175" i="6"/>
  <c r="AM2137" i="6"/>
  <c r="Y2113" i="6"/>
  <c r="AJ2077" i="6"/>
  <c r="AP1616" i="6"/>
  <c r="AO1592" i="6"/>
  <c r="AH1568" i="6"/>
  <c r="J1532" i="6"/>
  <c r="AQ1470" i="6"/>
  <c r="AJ1446" i="6"/>
  <c r="AC1422" i="6"/>
  <c r="N1384" i="6"/>
  <c r="L1358" i="6"/>
  <c r="AO1320" i="6"/>
  <c r="AW1296" i="6"/>
  <c r="AD1272" i="6"/>
  <c r="W1222" i="6"/>
  <c r="AL2409" i="6"/>
  <c r="P2371" i="6"/>
  <c r="N2347" i="6"/>
  <c r="S2283" i="6"/>
  <c r="AE2259" i="6"/>
  <c r="T2223" i="6"/>
  <c r="N2199" i="6"/>
  <c r="H2175" i="6"/>
  <c r="AY2137" i="6"/>
  <c r="AK2113" i="6"/>
  <c r="AM2077" i="6"/>
  <c r="O2053" i="6"/>
  <c r="N1652" i="6"/>
  <c r="BB1616" i="6"/>
  <c r="BA1592" i="6"/>
  <c r="AT1568" i="6"/>
  <c r="V1532" i="6"/>
  <c r="O1508" i="6"/>
  <c r="BC1470" i="6"/>
  <c r="AV1446" i="6"/>
  <c r="AO1422" i="6"/>
  <c r="Z1384" i="6"/>
  <c r="X1358" i="6"/>
  <c r="BA1320" i="6"/>
  <c r="AP1272" i="6"/>
  <c r="AI1222" i="6"/>
  <c r="AX2409" i="6"/>
  <c r="AA2371" i="6"/>
  <c r="Z2347" i="6"/>
  <c r="P2321" i="6"/>
  <c r="AC2283" i="6"/>
  <c r="AQ2259" i="6"/>
  <c r="AF2223" i="6"/>
  <c r="Z2199" i="6"/>
  <c r="T2175" i="6"/>
  <c r="AW2113" i="6"/>
  <c r="AU2077" i="6"/>
  <c r="AA2053" i="6"/>
  <c r="G1640" i="6"/>
  <c r="BG1616" i="6"/>
  <c r="BF1592" i="6"/>
  <c r="AM1556" i="6"/>
  <c r="AA1532" i="6"/>
  <c r="H1496" i="6"/>
  <c r="BH1470" i="6"/>
  <c r="BA1446" i="6"/>
  <c r="AH1408" i="6"/>
  <c r="AE1384" i="6"/>
  <c r="P1346" i="6"/>
  <c r="J1320" i="6"/>
  <c r="BB1296" i="6"/>
  <c r="AU1246" i="6"/>
  <c r="AB1222" i="6"/>
  <c r="V2397" i="6"/>
  <c r="AR2371" i="6"/>
  <c r="AE2347" i="6"/>
  <c r="AT2030" i="6"/>
  <c r="AM2004" i="6"/>
  <c r="U1966" i="6"/>
  <c r="N1940" i="6"/>
  <c r="BH1902" i="6"/>
  <c r="BA1878" i="6"/>
  <c r="AQ1854" i="6"/>
  <c r="X1818" i="6"/>
  <c r="U1794" i="6"/>
  <c r="BD1730" i="6"/>
  <c r="AW1704" i="6"/>
  <c r="U1666" i="6"/>
  <c r="AD1273" i="6"/>
  <c r="W1235" i="6"/>
  <c r="T1571" i="6"/>
  <c r="BD2398" i="6"/>
  <c r="AK2360" i="6"/>
  <c r="AD2336" i="6"/>
  <c r="K2298" i="6"/>
  <c r="AD2272" i="6"/>
  <c r="AX2248" i="6"/>
  <c r="AF2212" i="6"/>
  <c r="AD2188" i="6"/>
  <c r="AI2150" i="6"/>
  <c r="H2126" i="6"/>
  <c r="BA2102" i="6"/>
  <c r="AU2066" i="6"/>
  <c r="AE2042" i="6"/>
  <c r="F2004" i="6"/>
  <c r="BH1978" i="6"/>
  <c r="AZ1954" i="6"/>
  <c r="AM1914" i="6"/>
  <c r="AF1890" i="6"/>
  <c r="J1854" i="6"/>
  <c r="BC1806" i="6"/>
  <c r="AN1768" i="6"/>
  <c r="AG1742" i="6"/>
  <c r="P1704" i="6"/>
  <c r="I1678" i="6"/>
  <c r="AP1285" i="6"/>
  <c r="AI1247" i="6"/>
  <c r="P1223" i="6"/>
  <c r="BF2398" i="6"/>
  <c r="V2372" i="6"/>
  <c r="I2348" i="6"/>
  <c r="J2310" i="6"/>
  <c r="AL2284" i="6"/>
  <c r="S2248" i="6"/>
  <c r="N2224" i="6"/>
  <c r="I2200" i="6"/>
  <c r="AW2164" i="6"/>
  <c r="AT2138" i="6"/>
  <c r="G2102" i="6"/>
  <c r="Q2078" i="6"/>
  <c r="J2054" i="6"/>
  <c r="AR2018" i="6"/>
  <c r="AM1990" i="6"/>
  <c r="S1954" i="6"/>
  <c r="R1926" i="6"/>
  <c r="K1902" i="6"/>
  <c r="AV1866" i="6"/>
  <c r="AO1842" i="6"/>
  <c r="V1806" i="6"/>
  <c r="S1780" i="6"/>
  <c r="L1756" i="6"/>
  <c r="BB1716" i="6"/>
  <c r="AU1690" i="6"/>
  <c r="U1285" i="6"/>
  <c r="N1261" i="6"/>
  <c r="BB1235" i="6"/>
  <c r="BG2410" i="6"/>
  <c r="BB2386" i="6"/>
  <c r="K2348" i="6"/>
  <c r="Y2322" i="6"/>
  <c r="Y2298" i="6"/>
  <c r="O2260" i="6"/>
  <c r="AU2236" i="6"/>
  <c r="AI2200" i="6"/>
  <c r="AB2176" i="6"/>
  <c r="V2150" i="6"/>
  <c r="BF2114" i="6"/>
  <c r="AX2090" i="6"/>
  <c r="AV2054" i="6"/>
  <c r="W2030" i="6"/>
  <c r="P2004" i="6"/>
  <c r="BE1966" i="6"/>
  <c r="AX1940" i="6"/>
  <c r="AK1902" i="6"/>
  <c r="AD1878" i="6"/>
  <c r="T1854" i="6"/>
  <c r="BH1818" i="6"/>
  <c r="BE1794" i="6"/>
  <c r="AL1756" i="6"/>
  <c r="AG1730" i="6"/>
  <c r="Z1704" i="6"/>
  <c r="BE1666" i="6"/>
  <c r="Z1273" i="6"/>
  <c r="G1247" i="6"/>
  <c r="AD1571" i="6"/>
  <c r="G2398" i="6"/>
  <c r="J2360" i="6"/>
  <c r="AN2336" i="6"/>
  <c r="AD2310" i="6"/>
  <c r="Z2272" i="6"/>
  <c r="BG2248" i="6"/>
  <c r="AS2212" i="6"/>
  <c r="AN2188" i="6"/>
  <c r="AH2164" i="6"/>
  <c r="R2126" i="6"/>
  <c r="AN2066" i="6"/>
  <c r="AO2042" i="6"/>
  <c r="AB2018" i="6"/>
  <c r="K1978" i="6"/>
  <c r="AW1914" i="6"/>
  <c r="AP1890" i="6"/>
  <c r="AI1866" i="6"/>
  <c r="M1830" i="6"/>
  <c r="F1806" i="6"/>
  <c r="AX1768" i="6"/>
  <c r="AQ1742" i="6"/>
  <c r="AL1716" i="6"/>
  <c r="S1678" i="6"/>
  <c r="AZ1285" i="6"/>
  <c r="AS1247" i="6"/>
  <c r="AL1223" i="6"/>
  <c r="AQ2410" i="6"/>
  <c r="AF2372" i="6"/>
  <c r="S2348" i="6"/>
  <c r="G2310" i="6"/>
  <c r="AV2284" i="6"/>
  <c r="AW2260" i="6"/>
  <c r="X2224" i="6"/>
  <c r="S2200" i="6"/>
  <c r="H2164" i="6"/>
  <c r="BD2138" i="6"/>
  <c r="AP2114" i="6"/>
  <c r="AL2078" i="6"/>
  <c r="T2054" i="6"/>
  <c r="BB2018" i="6"/>
  <c r="AW1990" i="6"/>
  <c r="AO1966" i="6"/>
  <c r="AB1926" i="6"/>
  <c r="U1902" i="6"/>
  <c r="Z1866" i="6"/>
  <c r="AY1842" i="6"/>
  <c r="AR1818" i="6"/>
  <c r="AC1780" i="6"/>
  <c r="V1756" i="6"/>
  <c r="E1716" i="6"/>
  <c r="BE1690" i="6"/>
  <c r="R1652" i="6"/>
  <c r="BE1261" i="6"/>
  <c r="AX1235" i="6"/>
  <c r="N1571" i="6"/>
  <c r="AL2386" i="6"/>
  <c r="AE2360" i="6"/>
  <c r="I2322" i="6"/>
  <c r="H2298" i="6"/>
  <c r="AC2236" i="6"/>
  <c r="AA2212" i="6"/>
  <c r="L2176" i="6"/>
  <c r="E2150" i="6"/>
  <c r="AH2090" i="6"/>
  <c r="AF2066" i="6"/>
  <c r="G2030" i="6"/>
  <c r="BG2004" i="6"/>
  <c r="BB1978" i="6"/>
  <c r="AH1940" i="6"/>
  <c r="AG1914" i="6"/>
  <c r="N1878" i="6"/>
  <c r="BD1830" i="6"/>
  <c r="AO1794" i="6"/>
  <c r="AH1768" i="6"/>
  <c r="Q1730" i="6"/>
  <c r="J1704" i="6"/>
  <c r="AQ1247" i="6"/>
  <c r="G1571" i="6"/>
  <c r="Q2398" i="6"/>
  <c r="D2360" i="6"/>
  <c r="AX2336" i="6"/>
  <c r="AM2310" i="6"/>
  <c r="N2272" i="6"/>
  <c r="J2248" i="6"/>
  <c r="D2212" i="6"/>
  <c r="AX2188" i="6"/>
  <c r="AQ2164" i="6"/>
  <c r="AB2126" i="6"/>
  <c r="N2102" i="6"/>
  <c r="D2066" i="6"/>
  <c r="AY2042" i="6"/>
  <c r="AL2018" i="6"/>
  <c r="U1978" i="6"/>
  <c r="M1954" i="6"/>
  <c r="D1914" i="6"/>
  <c r="AZ1890" i="6"/>
  <c r="AF1866" i="6"/>
  <c r="W1830" i="6"/>
  <c r="P1806" i="6"/>
  <c r="D1768" i="6"/>
  <c r="BA1742" i="6"/>
  <c r="AV1716" i="6"/>
  <c r="AC1678" i="6"/>
  <c r="AR1616" i="6"/>
  <c r="AQ1592" i="6"/>
  <c r="L1556" i="6"/>
  <c r="L1532" i="6"/>
  <c r="E1508" i="6"/>
  <c r="AS1470" i="6"/>
  <c r="AL1446" i="6"/>
  <c r="I1408" i="6"/>
  <c r="P1384" i="6"/>
  <c r="N1358" i="6"/>
  <c r="BB1320" i="6"/>
  <c r="AY1296" i="6"/>
  <c r="AF1246" i="6"/>
  <c r="Y1222" i="6"/>
  <c r="AN2409" i="6"/>
  <c r="AC2371" i="6"/>
  <c r="P2347" i="6"/>
  <c r="D2309" i="6"/>
  <c r="AG2283" i="6"/>
  <c r="AT2259" i="6"/>
  <c r="U2223" i="6"/>
  <c r="P2199" i="6"/>
  <c r="D2163" i="6"/>
  <c r="BA2137" i="6"/>
  <c r="AM2113" i="6"/>
  <c r="W2077" i="6"/>
  <c r="Q2053" i="6"/>
  <c r="P1652" i="6"/>
  <c r="BD1616" i="6"/>
  <c r="BC1592" i="6"/>
  <c r="X1556" i="6"/>
  <c r="X1532" i="6"/>
  <c r="Q1508" i="6"/>
  <c r="BE1470" i="6"/>
  <c r="AX1446" i="6"/>
  <c r="S1408" i="6"/>
  <c r="AB1384" i="6"/>
  <c r="Z1358" i="6"/>
  <c r="G1320" i="6"/>
  <c r="AR1246" i="6"/>
  <c r="AK1222" i="6"/>
  <c r="AZ2409" i="6"/>
  <c r="AO2371" i="6"/>
  <c r="AB2347" i="6"/>
  <c r="AW2309" i="6"/>
  <c r="AS2283" i="6"/>
  <c r="BF2259" i="6"/>
  <c r="AG2223" i="6"/>
  <c r="AB2199" i="6"/>
  <c r="G2163" i="6"/>
  <c r="F2137" i="6"/>
  <c r="AY2113" i="6"/>
  <c r="X2077" i="6"/>
  <c r="AC2053" i="6"/>
  <c r="AB1652" i="6"/>
  <c r="I1616" i="6"/>
  <c r="H1592" i="6"/>
  <c r="AJ1556" i="6"/>
  <c r="AJ1532" i="6"/>
  <c r="AC1508" i="6"/>
  <c r="J1470" i="6"/>
  <c r="AE1408" i="6"/>
  <c r="AN1384" i="6"/>
  <c r="AL1358" i="6"/>
  <c r="S1320" i="6"/>
  <c r="S2466" i="6" s="1"/>
  <c r="D1296" i="6"/>
  <c r="BD1246" i="6"/>
  <c r="AW1222" i="6"/>
  <c r="E2409" i="6"/>
  <c r="BA2371" i="6"/>
  <c r="AN2347" i="6"/>
  <c r="AX2309" i="6"/>
  <c r="BE2283" i="6"/>
  <c r="K2259" i="6"/>
  <c r="AS2223" i="6"/>
  <c r="AN2199" i="6"/>
  <c r="J2163" i="6"/>
  <c r="R2137" i="6"/>
  <c r="AA2077" i="6"/>
  <c r="AO2053" i="6"/>
  <c r="AN1652" i="6"/>
  <c r="U1616" i="6"/>
  <c r="T1592" i="6"/>
  <c r="AV1556" i="6"/>
  <c r="AV1532" i="6"/>
  <c r="AO1508" i="6"/>
  <c r="V1470" i="6"/>
  <c r="O1446" i="6"/>
  <c r="AQ1408" i="6"/>
  <c r="AZ1384" i="6"/>
  <c r="AX1358" i="6"/>
  <c r="AE1320" i="6"/>
  <c r="P1296" i="6"/>
  <c r="I1246" i="6"/>
  <c r="Q2409" i="6"/>
  <c r="F2371" i="6"/>
  <c r="AZ2347" i="6"/>
  <c r="J2283" i="6"/>
  <c r="W2259" i="6"/>
  <c r="BE2223" i="6"/>
  <c r="AZ2199" i="6"/>
  <c r="S2163" i="6"/>
  <c r="AD2137" i="6"/>
  <c r="P2113" i="6"/>
  <c r="AI2077" i="6"/>
  <c r="BA2053" i="6"/>
  <c r="AG1640" i="6"/>
  <c r="Z1616" i="6"/>
  <c r="M1580" i="6"/>
  <c r="F1556" i="6"/>
  <c r="BA1532" i="6"/>
  <c r="AH1496" i="6"/>
  <c r="AA1470" i="6"/>
  <c r="H1434" i="6"/>
  <c r="BH1408" i="6"/>
  <c r="BE1384" i="6"/>
  <c r="AQ1346" i="6"/>
  <c r="AJ1320" i="6"/>
  <c r="U1284" i="6"/>
  <c r="N1246" i="6"/>
  <c r="M2030" i="6"/>
  <c r="BC1990" i="6"/>
  <c r="AU1966" i="6"/>
  <c r="AN1940" i="6"/>
  <c r="AA1902" i="6"/>
  <c r="T1878" i="6"/>
  <c r="AS1842" i="6"/>
  <c r="AX1818" i="6"/>
  <c r="AU1794" i="6"/>
  <c r="AB1756" i="6"/>
  <c r="W1730" i="6"/>
  <c r="AA1690" i="6"/>
  <c r="AU1666" i="6"/>
  <c r="BD1273" i="6"/>
  <c r="AW1235" i="6"/>
  <c r="AT1571" i="6"/>
  <c r="AJ2386" i="6"/>
  <c r="BD2336" i="6"/>
  <c r="AA2298" i="6"/>
  <c r="AI2272" i="6"/>
  <c r="AQ2236" i="6"/>
  <c r="BG2212" i="6"/>
  <c r="BD2188" i="6"/>
  <c r="AK2150" i="6"/>
  <c r="AH2126" i="6"/>
  <c r="AE2090" i="6"/>
  <c r="E2066" i="6"/>
  <c r="BE2042" i="6"/>
  <c r="AF2004" i="6"/>
  <c r="AA1978" i="6"/>
  <c r="G1940" i="6"/>
  <c r="F1914" i="6"/>
  <c r="BF1890" i="6"/>
  <c r="AJ1854" i="6"/>
  <c r="AC1830" i="6"/>
  <c r="N1794" i="6"/>
  <c r="G1768" i="6"/>
  <c r="BG1742" i="6"/>
  <c r="AP1704" i="6"/>
  <c r="AI1678" i="6"/>
  <c r="I1273" i="6"/>
  <c r="AP1223" i="6"/>
  <c r="AW2398" i="6"/>
  <c r="AV2372" i="6"/>
  <c r="J2336" i="6"/>
  <c r="BF2310" i="6"/>
  <c r="E2284" i="6"/>
  <c r="G2248" i="6"/>
  <c r="AN2224" i="6"/>
  <c r="V2188" i="6"/>
  <c r="P2164" i="6"/>
  <c r="M2138" i="6"/>
  <c r="AT2102" i="6"/>
  <c r="AQ2078" i="6"/>
  <c r="AI2042" i="6"/>
  <c r="K2018" i="6"/>
  <c r="F1990" i="6"/>
  <c r="AS1954" i="6"/>
  <c r="AR1926" i="6"/>
  <c r="Y1890" i="6"/>
  <c r="H1842" i="6"/>
  <c r="AV1806" i="6"/>
  <c r="AS1780" i="6"/>
  <c r="Z1742" i="6"/>
  <c r="U1716" i="6"/>
  <c r="N1690" i="6"/>
  <c r="AU1285" i="6"/>
  <c r="AB1261" i="6"/>
  <c r="U1223" i="6"/>
  <c r="Z2410" i="6"/>
  <c r="U2386" i="6"/>
  <c r="AY2322" i="6"/>
  <c r="F2284" i="6"/>
  <c r="AF2260" i="6"/>
  <c r="P2236" i="6"/>
  <c r="BB2176" i="6"/>
  <c r="AY2138" i="6"/>
  <c r="Y2114" i="6"/>
  <c r="R2090" i="6"/>
  <c r="AW2030" i="6"/>
  <c r="AF1990" i="6"/>
  <c r="X1966" i="6"/>
  <c r="Q1940" i="6"/>
  <c r="BD1878" i="6"/>
  <c r="AH1842" i="6"/>
  <c r="AA1818" i="6"/>
  <c r="X1794" i="6"/>
  <c r="E1756" i="6"/>
  <c r="BG1730" i="6"/>
  <c r="BG2473" i="6" s="1"/>
  <c r="BG2516" i="6" s="1"/>
  <c r="AN1690" i="6"/>
  <c r="X1666" i="6"/>
  <c r="AN1273" i="6"/>
  <c r="AG1235" i="6"/>
  <c r="BD1571" i="6"/>
  <c r="AG2398" i="6"/>
  <c r="N2360" i="6"/>
  <c r="G2336" i="6"/>
  <c r="AX2298" i="6"/>
  <c r="AE2272" i="6"/>
  <c r="AB2248" i="6"/>
  <c r="J2212" i="6"/>
  <c r="G2188" i="6"/>
  <c r="BD2150" i="6"/>
  <c r="AR2126" i="6"/>
  <c r="AD2102" i="6"/>
  <c r="Z2066" i="6"/>
  <c r="H2042" i="6"/>
  <c r="AP2004" i="6"/>
  <c r="AK1978" i="6"/>
  <c r="AC1954" i="6"/>
  <c r="P1914" i="6"/>
  <c r="I1890" i="6"/>
  <c r="AT1854" i="6"/>
  <c r="AM1830" i="6"/>
  <c r="AF1806" i="6"/>
  <c r="Q1768" i="6"/>
  <c r="J1742" i="6"/>
  <c r="AZ1704" i="6"/>
  <c r="AS1678" i="6"/>
  <c r="S1285" i="6"/>
  <c r="L1247" i="6"/>
  <c r="AZ1223" i="6"/>
  <c r="K2398" i="6"/>
  <c r="BF2372" i="6"/>
  <c r="AS2348" i="6"/>
  <c r="AS2482" i="6" s="1"/>
  <c r="K2310" i="6"/>
  <c r="O2284" i="6"/>
  <c r="AX2224" i="6"/>
  <c r="AS2200" i="6"/>
  <c r="Z2164" i="6"/>
  <c r="W2138" i="6"/>
  <c r="T2102" i="6"/>
  <c r="BA2078" i="6"/>
  <c r="AT2054" i="6"/>
  <c r="U2018" i="6"/>
  <c r="P1990" i="6"/>
  <c r="BC1954" i="6"/>
  <c r="BB1926" i="6"/>
  <c r="AU1902" i="6"/>
  <c r="AX1866" i="6"/>
  <c r="R1842" i="6"/>
  <c r="BF1806" i="6"/>
  <c r="BC1780" i="6"/>
  <c r="AV1756" i="6"/>
  <c r="AE1716" i="6"/>
  <c r="X1690" i="6"/>
  <c r="AE1297" i="6"/>
  <c r="X1261" i="6"/>
  <c r="E1235" i="6"/>
  <c r="J2410" i="6"/>
  <c r="E2386" i="6"/>
  <c r="BE2360" i="6"/>
  <c r="AI2322" i="6"/>
  <c r="AH2298" i="6"/>
  <c r="BA2260" i="6"/>
  <c r="BE2236" i="6"/>
  <c r="BB2212" i="6"/>
  <c r="AL2176" i="6"/>
  <c r="AE2150" i="6"/>
  <c r="I2114" i="6"/>
  <c r="BH2090" i="6"/>
  <c r="BF2066" i="6"/>
  <c r="AG2030" i="6"/>
  <c r="Z2004" i="6"/>
  <c r="H1966" i="6"/>
  <c r="BH1940" i="6"/>
  <c r="BG1914" i="6"/>
  <c r="AN1878" i="6"/>
  <c r="AD1854" i="6"/>
  <c r="K1818" i="6"/>
  <c r="H1794" i="6"/>
  <c r="BH1768" i="6"/>
  <c r="AQ1730" i="6"/>
  <c r="AJ1704" i="6"/>
  <c r="H1666" i="6"/>
  <c r="Q1273" i="6"/>
  <c r="J1235" i="6"/>
  <c r="AG1571" i="6"/>
  <c r="AQ2398" i="6"/>
  <c r="X2360" i="6"/>
  <c r="Q2336" i="6"/>
  <c r="D2298" i="6"/>
  <c r="AB2272" i="6"/>
  <c r="AJ2248" i="6"/>
  <c r="G2212" i="6"/>
  <c r="Q2188" i="6"/>
  <c r="D2150" i="6"/>
  <c r="BB2126" i="6"/>
  <c r="AN2102" i="6"/>
  <c r="AZ2066" i="6"/>
  <c r="R2042" i="6"/>
  <c r="D2004" i="6"/>
  <c r="AU1978" i="6"/>
  <c r="AM1954" i="6"/>
  <c r="Z1914" i="6"/>
  <c r="S1890" i="6"/>
  <c r="D1854" i="6"/>
  <c r="AW1830" i="6"/>
  <c r="AP1806" i="6"/>
  <c r="AA1768" i="6"/>
  <c r="T1742" i="6"/>
  <c r="D1704" i="6"/>
  <c r="BC1678" i="6"/>
  <c r="R1640" i="6"/>
  <c r="K1616" i="6"/>
  <c r="J1592" i="6"/>
  <c r="AX1556" i="6"/>
  <c r="AL1532" i="6"/>
  <c r="S1496" i="6"/>
  <c r="L1470" i="6"/>
  <c r="E1446" i="6"/>
  <c r="AS1408" i="6"/>
  <c r="AP1384" i="6"/>
  <c r="AC1346" i="6"/>
  <c r="U1320" i="6"/>
  <c r="F1296" i="6"/>
  <c r="BF1246" i="6"/>
  <c r="AY1222" i="6"/>
  <c r="D2397" i="6"/>
  <c r="BC2371" i="6"/>
  <c r="AP2347" i="6"/>
  <c r="AA2309" i="6"/>
  <c r="BG2283" i="6"/>
  <c r="D2247" i="6"/>
  <c r="AU2223" i="6"/>
  <c r="AP2199" i="6"/>
  <c r="W2163" i="6"/>
  <c r="T2137" i="6"/>
  <c r="D2101" i="6"/>
  <c r="AW2077" i="6"/>
  <c r="AQ2053" i="6"/>
  <c r="AD1640" i="6"/>
  <c r="W1616" i="6"/>
  <c r="V1592" i="6"/>
  <c r="AX1532" i="6"/>
  <c r="AE1496" i="6"/>
  <c r="X1470" i="6"/>
  <c r="Q1446" i="6"/>
  <c r="BE1408" i="6"/>
  <c r="BB1384" i="6"/>
  <c r="AO1346" i="6"/>
  <c r="AG1320" i="6"/>
  <c r="R1296" i="6"/>
  <c r="K1246" i="6"/>
  <c r="I2397" i="6"/>
  <c r="H2371" i="6"/>
  <c r="BB2347" i="6"/>
  <c r="AM2309" i="6"/>
  <c r="L2283" i="6"/>
  <c r="AL2247" i="6"/>
  <c r="BG2223" i="6"/>
  <c r="BB2199" i="6"/>
  <c r="AI2163" i="6"/>
  <c r="AF2137" i="6"/>
  <c r="S2101" i="6"/>
  <c r="BC2053" i="6"/>
  <c r="AP1640" i="6"/>
  <c r="AI1616" i="6"/>
  <c r="AH1592" i="6"/>
  <c r="O1556" i="6"/>
  <c r="AQ1496" i="6"/>
  <c r="AJ1470" i="6"/>
  <c r="AC1446" i="6"/>
  <c r="J1408" i="6"/>
  <c r="G1384" i="6"/>
  <c r="BA1346" i="6"/>
  <c r="AS1320" i="6"/>
  <c r="AD1296" i="6"/>
  <c r="W1246" i="6"/>
  <c r="D1222" i="6"/>
  <c r="J2397" i="6"/>
  <c r="T2371" i="6"/>
  <c r="G2347" i="6"/>
  <c r="AY2309" i="6"/>
  <c r="X2283" i="6"/>
  <c r="AJ2247" i="6"/>
  <c r="L2223" i="6"/>
  <c r="G2199" i="6"/>
  <c r="AU2163" i="6"/>
  <c r="AR2137" i="6"/>
  <c r="AD2101" i="6"/>
  <c r="N2077" i="6"/>
  <c r="H2053" i="6"/>
  <c r="BB1640" i="6"/>
  <c r="AU1616" i="6"/>
  <c r="AT1592" i="6"/>
  <c r="AA1556" i="6"/>
  <c r="O1532" i="6"/>
  <c r="BC1496" i="6"/>
  <c r="AV1470" i="6"/>
  <c r="AO1446" i="6"/>
  <c r="V1408" i="6"/>
  <c r="S1384" i="6"/>
  <c r="D1346" i="6"/>
  <c r="BE1320" i="6"/>
  <c r="AP1296" i="6"/>
  <c r="AI1246" i="6"/>
  <c r="P1222" i="6"/>
  <c r="U2397" i="6"/>
  <c r="AF2371" i="6"/>
  <c r="S2347" i="6"/>
  <c r="AJ2283" i="6"/>
  <c r="E2247" i="6"/>
  <c r="X2223" i="6"/>
  <c r="S2199" i="6"/>
  <c r="BG2163" i="6"/>
  <c r="BD2137" i="6"/>
  <c r="R2101" i="6"/>
  <c r="Z2077" i="6"/>
  <c r="T2053" i="6"/>
  <c r="BG1640" i="6"/>
  <c r="AZ1616" i="6"/>
  <c r="AM1580" i="6"/>
  <c r="AF1556" i="6"/>
  <c r="H1520" i="6"/>
  <c r="BH1496" i="6"/>
  <c r="BA1470" i="6"/>
  <c r="AH1434" i="6"/>
  <c r="AA1408" i="6"/>
  <c r="P1372" i="6"/>
  <c r="J1346" i="6"/>
  <c r="AU1284" i="6"/>
  <c r="AB1246" i="6"/>
  <c r="AZ1547" i="6"/>
  <c r="AL2397" i="6"/>
  <c r="AK2371" i="6"/>
  <c r="AS1547" i="6"/>
  <c r="L2335" i="6"/>
  <c r="X2297" i="6"/>
  <c r="AS2271" i="6"/>
  <c r="AK2247" i="6"/>
  <c r="S2211" i="6"/>
  <c r="E2187" i="6"/>
  <c r="S2149" i="6"/>
  <c r="AP2125" i="6"/>
  <c r="AB2101" i="6"/>
  <c r="J2065" i="6"/>
  <c r="F2041" i="6"/>
  <c r="AL1640" i="6"/>
  <c r="H1604" i="6"/>
  <c r="R1580" i="6"/>
  <c r="K1556" i="6"/>
  <c r="AT1520" i="6"/>
  <c r="AM1496" i="6"/>
  <c r="T1458" i="6"/>
  <c r="M1434" i="6"/>
  <c r="F1408" i="6"/>
  <c r="BC1372" i="6"/>
  <c r="AV1346" i="6"/>
  <c r="AB1308" i="6"/>
  <c r="Z1284" i="6"/>
  <c r="G1246" i="6"/>
  <c r="AE1547" i="6"/>
  <c r="Q2397" i="6"/>
  <c r="AG2359" i="6"/>
  <c r="AX2335" i="6"/>
  <c r="AU2309" i="6"/>
  <c r="AN2271" i="6"/>
  <c r="V2247" i="6"/>
  <c r="AP2211" i="6"/>
  <c r="AX2187" i="6"/>
  <c r="AR2163" i="6"/>
  <c r="AB2125" i="6"/>
  <c r="N2101" i="6"/>
  <c r="AM2065" i="6"/>
  <c r="AY2041" i="6"/>
  <c r="AE1628" i="6"/>
  <c r="X1604" i="6"/>
  <c r="W1580" i="6"/>
  <c r="AY1520" i="6"/>
  <c r="AF1484" i="6"/>
  <c r="Y1458" i="6"/>
  <c r="R1434" i="6"/>
  <c r="BH1372" i="6"/>
  <c r="AN1332" i="6"/>
  <c r="AH1308" i="6"/>
  <c r="S1284" i="6"/>
  <c r="L1234" i="6"/>
  <c r="AJ1547" i="6"/>
  <c r="AN2385" i="6"/>
  <c r="BC2335" i="6"/>
  <c r="AW2297" i="6"/>
  <c r="AH2271" i="6"/>
  <c r="AD2235" i="6"/>
  <c r="K2211" i="6"/>
  <c r="BC2187" i="6"/>
  <c r="AJ2149" i="6"/>
  <c r="AG2125" i="6"/>
  <c r="G2089" i="6"/>
  <c r="I2041" i="6"/>
  <c r="J1628" i="6"/>
  <c r="AW1568" i="6"/>
  <c r="AP1544" i="6"/>
  <c r="AD1520" i="6"/>
  <c r="K1484" i="6"/>
  <c r="AR1422" i="6"/>
  <c r="AO1396" i="6"/>
  <c r="AM1372" i="6"/>
  <c r="T1332" i="6"/>
  <c r="M1308" i="6"/>
  <c r="BE1272" i="6"/>
  <c r="AX1234" i="6"/>
  <c r="AV1547" i="6"/>
  <c r="G2385" i="6"/>
  <c r="AO2359" i="6"/>
  <c r="F2321" i="6"/>
  <c r="AZ2297" i="6"/>
  <c r="N2271" i="6"/>
  <c r="R2235" i="6"/>
  <c r="AW2211" i="6"/>
  <c r="AT2175" i="6"/>
  <c r="O2149" i="6"/>
  <c r="L2125" i="6"/>
  <c r="AD2089" i="6"/>
  <c r="AP2065" i="6"/>
  <c r="AO1666" i="6"/>
  <c r="V1628" i="6"/>
  <c r="O1604" i="6"/>
  <c r="BB1544" i="6"/>
  <c r="AP1520" i="6"/>
  <c r="W1484" i="6"/>
  <c r="P1458" i="6"/>
  <c r="BD1422" i="6"/>
  <c r="BA1396" i="6"/>
  <c r="AY1372" i="6"/>
  <c r="AF1332" i="6"/>
  <c r="Y1308" i="6"/>
  <c r="J1272" i="6"/>
  <c r="BH1547" i="6"/>
  <c r="S2385" i="6"/>
  <c r="BA2359" i="6"/>
  <c r="G2321" i="6"/>
  <c r="G2481" i="6" s="1"/>
  <c r="F2297" i="6"/>
  <c r="Z2271" i="6"/>
  <c r="BB2235" i="6"/>
  <c r="BC2175" i="6"/>
  <c r="AA2149" i="6"/>
  <c r="X2125" i="6"/>
  <c r="BD2089" i="6"/>
  <c r="BB2065" i="6"/>
  <c r="BA1666" i="6"/>
  <c r="AH1628" i="6"/>
  <c r="AA1604" i="6"/>
  <c r="N1568" i="6"/>
  <c r="G1544" i="6"/>
  <c r="BB1520" i="6"/>
  <c r="AI1484" i="6"/>
  <c r="AB1458" i="6"/>
  <c r="I1422" i="6"/>
  <c r="F1396" i="6"/>
  <c r="AR1332" i="6"/>
  <c r="AK1308" i="6"/>
  <c r="V1272" i="6"/>
  <c r="O1234" i="6"/>
  <c r="M1547" i="6"/>
  <c r="AE2385" i="6"/>
  <c r="F2359" i="6"/>
  <c r="R2321" i="6"/>
  <c r="R2297" i="6"/>
  <c r="AL2271" i="6"/>
  <c r="P2235" i="6"/>
  <c r="N2211" i="6"/>
  <c r="BF2175" i="6"/>
  <c r="AM2149" i="6"/>
  <c r="AJ2125" i="6"/>
  <c r="I2089" i="6"/>
  <c r="G2065" i="6"/>
  <c r="D1652" i="6"/>
  <c r="AT1628" i="6"/>
  <c r="AM1604" i="6"/>
  <c r="Z1568" i="6"/>
  <c r="S1544" i="6"/>
  <c r="D1508" i="6"/>
  <c r="AU1484" i="6"/>
  <c r="AN1458" i="6"/>
  <c r="U1422" i="6"/>
  <c r="R1396" i="6"/>
  <c r="E1358" i="6"/>
  <c r="BD1332" i="6"/>
  <c r="AW1308" i="6"/>
  <c r="AH1272" i="6"/>
  <c r="AA1234" i="6"/>
  <c r="BD2409" i="6"/>
  <c r="J2385" i="6"/>
  <c r="AR2359" i="6"/>
  <c r="V2321" i="6"/>
  <c r="BD2297" i="6"/>
  <c r="E2259" i="6"/>
  <c r="BD2235" i="6"/>
  <c r="AO2211" i="6"/>
  <c r="Y2175" i="6"/>
  <c r="R2149" i="6"/>
  <c r="S2113" i="6"/>
  <c r="AU2089" i="6"/>
  <c r="AS2065" i="6"/>
  <c r="Y1652" i="6"/>
  <c r="F1616" i="6"/>
  <c r="E1592" i="6"/>
  <c r="BE1568" i="6"/>
  <c r="AG1532" i="6"/>
  <c r="Z1508" i="6"/>
  <c r="G1470" i="6"/>
  <c r="BG1446" i="6"/>
  <c r="AZ1422" i="6"/>
  <c r="AK1384" i="6"/>
  <c r="AI1358" i="6"/>
  <c r="Q1320" i="6"/>
  <c r="M1296" i="6"/>
  <c r="BA1272" i="6"/>
  <c r="AT1222" i="6"/>
  <c r="AB2409" i="6"/>
  <c r="Q2371" i="6"/>
  <c r="BA2321" i="6"/>
  <c r="U2283" i="6"/>
  <c r="BE2259" i="6"/>
  <c r="BE2480" i="6" s="1"/>
  <c r="BE2523" i="6" s="1"/>
  <c r="I2223" i="6"/>
  <c r="BE2175" i="6"/>
  <c r="AO2137" i="6"/>
  <c r="AA2113" i="6"/>
  <c r="E2053" i="6"/>
  <c r="AP2017" i="6"/>
  <c r="Y1989" i="6"/>
  <c r="E1953" i="6"/>
  <c r="BD1901" i="6"/>
  <c r="AH1865" i="6"/>
  <c r="AA1841" i="6"/>
  <c r="H1805" i="6"/>
  <c r="E1779" i="6"/>
  <c r="BE1755" i="6"/>
  <c r="AN1715" i="6"/>
  <c r="AG1689" i="6"/>
  <c r="E1651" i="6"/>
  <c r="BE1627" i="6"/>
  <c r="AU2029" i="6"/>
  <c r="R1989" i="6"/>
  <c r="J1965" i="6"/>
  <c r="AW1901" i="6"/>
  <c r="AP1877" i="6"/>
  <c r="T1841" i="6"/>
  <c r="M1817" i="6"/>
  <c r="J1793" i="6"/>
  <c r="AX1755" i="6"/>
  <c r="AS1729" i="6"/>
  <c r="Z1689" i="6"/>
  <c r="J1665" i="6"/>
  <c r="AG2029" i="6"/>
  <c r="Z2003" i="6"/>
  <c r="BC1965" i="6"/>
  <c r="AV1939" i="6"/>
  <c r="BG1901" i="6"/>
  <c r="AB1877" i="6"/>
  <c r="R1853" i="6"/>
  <c r="BF1817" i="6"/>
  <c r="BC1793" i="6"/>
  <c r="AV1755" i="6"/>
  <c r="AE1729" i="6"/>
  <c r="X1703" i="6"/>
  <c r="BC1665" i="6"/>
  <c r="AV1639" i="6"/>
  <c r="AQ1603" i="6"/>
  <c r="AN2003" i="6"/>
  <c r="AI1977" i="6"/>
  <c r="AA1953" i="6"/>
  <c r="N1913" i="6"/>
  <c r="G1889" i="6"/>
  <c r="AR1853" i="6"/>
  <c r="AK1829" i="6"/>
  <c r="AD1805" i="6"/>
  <c r="O1767" i="6"/>
  <c r="H1741" i="6"/>
  <c r="AX1703" i="6"/>
  <c r="AQ1677" i="6"/>
  <c r="AA1651" i="6"/>
  <c r="H1615" i="6"/>
  <c r="X2017" i="6"/>
  <c r="BB1977" i="6"/>
  <c r="AT1953" i="6"/>
  <c r="AS1925" i="6"/>
  <c r="Z1889" i="6"/>
  <c r="P1865" i="6"/>
  <c r="BD1829" i="6"/>
  <c r="AW1805" i="6"/>
  <c r="AT1779" i="6"/>
  <c r="AA1741" i="6"/>
  <c r="V1715" i="6"/>
  <c r="AT1651" i="6"/>
  <c r="AM1627" i="6"/>
  <c r="Q2017" i="6"/>
  <c r="BG1989" i="6"/>
  <c r="AY1965" i="6"/>
  <c r="AL1925" i="6"/>
  <c r="AE1901" i="6"/>
  <c r="I1865" i="6"/>
  <c r="BB1817" i="6"/>
  <c r="AM1779" i="6"/>
  <c r="AF1755" i="6"/>
  <c r="O1715" i="6"/>
  <c r="H1689" i="6"/>
  <c r="AY1665" i="6"/>
  <c r="AF1627" i="6"/>
  <c r="AC2017" i="6"/>
  <c r="L1989" i="6"/>
  <c r="AX1925" i="6"/>
  <c r="AQ1901" i="6"/>
  <c r="U1865" i="6"/>
  <c r="N1841" i="6"/>
  <c r="G1817" i="6"/>
  <c r="AY1779" i="6"/>
  <c r="AR1755" i="6"/>
  <c r="AA1715" i="6"/>
  <c r="T1689" i="6"/>
  <c r="AR1627" i="6"/>
  <c r="AO2017" i="6"/>
  <c r="X1989" i="6"/>
  <c r="P1965" i="6"/>
  <c r="BC1901" i="6"/>
  <c r="AG1865" i="6"/>
  <c r="Z1841" i="6"/>
  <c r="S1817" i="6"/>
  <c r="BD1755" i="6"/>
  <c r="AM1715" i="6"/>
  <c r="AF1689" i="6"/>
  <c r="P1665" i="6"/>
  <c r="BD1627" i="6"/>
  <c r="AT2029" i="6"/>
  <c r="AM2003" i="6"/>
  <c r="I1965" i="6"/>
  <c r="AV1901" i="6"/>
  <c r="AO1877" i="6"/>
  <c r="AE1853" i="6"/>
  <c r="L1817" i="6"/>
  <c r="BC2409" i="6"/>
  <c r="E2335" i="6"/>
  <c r="E2482" i="6" s="1"/>
  <c r="AT2297" i="6"/>
  <c r="J2271" i="6"/>
  <c r="BH2235" i="6"/>
  <c r="AT2211" i="6"/>
  <c r="AE2187" i="6"/>
  <c r="L2149" i="6"/>
  <c r="I2125" i="6"/>
  <c r="F2089" i="6"/>
  <c r="AL2065" i="6"/>
  <c r="AR2041" i="6"/>
  <c r="E1640" i="6"/>
  <c r="AS1604" i="6"/>
  <c r="AR1580" i="6"/>
  <c r="Y1544" i="6"/>
  <c r="M1520" i="6"/>
  <c r="F1496" i="6"/>
  <c r="AT1458" i="6"/>
  <c r="AM1434" i="6"/>
  <c r="X1396" i="6"/>
  <c r="V1372" i="6"/>
  <c r="O1346" i="6"/>
  <c r="BC1308" i="6"/>
  <c r="AN1284" i="6"/>
  <c r="AG1234" i="6"/>
  <c r="BE1547" i="6"/>
  <c r="AQ2397" i="6"/>
  <c r="X2359" i="6"/>
  <c r="Q2335" i="6"/>
  <c r="Z2297" i="6"/>
  <c r="F2271" i="6"/>
  <c r="AW2247" i="6"/>
  <c r="AE2211" i="6"/>
  <c r="Q2187" i="6"/>
  <c r="V2149" i="6"/>
  <c r="BB2125" i="6"/>
  <c r="AN2101" i="6"/>
  <c r="V2065" i="6"/>
  <c r="R2041" i="6"/>
  <c r="BE1628" i="6"/>
  <c r="AX1604" i="6"/>
  <c r="AK1568" i="6"/>
  <c r="AD1544" i="6"/>
  <c r="R1520" i="6"/>
  <c r="BF1484" i="6"/>
  <c r="AY1458" i="6"/>
  <c r="AF1422" i="6"/>
  <c r="AC1396" i="6"/>
  <c r="AA1372" i="6"/>
  <c r="AA2468" i="6" s="1"/>
  <c r="H1332" i="6"/>
  <c r="BH1308" i="6"/>
  <c r="AS1272" i="6"/>
  <c r="AL1234" i="6"/>
  <c r="BB2385" i="6"/>
  <c r="AC2359" i="6"/>
  <c r="BC2321" i="6"/>
  <c r="AN2297" i="6"/>
  <c r="BH2271" i="6"/>
  <c r="BA2235" i="6"/>
  <c r="AK2211" i="6"/>
  <c r="AQ2175" i="6"/>
  <c r="BG2125" i="6"/>
  <c r="Z2089" i="6"/>
  <c r="AD2065" i="6"/>
  <c r="AQ1652" i="6"/>
  <c r="AJ1628" i="6"/>
  <c r="AC1604" i="6"/>
  <c r="P1568" i="6"/>
  <c r="I1544" i="6"/>
  <c r="AR1508" i="6"/>
  <c r="AK1484" i="6"/>
  <c r="AD1458" i="6"/>
  <c r="K1422" i="6"/>
  <c r="H1396" i="6"/>
  <c r="AZ1358" i="6"/>
  <c r="AT1332" i="6"/>
  <c r="AM1308" i="6"/>
  <c r="X1272" i="6"/>
  <c r="E1234" i="6"/>
  <c r="T2409" i="6"/>
  <c r="AG2385" i="6"/>
  <c r="H2359" i="6"/>
  <c r="AS2321" i="6"/>
  <c r="T2297" i="6"/>
  <c r="T2235" i="6"/>
  <c r="E2211" i="6"/>
  <c r="AV2175" i="6"/>
  <c r="AO2149" i="6"/>
  <c r="F2113" i="6"/>
  <c r="K2089" i="6"/>
  <c r="I2065" i="6"/>
  <c r="BC1652" i="6"/>
  <c r="AV1628" i="6"/>
  <c r="AO1604" i="6"/>
  <c r="AB1568" i="6"/>
  <c r="U1544" i="6"/>
  <c r="BD1508" i="6"/>
  <c r="AW1484" i="6"/>
  <c r="AP1458" i="6"/>
  <c r="W1422" i="6"/>
  <c r="T1396" i="6"/>
  <c r="F1358" i="6"/>
  <c r="BF1332" i="6"/>
  <c r="AY1308" i="6"/>
  <c r="AJ1272" i="6"/>
  <c r="Q1234" i="6"/>
  <c r="AF2409" i="6"/>
  <c r="AS2385" i="6"/>
  <c r="T2359" i="6"/>
  <c r="BE2321" i="6"/>
  <c r="AF2297" i="6"/>
  <c r="V2259" i="6"/>
  <c r="AF2235" i="6"/>
  <c r="Q2211" i="6"/>
  <c r="BH2175" i="6"/>
  <c r="BA2149" i="6"/>
  <c r="G2113" i="6"/>
  <c r="W2089" i="6"/>
  <c r="U2065" i="6"/>
  <c r="H1652" i="6"/>
  <c r="BH1628" i="6"/>
  <c r="BA1604" i="6"/>
  <c r="AN1568" i="6"/>
  <c r="AG1544" i="6"/>
  <c r="I1508" i="6"/>
  <c r="BB1458" i="6"/>
  <c r="AI1422" i="6"/>
  <c r="AF1396" i="6"/>
  <c r="R1358" i="6"/>
  <c r="K1332" i="6"/>
  <c r="AV1272" i="6"/>
  <c r="AC1234" i="6"/>
  <c r="AR2409" i="6"/>
  <c r="BE2385" i="6"/>
  <c r="AF2359" i="6"/>
  <c r="J2321" i="6"/>
  <c r="AR2297" i="6"/>
  <c r="AN2259" i="6"/>
  <c r="AR2235" i="6"/>
  <c r="AC2211" i="6"/>
  <c r="M2175" i="6"/>
  <c r="F2149" i="6"/>
  <c r="R2113" i="6"/>
  <c r="AI2089" i="6"/>
  <c r="AG2065" i="6"/>
  <c r="T1652" i="6"/>
  <c r="M1628" i="6"/>
  <c r="D1592" i="6"/>
  <c r="AZ1568" i="6"/>
  <c r="AS1544" i="6"/>
  <c r="U1508" i="6"/>
  <c r="N1484" i="6"/>
  <c r="D1446" i="6"/>
  <c r="AU1422" i="6"/>
  <c r="AU2469" i="6" s="1"/>
  <c r="AR1396" i="6"/>
  <c r="AD1358" i="6"/>
  <c r="W1332" i="6"/>
  <c r="H1296" i="6"/>
  <c r="BH1272" i="6"/>
  <c r="AO1234" i="6"/>
  <c r="W2409" i="6"/>
  <c r="AJ2385" i="6"/>
  <c r="J2347" i="6"/>
  <c r="AV2321" i="6"/>
  <c r="AV2297" i="6"/>
  <c r="M2259" i="6"/>
  <c r="W2235" i="6"/>
  <c r="BF2199" i="6"/>
  <c r="AY2175" i="6"/>
  <c r="AS2149" i="6"/>
  <c r="V2113" i="6"/>
  <c r="O2089" i="6"/>
  <c r="AU2053" i="6"/>
  <c r="AY1652" i="6"/>
  <c r="AF1616" i="6"/>
  <c r="AE1592" i="6"/>
  <c r="BH1556" i="6"/>
  <c r="BG1532" i="6"/>
  <c r="AZ1508" i="6"/>
  <c r="AG1470" i="6"/>
  <c r="Z1446" i="6"/>
  <c r="G1408" i="6"/>
  <c r="AP1320" i="6"/>
  <c r="AM1296" i="6"/>
  <c r="T1246" i="6"/>
  <c r="M1222" i="6"/>
  <c r="BB2409" i="6"/>
  <c r="AQ2371" i="6"/>
  <c r="AD2347" i="6"/>
  <c r="O2309" i="6"/>
  <c r="O2481" i="6" s="1"/>
  <c r="AU2283" i="6"/>
  <c r="BH2259" i="6"/>
  <c r="AI2223" i="6"/>
  <c r="AD2199" i="6"/>
  <c r="K2163" i="6"/>
  <c r="H2137" i="6"/>
  <c r="BA2113" i="6"/>
  <c r="AK2077" i="6"/>
  <c r="AE2053" i="6"/>
  <c r="I2017" i="6"/>
  <c r="AY1989" i="6"/>
  <c r="AE1953" i="6"/>
  <c r="AE2477" i="6" s="1"/>
  <c r="AD1925" i="6"/>
  <c r="W1889" i="6"/>
  <c r="BH1865" i="6"/>
  <c r="BA1841" i="6"/>
  <c r="AH1805" i="6"/>
  <c r="AE1779" i="6"/>
  <c r="L1741" i="6"/>
  <c r="G1715" i="6"/>
  <c r="BG1689" i="6"/>
  <c r="AE1651" i="6"/>
  <c r="X1627" i="6"/>
  <c r="N2029" i="6"/>
  <c r="N2479" i="6" s="1"/>
  <c r="AR1989" i="6"/>
  <c r="AJ1965" i="6"/>
  <c r="K1925" i="6"/>
  <c r="P1901" i="6"/>
  <c r="I1877" i="6"/>
  <c r="AT1841" i="6"/>
  <c r="AM1817" i="6"/>
  <c r="BH1779" i="6"/>
  <c r="Q1755" i="6"/>
  <c r="L1729" i="6"/>
  <c r="AZ1689" i="6"/>
  <c r="AJ1665" i="6"/>
  <c r="AJ2471" i="6" s="1"/>
  <c r="BA1627" i="6"/>
  <c r="BG2029" i="6"/>
  <c r="AD1989" i="6"/>
  <c r="V1965" i="6"/>
  <c r="O1939" i="6"/>
  <c r="BB1877" i="6"/>
  <c r="AF1841" i="6"/>
  <c r="Y1817" i="6"/>
  <c r="V1793" i="6"/>
  <c r="BE1729" i="6"/>
  <c r="AL1689" i="6"/>
  <c r="V1665" i="6"/>
  <c r="O1639" i="6"/>
  <c r="AF2041" i="6"/>
  <c r="S2003" i="6"/>
  <c r="AO1939" i="6"/>
  <c r="AN1913" i="6"/>
  <c r="AG1889" i="6"/>
  <c r="K1853" i="6"/>
  <c r="AJ1793" i="6"/>
  <c r="AO1767" i="6"/>
  <c r="AH1741" i="6"/>
  <c r="Q1703" i="6"/>
  <c r="J1677" i="6"/>
  <c r="AC1639" i="6"/>
  <c r="AH1615" i="6"/>
  <c r="AX2017" i="6"/>
  <c r="U1977" i="6"/>
  <c r="M1953" i="6"/>
  <c r="AI1913" i="6"/>
  <c r="AZ1889" i="6"/>
  <c r="AP1865" i="6"/>
  <c r="W1829" i="6"/>
  <c r="P1805" i="6"/>
  <c r="X1767" i="6"/>
  <c r="BA1741" i="6"/>
  <c r="AV1715" i="6"/>
  <c r="AC1677" i="6"/>
  <c r="M1651" i="6"/>
  <c r="Q1615" i="6"/>
  <c r="AQ2017" i="6"/>
  <c r="Z1989" i="6"/>
  <c r="F1953" i="6"/>
  <c r="E1925" i="6"/>
  <c r="BE1901" i="6"/>
  <c r="AI1865" i="6"/>
  <c r="AB1841" i="6"/>
  <c r="I1805" i="6"/>
  <c r="F1779" i="6"/>
  <c r="BF1755" i="6"/>
  <c r="AO1715" i="6"/>
  <c r="AH1689" i="6"/>
  <c r="F1651" i="6"/>
  <c r="BF1627" i="6"/>
  <c r="BC2017" i="6"/>
  <c r="AL1989" i="6"/>
  <c r="R1953" i="6"/>
  <c r="Q1925" i="6"/>
  <c r="J1901" i="6"/>
  <c r="AU1865" i="6"/>
  <c r="AN1841" i="6"/>
  <c r="U1805" i="6"/>
  <c r="R1779" i="6"/>
  <c r="K1755" i="6"/>
  <c r="BA1715" i="6"/>
  <c r="AT1689" i="6"/>
  <c r="R1651" i="6"/>
  <c r="K1627" i="6"/>
  <c r="H2017" i="6"/>
  <c r="AX1989" i="6"/>
  <c r="AD1953" i="6"/>
  <c r="AC1925" i="6"/>
  <c r="V1901" i="6"/>
  <c r="BG1865" i="6"/>
  <c r="AJ1358" i="6"/>
  <c r="AQ2321" i="6"/>
  <c r="P2297" i="6"/>
  <c r="AJ2271" i="6"/>
  <c r="AX2235" i="6"/>
  <c r="M2211" i="6"/>
  <c r="AE2175" i="6"/>
  <c r="AL2149" i="6"/>
  <c r="AI2125" i="6"/>
  <c r="T2089" i="6"/>
  <c r="F2065" i="6"/>
  <c r="H2029" i="6"/>
  <c r="S1628" i="6"/>
  <c r="L1604" i="6"/>
  <c r="K1580" i="6"/>
  <c r="AY1544" i="6"/>
  <c r="AM1520" i="6"/>
  <c r="T1484" i="6"/>
  <c r="M1458" i="6"/>
  <c r="F1434" i="6"/>
  <c r="AX1396" i="6"/>
  <c r="AV1372" i="6"/>
  <c r="AB1332" i="6"/>
  <c r="V1308" i="6"/>
  <c r="G1284" i="6"/>
  <c r="BG1234" i="6"/>
  <c r="X1547" i="6"/>
  <c r="AM2385" i="6"/>
  <c r="AX2359" i="6"/>
  <c r="AQ2335" i="6"/>
  <c r="N2297" i="6"/>
  <c r="V2271" i="6"/>
  <c r="AC2235" i="6"/>
  <c r="BF2211" i="6"/>
  <c r="AQ2187" i="6"/>
  <c r="X2149" i="6"/>
  <c r="U2125" i="6"/>
  <c r="AP2089" i="6"/>
  <c r="AX2065" i="6"/>
  <c r="BD2041" i="6"/>
  <c r="X1628" i="6"/>
  <c r="Q1604" i="6"/>
  <c r="BD1544" i="6"/>
  <c r="AF1508" i="6"/>
  <c r="Y1484" i="6"/>
  <c r="R1458" i="6"/>
  <c r="BF1422" i="6"/>
  <c r="BC1396" i="6"/>
  <c r="AN1358" i="6"/>
  <c r="AH1332" i="6"/>
  <c r="AA1308" i="6"/>
  <c r="L1272" i="6"/>
  <c r="AZ1234" i="6"/>
  <c r="H2409" i="6"/>
  <c r="U2385" i="6"/>
  <c r="BC2359" i="6"/>
  <c r="AG2321" i="6"/>
  <c r="H2297" i="6"/>
  <c r="AK2259" i="6"/>
  <c r="H2235" i="6"/>
  <c r="AJ2175" i="6"/>
  <c r="AC2149" i="6"/>
  <c r="BC2113" i="6"/>
  <c r="BF2089" i="6"/>
  <c r="BD2065" i="6"/>
  <c r="J1652" i="6"/>
  <c r="AW1592" i="6"/>
  <c r="AP1568" i="6"/>
  <c r="AI1544" i="6"/>
  <c r="K1508" i="6"/>
  <c r="AR1446" i="6"/>
  <c r="AK1422" i="6"/>
  <c r="AH1396" i="6"/>
  <c r="T1358" i="6"/>
  <c r="M1332" i="6"/>
  <c r="BE1296" i="6"/>
  <c r="AX1272" i="6"/>
  <c r="AE1234" i="6"/>
  <c r="AT2409" i="6"/>
  <c r="BG2385" i="6"/>
  <c r="BE2347" i="6"/>
  <c r="BE2482" i="6" s="1"/>
  <c r="BE2525" i="6" s="1"/>
  <c r="L2321" i="6"/>
  <c r="AU2297" i="6"/>
  <c r="J2259" i="6"/>
  <c r="AT2235" i="6"/>
  <c r="V2199" i="6"/>
  <c r="O2175" i="6"/>
  <c r="I2149" i="6"/>
  <c r="AS2113" i="6"/>
  <c r="AK2089" i="6"/>
  <c r="AH2053" i="6"/>
  <c r="V1652" i="6"/>
  <c r="O1628" i="6"/>
  <c r="O2470" i="6" s="1"/>
  <c r="BB1568" i="6"/>
  <c r="AU1544" i="6"/>
  <c r="W1508" i="6"/>
  <c r="P1484" i="6"/>
  <c r="BD1446" i="6"/>
  <c r="AW1422" i="6"/>
  <c r="AT1396" i="6"/>
  <c r="AF1358" i="6"/>
  <c r="Y1332" i="6"/>
  <c r="J1296" i="6"/>
  <c r="AQ1234" i="6"/>
  <c r="BF2409" i="6"/>
  <c r="L2385" i="6"/>
  <c r="BF2347" i="6"/>
  <c r="X2321" i="6"/>
  <c r="BG2297" i="6"/>
  <c r="AB2259" i="6"/>
  <c r="BF2235" i="6"/>
  <c r="AH2199" i="6"/>
  <c r="AA2175" i="6"/>
  <c r="U2149" i="6"/>
  <c r="BE2113" i="6"/>
  <c r="AW2089" i="6"/>
  <c r="AI2053" i="6"/>
  <c r="AH1652" i="6"/>
  <c r="AA1628" i="6"/>
  <c r="N1592" i="6"/>
  <c r="G1568" i="6"/>
  <c r="BG1544" i="6"/>
  <c r="AI1508" i="6"/>
  <c r="AB1484" i="6"/>
  <c r="I1446" i="6"/>
  <c r="BF1396" i="6"/>
  <c r="AR1358" i="6"/>
  <c r="AK1332" i="6"/>
  <c r="V1296" i="6"/>
  <c r="O1272" i="6"/>
  <c r="BC1234" i="6"/>
  <c r="K2409" i="6"/>
  <c r="X2385" i="6"/>
  <c r="I2347" i="6"/>
  <c r="AJ2321" i="6"/>
  <c r="AJ2297" i="6"/>
  <c r="AY2259" i="6"/>
  <c r="K2235" i="6"/>
  <c r="AT2199" i="6"/>
  <c r="AM2175" i="6"/>
  <c r="AM2480" i="6" s="1"/>
  <c r="AG2149" i="6"/>
  <c r="J2113" i="6"/>
  <c r="AT2053" i="6"/>
  <c r="AT1652" i="6"/>
  <c r="AM1628" i="6"/>
  <c r="Z1592" i="6"/>
  <c r="S1568" i="6"/>
  <c r="D1532" i="6"/>
  <c r="AU1508" i="6"/>
  <c r="AN1484" i="6"/>
  <c r="U1446" i="6"/>
  <c r="N1422" i="6"/>
  <c r="D1384" i="6"/>
  <c r="BD1358" i="6"/>
  <c r="AW1332" i="6"/>
  <c r="AH1296" i="6"/>
  <c r="AA1272" i="6"/>
  <c r="H1222" i="6"/>
  <c r="AW2409" i="6"/>
  <c r="Y2347" i="6"/>
  <c r="O2321" i="6"/>
  <c r="O2283" i="6"/>
  <c r="AX2259" i="6"/>
  <c r="AY2235" i="6"/>
  <c r="Y2199" i="6"/>
  <c r="R2175" i="6"/>
  <c r="AV2113" i="6"/>
  <c r="AO2089" i="6"/>
  <c r="Z2053" i="6"/>
  <c r="F1640" i="6"/>
  <c r="BF1616" i="6"/>
  <c r="BE1592" i="6"/>
  <c r="AL1556" i="6"/>
  <c r="Z1532" i="6"/>
  <c r="G1496" i="6"/>
  <c r="BG1470" i="6"/>
  <c r="AZ1446" i="6"/>
  <c r="AG1408" i="6"/>
  <c r="AD1384" i="6"/>
  <c r="Q1346" i="6"/>
  <c r="I1320" i="6"/>
  <c r="BA1296" i="6"/>
  <c r="AT1246" i="6"/>
  <c r="AM1222" i="6"/>
  <c r="K2397" i="6"/>
  <c r="J2371" i="6"/>
  <c r="BD2347" i="6"/>
  <c r="AO2309" i="6"/>
  <c r="N2283" i="6"/>
  <c r="Q2247" i="6"/>
  <c r="BD2199" i="6"/>
  <c r="AK2163" i="6"/>
  <c r="AH2137" i="6"/>
  <c r="H2101" i="6"/>
  <c r="E2077" i="6"/>
  <c r="BE2053" i="6"/>
  <c r="AI2017" i="6"/>
  <c r="F1977" i="6"/>
  <c r="BE1953" i="6"/>
  <c r="BD1925" i="6"/>
  <c r="AK1889" i="6"/>
  <c r="AA1865" i="6"/>
  <c r="H1829" i="6"/>
  <c r="BH1805" i="6"/>
  <c r="BE1779" i="6"/>
  <c r="AL1741" i="6"/>
  <c r="AG1715" i="6"/>
  <c r="N1677" i="6"/>
  <c r="BE1651" i="6"/>
  <c r="AX1627" i="6"/>
  <c r="AB2017" i="6"/>
  <c r="K1989" i="6"/>
  <c r="AW1925" i="6"/>
  <c r="AP1901" i="6"/>
  <c r="T1865" i="6"/>
  <c r="M1841" i="6"/>
  <c r="F1817" i="6"/>
  <c r="AX1779" i="6"/>
  <c r="AQ1755" i="6"/>
  <c r="Z1715" i="6"/>
  <c r="S1689" i="6"/>
  <c r="AQ1627" i="6"/>
  <c r="Z2029" i="6"/>
  <c r="BD1989" i="6"/>
  <c r="AV1965" i="6"/>
  <c r="W1925" i="6"/>
  <c r="AB1901" i="6"/>
  <c r="U1877" i="6"/>
  <c r="BF1841" i="6"/>
  <c r="AY1817" i="6"/>
  <c r="L1779" i="6"/>
  <c r="AC1755" i="6"/>
  <c r="X1729" i="6"/>
  <c r="E1689" i="6"/>
  <c r="AV1665" i="6"/>
  <c r="E1627" i="6"/>
  <c r="AZ2029" i="6"/>
  <c r="AS2003" i="6"/>
  <c r="AB1977" i="6"/>
  <c r="H1939" i="6"/>
  <c r="G1913" i="6"/>
  <c r="AU1877" i="6"/>
  <c r="AK1853" i="6"/>
  <c r="AD1829" i="6"/>
  <c r="O1793" i="6"/>
  <c r="H1767" i="6"/>
  <c r="AX1729" i="6"/>
  <c r="AQ1703" i="6"/>
  <c r="AJ1677" i="6"/>
  <c r="H1639" i="6"/>
  <c r="BH1615" i="6"/>
  <c r="AZ2003" i="6"/>
  <c r="AU1977" i="6"/>
  <c r="AM1953" i="6"/>
  <c r="Z1913" i="6"/>
  <c r="S1889" i="6"/>
  <c r="BD1853" i="6"/>
  <c r="AW1829" i="6"/>
  <c r="AP1805" i="6"/>
  <c r="AA1767" i="6"/>
  <c r="T1741" i="6"/>
  <c r="BC1677" i="6"/>
  <c r="AM1651" i="6"/>
  <c r="T1615" i="6"/>
  <c r="J2017" i="6"/>
  <c r="AZ1989" i="6"/>
  <c r="AF1953" i="6"/>
  <c r="AE1925" i="6"/>
  <c r="L1889" i="6"/>
  <c r="BB1841" i="6"/>
  <c r="AI1805" i="6"/>
  <c r="AF1779" i="6"/>
  <c r="M1741" i="6"/>
  <c r="H1715" i="6"/>
  <c r="BH1689" i="6"/>
  <c r="AF1651" i="6"/>
  <c r="Y1627" i="6"/>
  <c r="V2017" i="6"/>
  <c r="E1989" i="6"/>
  <c r="AR1953" i="6"/>
  <c r="AQ1925" i="6"/>
  <c r="X1889" i="6"/>
  <c r="N1865" i="6"/>
  <c r="G1841" i="6"/>
  <c r="AU1805" i="6"/>
  <c r="AR1779" i="6"/>
  <c r="Y1741" i="6"/>
  <c r="T1715" i="6"/>
  <c r="M1689" i="6"/>
  <c r="AR1651" i="6"/>
  <c r="AK1627" i="6"/>
  <c r="AH2017" i="6"/>
  <c r="Q1989" i="6"/>
  <c r="BD1953" i="6"/>
  <c r="BC1925" i="6"/>
  <c r="AJ1889" i="6"/>
  <c r="Z1865" i="6"/>
  <c r="S1841" i="6"/>
  <c r="BG1805" i="6"/>
  <c r="BD1779" i="6"/>
  <c r="AK1741" i="6"/>
  <c r="AF1715" i="6"/>
  <c r="Y1689" i="6"/>
  <c r="BD1651" i="6"/>
  <c r="AW1627" i="6"/>
  <c r="AM2029" i="6"/>
  <c r="J1989" i="6"/>
  <c r="AV1925" i="6"/>
  <c r="AO1901" i="6"/>
  <c r="AH1877" i="6"/>
  <c r="L1841" i="6"/>
  <c r="E1817" i="6"/>
  <c r="AW1779" i="6"/>
  <c r="AP1755" i="6"/>
  <c r="AK1729" i="6"/>
  <c r="R1689" i="6"/>
  <c r="AP1627" i="6"/>
  <c r="AF2029" i="6"/>
  <c r="Y2003" i="6"/>
  <c r="BB1965" i="6"/>
  <c r="BB2477" i="6" s="1"/>
  <c r="BB2520" i="6" s="1"/>
  <c r="AU1939" i="6"/>
  <c r="AT1913" i="6"/>
  <c r="AA1877" i="6"/>
  <c r="Q1853" i="6"/>
  <c r="L2397" i="6"/>
  <c r="I2321" i="6"/>
  <c r="AQ2297" i="6"/>
  <c r="AM2259" i="6"/>
  <c r="AQ2235" i="6"/>
  <c r="AM2211" i="6"/>
  <c r="L2175" i="6"/>
  <c r="E2149" i="6"/>
  <c r="AQ2113" i="6"/>
  <c r="AH2089" i="6"/>
  <c r="AF2065" i="6"/>
  <c r="E1666" i="6"/>
  <c r="AS1628" i="6"/>
  <c r="AL1604" i="6"/>
  <c r="Y1568" i="6"/>
  <c r="R1544" i="6"/>
  <c r="F1520" i="6"/>
  <c r="AT1484" i="6"/>
  <c r="AM1458" i="6"/>
  <c r="T1422" i="6"/>
  <c r="Q1396" i="6"/>
  <c r="O1372" i="6"/>
  <c r="BC1332" i="6"/>
  <c r="AV1308" i="6"/>
  <c r="AG1272" i="6"/>
  <c r="Z1234" i="6"/>
  <c r="AX1547" i="6"/>
  <c r="AP2385" i="6"/>
  <c r="Q2359" i="6"/>
  <c r="BB2321" i="6"/>
  <c r="AB2297" i="6"/>
  <c r="AV2271" i="6"/>
  <c r="Q2235" i="6"/>
  <c r="Y2211" i="6"/>
  <c r="AH2175" i="6"/>
  <c r="AX2149" i="6"/>
  <c r="AU2125" i="6"/>
  <c r="R2065" i="6"/>
  <c r="BE1652" i="6"/>
  <c r="AX1628" i="6"/>
  <c r="AK1592" i="6"/>
  <c r="AD1568" i="6"/>
  <c r="W1544" i="6"/>
  <c r="BF1508" i="6"/>
  <c r="BF2470" i="6" s="1"/>
  <c r="BF2513" i="6" s="1"/>
  <c r="AY1484" i="6"/>
  <c r="AF1446" i="6"/>
  <c r="Y1422" i="6"/>
  <c r="V1396" i="6"/>
  <c r="H1358" i="6"/>
  <c r="BH1332" i="6"/>
  <c r="AS1296" i="6"/>
  <c r="AL1272" i="6"/>
  <c r="S1234" i="6"/>
  <c r="AH2409" i="6"/>
  <c r="AU2385" i="6"/>
  <c r="AT2347" i="6"/>
  <c r="AT2482" i="6" s="1"/>
  <c r="BG2321" i="6"/>
  <c r="AI2297" i="6"/>
  <c r="AW2259" i="6"/>
  <c r="AH2235" i="6"/>
  <c r="J2199" i="6"/>
  <c r="BD2149" i="6"/>
  <c r="AG2113" i="6"/>
  <c r="Y2089" i="6"/>
  <c r="W2053" i="6"/>
  <c r="AJ1652" i="6"/>
  <c r="AC1628" i="6"/>
  <c r="P1592" i="6"/>
  <c r="I1568" i="6"/>
  <c r="AR1532" i="6"/>
  <c r="AK1508" i="6"/>
  <c r="AD1484" i="6"/>
  <c r="K1446" i="6"/>
  <c r="AV1384" i="6"/>
  <c r="AT1358" i="6"/>
  <c r="AM1332" i="6"/>
  <c r="X1296" i="6"/>
  <c r="E1272" i="6"/>
  <c r="BE1222" i="6"/>
  <c r="M2409" i="6"/>
  <c r="AX2385" i="6"/>
  <c r="AV2347" i="6"/>
  <c r="AL2321" i="6"/>
  <c r="AO2283" i="6"/>
  <c r="P2259" i="6"/>
  <c r="O2235" i="6"/>
  <c r="AV2199" i="6"/>
  <c r="AO2175" i="6"/>
  <c r="AW2137" i="6"/>
  <c r="L2113" i="6"/>
  <c r="E2089" i="6"/>
  <c r="AW2053" i="6"/>
  <c r="AW2479" i="6" s="1"/>
  <c r="AV1652" i="6"/>
  <c r="AO1628" i="6"/>
  <c r="AB1592" i="6"/>
  <c r="U1568" i="6"/>
  <c r="BD1532" i="6"/>
  <c r="AW1508" i="6"/>
  <c r="AP1484" i="6"/>
  <c r="W1446" i="6"/>
  <c r="P1422" i="6"/>
  <c r="BH1384" i="6"/>
  <c r="BF1358" i="6"/>
  <c r="AY1332" i="6"/>
  <c r="AJ1296" i="6"/>
  <c r="Q1272" i="6"/>
  <c r="J1222" i="6"/>
  <c r="Y2409" i="6"/>
  <c r="BH2385" i="6"/>
  <c r="BH2347" i="6"/>
  <c r="AX2321" i="6"/>
  <c r="G2283" i="6"/>
  <c r="AH2259" i="6"/>
  <c r="AA2235" i="6"/>
  <c r="BH2199" i="6"/>
  <c r="BA2175" i="6"/>
  <c r="AX2137" i="6"/>
  <c r="X2113" i="6"/>
  <c r="Q2089" i="6"/>
  <c r="BH1652" i="6"/>
  <c r="BA1628" i="6"/>
  <c r="AN1592" i="6"/>
  <c r="AG1568" i="6"/>
  <c r="I1532" i="6"/>
  <c r="BB1484" i="6"/>
  <c r="AI1446" i="6"/>
  <c r="AB1422" i="6"/>
  <c r="M1384" i="6"/>
  <c r="K1358" i="6"/>
  <c r="AV1296" i="6"/>
  <c r="AC1272" i="6"/>
  <c r="V1222" i="6"/>
  <c r="AK2409" i="6"/>
  <c r="M2347" i="6"/>
  <c r="BB2283" i="6"/>
  <c r="AM2235" i="6"/>
  <c r="M2199" i="6"/>
  <c r="F2175" i="6"/>
  <c r="AJ2113" i="6"/>
  <c r="AC2089" i="6"/>
  <c r="N2053" i="6"/>
  <c r="M1652" i="6"/>
  <c r="D1616" i="6"/>
  <c r="AZ1592" i="6"/>
  <c r="AS1568" i="6"/>
  <c r="U1532" i="6"/>
  <c r="N1508" i="6"/>
  <c r="D1470" i="6"/>
  <c r="AU1446" i="6"/>
  <c r="AN1422" i="6"/>
  <c r="Y1384" i="6"/>
  <c r="W1358" i="6"/>
  <c r="E1320" i="6"/>
  <c r="BH1296" i="6"/>
  <c r="AO1272" i="6"/>
  <c r="AH1222" i="6"/>
  <c r="P2409" i="6"/>
  <c r="E2371" i="6"/>
  <c r="AY2347" i="6"/>
  <c r="AO2321" i="6"/>
  <c r="I2283" i="6"/>
  <c r="AS2259" i="6"/>
  <c r="BC2223" i="6"/>
  <c r="AY2199" i="6"/>
  <c r="AS2175" i="6"/>
  <c r="AC2137" i="6"/>
  <c r="O2113" i="6"/>
  <c r="O2077" i="6"/>
  <c r="AZ2053" i="6"/>
  <c r="AF1640" i="6"/>
  <c r="Y1616" i="6"/>
  <c r="L1580" i="6"/>
  <c r="E1556" i="6"/>
  <c r="AZ1532" i="6"/>
  <c r="AG1496" i="6"/>
  <c r="Z1470" i="6"/>
  <c r="G1434" i="6"/>
  <c r="BG1408" i="6"/>
  <c r="BD1384" i="6"/>
  <c r="AP1346" i="6"/>
  <c r="AI1320" i="6"/>
  <c r="T1284" i="6"/>
  <c r="M1246" i="6"/>
  <c r="BA1222" i="6"/>
  <c r="AK2397" i="6"/>
  <c r="AJ2371" i="6"/>
  <c r="K2335" i="6"/>
  <c r="H2309" i="6"/>
  <c r="AZ2283" i="6"/>
  <c r="AN2247" i="6"/>
  <c r="AB2223" i="6"/>
  <c r="K2187" i="6"/>
  <c r="BH2137" i="6"/>
  <c r="AH2101" i="6"/>
  <c r="AE2077" i="6"/>
  <c r="L2041" i="6"/>
  <c r="AF1977" i="6"/>
  <c r="X1953" i="6"/>
  <c r="AU1913" i="6"/>
  <c r="BA1865" i="6"/>
  <c r="AH1829" i="6"/>
  <c r="AA1805" i="6"/>
  <c r="AJ1767" i="6"/>
  <c r="E1741" i="6"/>
  <c r="BG1715" i="6"/>
  <c r="AN1677" i="6"/>
  <c r="X1651" i="6"/>
  <c r="AC1615" i="6"/>
  <c r="BB2017" i="6"/>
  <c r="AK1989" i="6"/>
  <c r="Q1953" i="6"/>
  <c r="P1925" i="6"/>
  <c r="I1901" i="6"/>
  <c r="AT1865" i="6"/>
  <c r="AM1841" i="6"/>
  <c r="T1805" i="6"/>
  <c r="Q1779" i="6"/>
  <c r="J1755" i="6"/>
  <c r="AZ1715" i="6"/>
  <c r="AS1689" i="6"/>
  <c r="Q1651" i="6"/>
  <c r="J1627" i="6"/>
  <c r="AN2017" i="6"/>
  <c r="W1989" i="6"/>
  <c r="O1965" i="6"/>
  <c r="BB1901" i="6"/>
  <c r="AF1865" i="6"/>
  <c r="Y1841" i="6"/>
  <c r="R1817" i="6"/>
  <c r="BC1755" i="6"/>
  <c r="AL1715" i="6"/>
  <c r="AE1689" i="6"/>
  <c r="O1665" i="6"/>
  <c r="BC1627" i="6"/>
  <c r="S2029" i="6"/>
  <c r="L2003" i="6"/>
  <c r="AO1965" i="6"/>
  <c r="AH1939" i="6"/>
  <c r="AG1913" i="6"/>
  <c r="N1877" i="6"/>
  <c r="AR1817" i="6"/>
  <c r="AO1793" i="6"/>
  <c r="AH1767" i="6"/>
  <c r="Q1729" i="6"/>
  <c r="J1703" i="6"/>
  <c r="AO1665" i="6"/>
  <c r="AH1639" i="6"/>
  <c r="AA1615" i="6"/>
  <c r="AE2003" i="6"/>
  <c r="N1977" i="6"/>
  <c r="BA1939" i="6"/>
  <c r="AZ1913" i="6"/>
  <c r="AS1889" i="6"/>
  <c r="W1853" i="6"/>
  <c r="P1829" i="6"/>
  <c r="AV1793" i="6"/>
  <c r="BA1767" i="6"/>
  <c r="AT1741" i="6"/>
  <c r="AC1703" i="6"/>
  <c r="V1677" i="6"/>
  <c r="AO1639" i="6"/>
  <c r="AT1615" i="6"/>
  <c r="AJ2017" i="6"/>
  <c r="G1977" i="6"/>
  <c r="BF1953" i="6"/>
  <c r="BE1925" i="6"/>
  <c r="AL1889" i="6"/>
  <c r="AB1865" i="6"/>
  <c r="I1829" i="6"/>
  <c r="BF1779" i="6"/>
  <c r="AM1741" i="6"/>
  <c r="AH1715" i="6"/>
  <c r="O1677" i="6"/>
  <c r="BF1651" i="6"/>
  <c r="AY1627" i="6"/>
  <c r="AV2017" i="6"/>
  <c r="S1977" i="6"/>
  <c r="K1953" i="6"/>
  <c r="J1925" i="6"/>
  <c r="AX1889" i="6"/>
  <c r="AN1865" i="6"/>
  <c r="U1829" i="6"/>
  <c r="N1805" i="6"/>
  <c r="K1779" i="6"/>
  <c r="AY1741" i="6"/>
  <c r="AT1715" i="6"/>
  <c r="AA1677" i="6"/>
  <c r="K1651" i="6"/>
  <c r="BH2017" i="6"/>
  <c r="AE1977" i="6"/>
  <c r="W1953" i="6"/>
  <c r="V1925" i="6"/>
  <c r="AZ1865" i="6"/>
  <c r="AG1829" i="6"/>
  <c r="Z1805" i="6"/>
  <c r="W1779" i="6"/>
  <c r="BF1715" i="6"/>
  <c r="AM1677" i="6"/>
  <c r="W1651" i="6"/>
  <c r="P1627" i="6"/>
  <c r="BA2017" i="6"/>
  <c r="AJ1989" i="6"/>
  <c r="AB1965" i="6"/>
  <c r="O1925" i="6"/>
  <c r="H1901" i="6"/>
  <c r="AS1865" i="6"/>
  <c r="AL1841" i="6"/>
  <c r="P1320" i="6"/>
  <c r="AE2397" i="6"/>
  <c r="AI2321" i="6"/>
  <c r="K2297" i="6"/>
  <c r="H2259" i="6"/>
  <c r="J2235" i="6"/>
  <c r="AS2199" i="6"/>
  <c r="AL2175" i="6"/>
  <c r="AF2149" i="6"/>
  <c r="I2113" i="6"/>
  <c r="BH2089" i="6"/>
  <c r="K2053" i="6"/>
  <c r="S1652" i="6"/>
  <c r="L1628" i="6"/>
  <c r="E1604" i="6"/>
  <c r="AY1568" i="6"/>
  <c r="AR1544" i="6"/>
  <c r="T1508" i="6"/>
  <c r="M1484" i="6"/>
  <c r="F1458" i="6"/>
  <c r="AT1422" i="6"/>
  <c r="AQ1396" i="6"/>
  <c r="AB1358" i="6"/>
  <c r="V1332" i="6"/>
  <c r="O1308" i="6"/>
  <c r="BG1272" i="6"/>
  <c r="AN1234" i="6"/>
  <c r="G2409" i="6"/>
  <c r="I2385" i="6"/>
  <c r="AQ2359" i="6"/>
  <c r="U2321" i="6"/>
  <c r="BC2297" i="6"/>
  <c r="Q2259" i="6"/>
  <c r="BC2235" i="6"/>
  <c r="AY2211" i="6"/>
  <c r="X2175" i="6"/>
  <c r="Q2149" i="6"/>
  <c r="BB2113" i="6"/>
  <c r="AT2089" i="6"/>
  <c r="AR2065" i="6"/>
  <c r="X1652" i="6"/>
  <c r="Q1628" i="6"/>
  <c r="BD1568" i="6"/>
  <c r="AF1532" i="6"/>
  <c r="Y1508" i="6"/>
  <c r="R1484" i="6"/>
  <c r="BF1446" i="6"/>
  <c r="AY1422" i="6"/>
  <c r="AJ1384" i="6"/>
  <c r="AH1358" i="6"/>
  <c r="AA1332" i="6"/>
  <c r="L1296" i="6"/>
  <c r="AZ1272" i="6"/>
  <c r="AS1222" i="6"/>
  <c r="BH2409" i="6"/>
  <c r="AL2385" i="6"/>
  <c r="AJ2347" i="6"/>
  <c r="Z2321" i="6"/>
  <c r="BA2283" i="6"/>
  <c r="BB2259" i="6"/>
  <c r="AJ2199" i="6"/>
  <c r="AC2175" i="6"/>
  <c r="AL2137" i="6"/>
  <c r="BG2113" i="6"/>
  <c r="AZ2089" i="6"/>
  <c r="AK2053" i="6"/>
  <c r="AQ1616" i="6"/>
  <c r="AP1592" i="6"/>
  <c r="AI1568" i="6"/>
  <c r="K1532" i="6"/>
  <c r="AR1470" i="6"/>
  <c r="AK1446" i="6"/>
  <c r="AD1422" i="6"/>
  <c r="O1384" i="6"/>
  <c r="M1358" i="6"/>
  <c r="AZ1320" i="6"/>
  <c r="AX1296" i="6"/>
  <c r="AE1272" i="6"/>
  <c r="X1222" i="6"/>
  <c r="AM2409" i="6"/>
  <c r="AY2371" i="6"/>
  <c r="O2347" i="6"/>
  <c r="E2321" i="6"/>
  <c r="AF2283" i="6"/>
  <c r="I2259" i="6"/>
  <c r="S2223" i="6"/>
  <c r="O2199" i="6"/>
  <c r="I2175" i="6"/>
  <c r="AZ2137" i="6"/>
  <c r="AL2113" i="6"/>
  <c r="BG2077" i="6"/>
  <c r="P2053" i="6"/>
  <c r="O1652" i="6"/>
  <c r="BC1616" i="6"/>
  <c r="BB1592" i="6"/>
  <c r="AU1568" i="6"/>
  <c r="W1532" i="6"/>
  <c r="P1508" i="6"/>
  <c r="BD1470" i="6"/>
  <c r="AW1446" i="6"/>
  <c r="AP1422" i="6"/>
  <c r="AA1384" i="6"/>
  <c r="Y1358" i="6"/>
  <c r="F1320" i="6"/>
  <c r="AQ1272" i="6"/>
  <c r="AJ1222" i="6"/>
  <c r="AY2409" i="6"/>
  <c r="AZ2371" i="6"/>
  <c r="AA2347" i="6"/>
  <c r="Q2321" i="6"/>
  <c r="AR2283" i="6"/>
  <c r="U2259" i="6"/>
  <c r="AE2223" i="6"/>
  <c r="AA2199" i="6"/>
  <c r="U2175" i="6"/>
  <c r="E2137" i="6"/>
  <c r="AX2113" i="6"/>
  <c r="L2077" i="6"/>
  <c r="AB2053" i="6"/>
  <c r="AA1652" i="6"/>
  <c r="H1616" i="6"/>
  <c r="G1592" i="6"/>
  <c r="BG1568" i="6"/>
  <c r="AI1532" i="6"/>
  <c r="AB1508" i="6"/>
  <c r="I1470" i="6"/>
  <c r="BB1422" i="6"/>
  <c r="AM1384" i="6"/>
  <c r="AK1358" i="6"/>
  <c r="R1320" i="6"/>
  <c r="O1296" i="6"/>
  <c r="BC1272" i="6"/>
  <c r="AV1222" i="6"/>
  <c r="AM2347" i="6"/>
  <c r="AC2321" i="6"/>
  <c r="BD2283" i="6"/>
  <c r="AG2259" i="6"/>
  <c r="AQ2223" i="6"/>
  <c r="AM2199" i="6"/>
  <c r="AG2175" i="6"/>
  <c r="Q2137" i="6"/>
  <c r="BH2077" i="6"/>
  <c r="AN2053" i="6"/>
  <c r="AM1652" i="6"/>
  <c r="T1616" i="6"/>
  <c r="S1592" i="6"/>
  <c r="D1556" i="6"/>
  <c r="AU1532" i="6"/>
  <c r="AN1508" i="6"/>
  <c r="U1470" i="6"/>
  <c r="N1446" i="6"/>
  <c r="N2469" i="6" s="1"/>
  <c r="D1408" i="6"/>
  <c r="AY1384" i="6"/>
  <c r="AW1358" i="6"/>
  <c r="AD1320" i="6"/>
  <c r="AA1296" i="6"/>
  <c r="H1246" i="6"/>
  <c r="BH1222" i="6"/>
  <c r="AP2409" i="6"/>
  <c r="AE2371" i="6"/>
  <c r="R2347" i="6"/>
  <c r="AL2309" i="6"/>
  <c r="AI2283" i="6"/>
  <c r="AV2259" i="6"/>
  <c r="W2223" i="6"/>
  <c r="R2199" i="6"/>
  <c r="BF2163" i="6"/>
  <c r="BC2137" i="6"/>
  <c r="AO2113" i="6"/>
  <c r="Y2077" i="6"/>
  <c r="S2053" i="6"/>
  <c r="BF1640" i="6"/>
  <c r="AY1616" i="6"/>
  <c r="AL1580" i="6"/>
  <c r="AE1556" i="6"/>
  <c r="AE1520" i="6"/>
  <c r="BG1496" i="6"/>
  <c r="AZ1470" i="6"/>
  <c r="AG1434" i="6"/>
  <c r="Z1408" i="6"/>
  <c r="Q1372" i="6"/>
  <c r="I1346" i="6"/>
  <c r="AT1284" i="6"/>
  <c r="AM1246" i="6"/>
  <c r="AY1547" i="6"/>
  <c r="AK2335" i="6"/>
  <c r="AH2309" i="6"/>
  <c r="BE2271" i="6"/>
  <c r="I2247" i="6"/>
  <c r="BB2223" i="6"/>
  <c r="AK2187" i="6"/>
  <c r="AD2163" i="6"/>
  <c r="O2125" i="6"/>
  <c r="BH2101" i="6"/>
  <c r="BE2077" i="6"/>
  <c r="AL2041" i="6"/>
  <c r="F2003" i="6"/>
  <c r="BF1977" i="6"/>
  <c r="BF2477" i="6" s="1"/>
  <c r="BF2520" i="6" s="1"/>
  <c r="AX1953" i="6"/>
  <c r="AK1913" i="6"/>
  <c r="AD1889" i="6"/>
  <c r="H1853" i="6"/>
  <c r="BH1829" i="6"/>
  <c r="BA1805" i="6"/>
  <c r="AL1767" i="6"/>
  <c r="AE1741" i="6"/>
  <c r="N1703" i="6"/>
  <c r="G1677" i="6"/>
  <c r="AX1651" i="6"/>
  <c r="AE1615" i="6"/>
  <c r="U2017" i="6"/>
  <c r="AQ1953" i="6"/>
  <c r="AP1925" i="6"/>
  <c r="AI1889" i="6"/>
  <c r="M1865" i="6"/>
  <c r="F1841" i="6"/>
  <c r="AT1805" i="6"/>
  <c r="AQ1779" i="6"/>
  <c r="X1741" i="6"/>
  <c r="S1715" i="6"/>
  <c r="L1689" i="6"/>
  <c r="AQ1651" i="6"/>
  <c r="AJ1627" i="6"/>
  <c r="G2017" i="6"/>
  <c r="AW1989" i="6"/>
  <c r="AC1953" i="6"/>
  <c r="AB1925" i="6"/>
  <c r="U1901" i="6"/>
  <c r="BF1865" i="6"/>
  <c r="AY1841" i="6"/>
  <c r="AF1805" i="6"/>
  <c r="AC1779" i="6"/>
  <c r="V1755" i="6"/>
  <c r="V2474" i="6" s="1"/>
  <c r="E1715" i="6"/>
  <c r="BE1689" i="6"/>
  <c r="AC1651" i="6"/>
  <c r="V1627" i="6"/>
  <c r="AS2029" i="6"/>
  <c r="AL2003" i="6"/>
  <c r="H1965" i="6"/>
  <c r="BH1939" i="6"/>
  <c r="K1901" i="6"/>
  <c r="AN1877" i="6"/>
  <c r="AD1853" i="6"/>
  <c r="K1817" i="6"/>
  <c r="K2475" i="6" s="1"/>
  <c r="H1793" i="6"/>
  <c r="BH1755" i="6"/>
  <c r="AQ1729" i="6"/>
  <c r="AJ1703" i="6"/>
  <c r="H1665" i="6"/>
  <c r="BH1639" i="6"/>
  <c r="BC1603" i="6"/>
  <c r="BE2003" i="6"/>
  <c r="AN1977" i="6"/>
  <c r="T1939" i="6"/>
  <c r="S1913" i="6"/>
  <c r="BG1877" i="6"/>
  <c r="AW1853" i="6"/>
  <c r="AP1829" i="6"/>
  <c r="AA1793" i="6"/>
  <c r="T1767" i="6"/>
  <c r="BC1703" i="6"/>
  <c r="AV1677" i="6"/>
  <c r="T1639" i="6"/>
  <c r="M1615" i="6"/>
  <c r="AG1977" i="6"/>
  <c r="Y1953" i="6"/>
  <c r="L1913" i="6"/>
  <c r="E1889" i="6"/>
  <c r="BB1865" i="6"/>
  <c r="AI1829" i="6"/>
  <c r="AB1805" i="6"/>
  <c r="M1767" i="6"/>
  <c r="F1741" i="6"/>
  <c r="BH1715" i="6"/>
  <c r="AO1677" i="6"/>
  <c r="Y1651" i="6"/>
  <c r="F1615" i="6"/>
  <c r="O2017" i="6"/>
  <c r="AS1977" i="6"/>
  <c r="AK1953" i="6"/>
  <c r="X1913" i="6"/>
  <c r="Q1889" i="6"/>
  <c r="G1865" i="6"/>
  <c r="AU1829" i="6"/>
  <c r="AN1805" i="6"/>
  <c r="Y1767" i="6"/>
  <c r="R1741" i="6"/>
  <c r="M1715" i="6"/>
  <c r="BA1677" i="6"/>
  <c r="AK1651" i="6"/>
  <c r="R1615" i="6"/>
  <c r="AA2017" i="6"/>
  <c r="BE1977" i="6"/>
  <c r="AW1953" i="6"/>
  <c r="AJ1913" i="6"/>
  <c r="AC1889" i="6"/>
  <c r="AQ1308" i="6"/>
  <c r="BD2385" i="6"/>
  <c r="AP2283" i="6"/>
  <c r="O2259" i="6"/>
  <c r="AK2235" i="6"/>
  <c r="L2199" i="6"/>
  <c r="E2175" i="6"/>
  <c r="E2480" i="6" s="1"/>
  <c r="Z2137" i="6"/>
  <c r="AI2113" i="6"/>
  <c r="AB2089" i="6"/>
  <c r="M2053" i="6"/>
  <c r="AS1652" i="6"/>
  <c r="AL1628" i="6"/>
  <c r="Y1592" i="6"/>
  <c r="R1568" i="6"/>
  <c r="K1544" i="6"/>
  <c r="AT1508" i="6"/>
  <c r="AM1484" i="6"/>
  <c r="T1446" i="6"/>
  <c r="M1422" i="6"/>
  <c r="J1396" i="6"/>
  <c r="BC1358" i="6"/>
  <c r="AV1332" i="6"/>
  <c r="AG1296" i="6"/>
  <c r="Z1272" i="6"/>
  <c r="G1234" i="6"/>
  <c r="V2409" i="6"/>
  <c r="AI2385" i="6"/>
  <c r="AS2347" i="6"/>
  <c r="AU2321" i="6"/>
  <c r="W2297" i="6"/>
  <c r="W2481" i="6" s="1"/>
  <c r="AA2259" i="6"/>
  <c r="V2235" i="6"/>
  <c r="BE2199" i="6"/>
  <c r="AX2175" i="6"/>
  <c r="AR2149" i="6"/>
  <c r="U2113" i="6"/>
  <c r="M2089" i="6"/>
  <c r="V2053" i="6"/>
  <c r="AX1652" i="6"/>
  <c r="AE1616" i="6"/>
  <c r="AD1592" i="6"/>
  <c r="W1568" i="6"/>
  <c r="BF1532" i="6"/>
  <c r="AY1508" i="6"/>
  <c r="AF1470" i="6"/>
  <c r="Y1446" i="6"/>
  <c r="R1422" i="6"/>
  <c r="BH1358" i="6"/>
  <c r="AN1320" i="6"/>
  <c r="AL1296" i="6"/>
  <c r="S1272" i="6"/>
  <c r="L1222" i="6"/>
  <c r="AA2409" i="6"/>
  <c r="AN2371" i="6"/>
  <c r="AZ2321" i="6"/>
  <c r="T2283" i="6"/>
  <c r="BD2259" i="6"/>
  <c r="G2223" i="6"/>
  <c r="BD2175" i="6"/>
  <c r="AN2137" i="6"/>
  <c r="Z2113" i="6"/>
  <c r="K2077" i="6"/>
  <c r="AC1652" i="6"/>
  <c r="J1616" i="6"/>
  <c r="I1592" i="6"/>
  <c r="AW1556" i="6"/>
  <c r="AK1532" i="6"/>
  <c r="AD1508" i="6"/>
  <c r="K1470" i="6"/>
  <c r="AF1408" i="6"/>
  <c r="AO1384" i="6"/>
  <c r="AM1358" i="6"/>
  <c r="T1320" i="6"/>
  <c r="E1296" i="6"/>
  <c r="BE1246" i="6"/>
  <c r="AX1222" i="6"/>
  <c r="F2409" i="6"/>
  <c r="BB2371" i="6"/>
  <c r="AO2347" i="6"/>
  <c r="Y2309" i="6"/>
  <c r="BF2283" i="6"/>
  <c r="L2259" i="6"/>
  <c r="AT2223" i="6"/>
  <c r="AO2199" i="6"/>
  <c r="AQ2163" i="6"/>
  <c r="S2137" i="6"/>
  <c r="E2113" i="6"/>
  <c r="AT2077" i="6"/>
  <c r="AP2053" i="6"/>
  <c r="AO1652" i="6"/>
  <c r="V1616" i="6"/>
  <c r="U1592" i="6"/>
  <c r="AW1532" i="6"/>
  <c r="AP1508" i="6"/>
  <c r="W1470" i="6"/>
  <c r="P1446" i="6"/>
  <c r="AR1408" i="6"/>
  <c r="BA1384" i="6"/>
  <c r="AY1358" i="6"/>
  <c r="AF1320" i="6"/>
  <c r="Q1296" i="6"/>
  <c r="J1246" i="6"/>
  <c r="R2409" i="6"/>
  <c r="G2371" i="6"/>
  <c r="BA2347" i="6"/>
  <c r="Z2309" i="6"/>
  <c r="K2283" i="6"/>
  <c r="X2259" i="6"/>
  <c r="BF2223" i="6"/>
  <c r="BA2199" i="6"/>
  <c r="AT2163" i="6"/>
  <c r="AE2137" i="6"/>
  <c r="Q2113" i="6"/>
  <c r="BF2077" i="6"/>
  <c r="BB2053" i="6"/>
  <c r="BA1652" i="6"/>
  <c r="AH1616" i="6"/>
  <c r="AG1592" i="6"/>
  <c r="N1556" i="6"/>
  <c r="BB1508" i="6"/>
  <c r="AI1470" i="6"/>
  <c r="AB1446" i="6"/>
  <c r="BD1408" i="6"/>
  <c r="F1384" i="6"/>
  <c r="AR1320" i="6"/>
  <c r="AC1296" i="6"/>
  <c r="V1246" i="6"/>
  <c r="O1222" i="6"/>
  <c r="AD2409" i="6"/>
  <c r="S2371" i="6"/>
  <c r="F2347" i="6"/>
  <c r="AK2309" i="6"/>
  <c r="W2283" i="6"/>
  <c r="AJ2259" i="6"/>
  <c r="K2223" i="6"/>
  <c r="F2199" i="6"/>
  <c r="BC2163" i="6"/>
  <c r="AQ2137" i="6"/>
  <c r="AC2113" i="6"/>
  <c r="M2077" i="6"/>
  <c r="G2053" i="6"/>
  <c r="D1640" i="6"/>
  <c r="AT1616" i="6"/>
  <c r="AS1592" i="6"/>
  <c r="Z1556" i="6"/>
  <c r="N1532" i="6"/>
  <c r="D1496" i="6"/>
  <c r="AU1470" i="6"/>
  <c r="AN1446" i="6"/>
  <c r="U1408" i="6"/>
  <c r="R1384" i="6"/>
  <c r="E1346" i="6"/>
  <c r="BD1320" i="6"/>
  <c r="AO1296" i="6"/>
  <c r="AH1246" i="6"/>
  <c r="AA1222" i="6"/>
  <c r="BF2397" i="6"/>
  <c r="BE2371" i="6"/>
  <c r="AR2347" i="6"/>
  <c r="AC2309" i="6"/>
  <c r="AX2247" i="6"/>
  <c r="AW2223" i="6"/>
  <c r="AR2199" i="6"/>
  <c r="Y2163" i="6"/>
  <c r="V2137" i="6"/>
  <c r="G2101" i="6"/>
  <c r="AZ2077" i="6"/>
  <c r="AS2053" i="6"/>
  <c r="Y1640" i="6"/>
  <c r="AF1604" i="6"/>
  <c r="E1580" i="6"/>
  <c r="BE1556" i="6"/>
  <c r="AG1520" i="6"/>
  <c r="Z1496" i="6"/>
  <c r="G1458" i="6"/>
  <c r="BG1434" i="6"/>
  <c r="AZ1408" i="6"/>
  <c r="AP1372" i="6"/>
  <c r="AI1346" i="6"/>
  <c r="Q1308" i="6"/>
  <c r="M1284" i="6"/>
  <c r="BA1246" i="6"/>
  <c r="R1547" i="6"/>
  <c r="AD2397" i="6"/>
  <c r="K2359" i="6"/>
  <c r="BH2309" i="6"/>
  <c r="AP2271" i="6"/>
  <c r="AI2247" i="6"/>
  <c r="BD2211" i="6"/>
  <c r="BE2163" i="6"/>
  <c r="AO2125" i="6"/>
  <c r="AA2101" i="6"/>
  <c r="L2065" i="6"/>
  <c r="E2041" i="6"/>
  <c r="AP2003" i="6"/>
  <c r="Y1977" i="6"/>
  <c r="E1939" i="6"/>
  <c r="BD1889" i="6"/>
  <c r="AH1853" i="6"/>
  <c r="AA1829" i="6"/>
  <c r="BH1793" i="6"/>
  <c r="E1767" i="6"/>
  <c r="BE1741" i="6"/>
  <c r="AN1703" i="6"/>
  <c r="AG1677" i="6"/>
  <c r="BA1639" i="6"/>
  <c r="BE1615" i="6"/>
  <c r="AU2017" i="6"/>
  <c r="R1977" i="6"/>
  <c r="J1953" i="6"/>
  <c r="I1925" i="6"/>
  <c r="AW1889" i="6"/>
  <c r="AM1865" i="6"/>
  <c r="T1829" i="6"/>
  <c r="M1805" i="6"/>
  <c r="J1779" i="6"/>
  <c r="AX1741" i="6"/>
  <c r="AS1715" i="6"/>
  <c r="Z1677" i="6"/>
  <c r="J1651" i="6"/>
  <c r="AG2017" i="6"/>
  <c r="P1989" i="6"/>
  <c r="BC1953" i="6"/>
  <c r="BB1925" i="6"/>
  <c r="AU1889" i="6"/>
  <c r="Y1865" i="6"/>
  <c r="R1841" i="6"/>
  <c r="BF1805" i="6"/>
  <c r="BC1779" i="6"/>
  <c r="AJ1741" i="6"/>
  <c r="AE1715" i="6"/>
  <c r="X1689" i="6"/>
  <c r="BC1651" i="6"/>
  <c r="AV1627" i="6"/>
  <c r="L2029" i="6"/>
  <c r="AP1989" i="6"/>
  <c r="AH1965" i="6"/>
  <c r="AA1939" i="6"/>
  <c r="N1901" i="6"/>
  <c r="G1877" i="6"/>
  <c r="AR1841" i="6"/>
  <c r="AK1817" i="6"/>
  <c r="AH1793" i="6"/>
  <c r="O1755" i="6"/>
  <c r="J1729" i="6"/>
  <c r="AX1689" i="6"/>
  <c r="AH1665" i="6"/>
  <c r="AA1639" i="6"/>
  <c r="AE2029" i="6"/>
  <c r="X2003" i="6"/>
  <c r="BA1965" i="6"/>
  <c r="AT1939" i="6"/>
  <c r="AS1913" i="6"/>
  <c r="Z1877" i="6"/>
  <c r="P1853" i="6"/>
  <c r="BD1817" i="6"/>
  <c r="BA1793" i="6"/>
  <c r="AT1767" i="6"/>
  <c r="AC1729" i="6"/>
  <c r="V1703" i="6"/>
  <c r="BA1665" i="6"/>
  <c r="AT1639" i="6"/>
  <c r="AM1615" i="6"/>
  <c r="E2003" i="6"/>
  <c r="BG1977" i="6"/>
  <c r="AY1953" i="6"/>
  <c r="AL1913" i="6"/>
  <c r="AE1889" i="6"/>
  <c r="I1853" i="6"/>
  <c r="BB1805" i="6"/>
  <c r="AM1767" i="6"/>
  <c r="AF1741" i="6"/>
  <c r="O1703" i="6"/>
  <c r="H1677" i="6"/>
  <c r="AY1651" i="6"/>
  <c r="AF1615" i="6"/>
  <c r="Q2003" i="6"/>
  <c r="L1977" i="6"/>
  <c r="AX1913" i="6"/>
  <c r="AQ1889" i="6"/>
  <c r="U1853" i="6"/>
  <c r="N1829" i="6"/>
  <c r="G1805" i="6"/>
  <c r="AY1767" i="6"/>
  <c r="AR1741" i="6"/>
  <c r="AA1703" i="6"/>
  <c r="AA2472" i="6" s="1"/>
  <c r="T1677" i="6"/>
  <c r="AR1615" i="6"/>
  <c r="AC2003" i="6"/>
  <c r="X1977" i="6"/>
  <c r="P1953" i="6"/>
  <c r="BC1889" i="6"/>
  <c r="AG1853" i="6"/>
  <c r="Z1829" i="6"/>
  <c r="S1805" i="6"/>
  <c r="BD1741" i="6"/>
  <c r="AM1703" i="6"/>
  <c r="AF1677" i="6"/>
  <c r="P1651" i="6"/>
  <c r="BD1615" i="6"/>
  <c r="AT2017" i="6"/>
  <c r="AC1989" i="6"/>
  <c r="I1953" i="6"/>
  <c r="H1925" i="6"/>
  <c r="AV1889" i="6"/>
  <c r="AL1865" i="6"/>
  <c r="AE1841" i="6"/>
  <c r="L1805" i="6"/>
  <c r="I1779" i="6"/>
  <c r="AW1741" i="6"/>
  <c r="AR1715" i="6"/>
  <c r="AK1689" i="6"/>
  <c r="I1651" i="6"/>
  <c r="AY2029" i="6"/>
  <c r="V1989" i="6"/>
  <c r="N1965" i="6"/>
  <c r="N1296" i="6"/>
  <c r="AB2371" i="6"/>
  <c r="AB2321" i="6"/>
  <c r="AD2283" i="6"/>
  <c r="BC2259" i="6"/>
  <c r="AR2223" i="6"/>
  <c r="AL2199" i="6"/>
  <c r="AF2175" i="6"/>
  <c r="P2137" i="6"/>
  <c r="AV2077" i="6"/>
  <c r="AM2053" i="6"/>
  <c r="L1652" i="6"/>
  <c r="E1628" i="6"/>
  <c r="AY1592" i="6"/>
  <c r="AR1568" i="6"/>
  <c r="T1532" i="6"/>
  <c r="M1508" i="6"/>
  <c r="F1484" i="6"/>
  <c r="AT1446" i="6"/>
  <c r="AM1422" i="6"/>
  <c r="X1384" i="6"/>
  <c r="V1358" i="6"/>
  <c r="O1332" i="6"/>
  <c r="BG1296" i="6"/>
  <c r="AN1272" i="6"/>
  <c r="AG1222" i="6"/>
  <c r="AV2409" i="6"/>
  <c r="Z2385" i="6"/>
  <c r="X2347" i="6"/>
  <c r="N2321" i="6"/>
  <c r="AQ2283" i="6"/>
  <c r="AF2259" i="6"/>
  <c r="AW2235" i="6"/>
  <c r="X2199" i="6"/>
  <c r="Q2175" i="6"/>
  <c r="AK2137" i="6"/>
  <c r="AU2113" i="6"/>
  <c r="AN2089" i="6"/>
  <c r="Y2053" i="6"/>
  <c r="Q1652" i="6"/>
  <c r="BE1616" i="6"/>
  <c r="BD1592" i="6"/>
  <c r="AK1556" i="6"/>
  <c r="Y1532" i="6"/>
  <c r="R1508" i="6"/>
  <c r="BF1470" i="6"/>
  <c r="AY1446" i="6"/>
  <c r="T1408" i="6"/>
  <c r="AC1384" i="6"/>
  <c r="AA1358" i="6"/>
  <c r="H1320" i="6"/>
  <c r="AZ1296" i="6"/>
  <c r="AS1246" i="6"/>
  <c r="AL1222" i="6"/>
  <c r="BA2409" i="6"/>
  <c r="AP2371" i="6"/>
  <c r="AC2347" i="6"/>
  <c r="N2309" i="6"/>
  <c r="AT2283" i="6"/>
  <c r="BG2259" i="6"/>
  <c r="AH2223" i="6"/>
  <c r="AC2199" i="6"/>
  <c r="AH2163" i="6"/>
  <c r="G2137" i="6"/>
  <c r="AZ2113" i="6"/>
  <c r="AH2077" i="6"/>
  <c r="AD2053" i="6"/>
  <c r="AQ1640" i="6"/>
  <c r="AJ1616" i="6"/>
  <c r="AI1592" i="6"/>
  <c r="P1556" i="6"/>
  <c r="AR1496" i="6"/>
  <c r="AK1470" i="6"/>
  <c r="AD1446" i="6"/>
  <c r="K1408" i="6"/>
  <c r="H1384" i="6"/>
  <c r="AZ1346" i="6"/>
  <c r="AT1320" i="6"/>
  <c r="AE1296" i="6"/>
  <c r="X1246" i="6"/>
  <c r="E1222" i="6"/>
  <c r="AS2397" i="6"/>
  <c r="U2371" i="6"/>
  <c r="H2347" i="6"/>
  <c r="AZ2309" i="6"/>
  <c r="Y2283" i="6"/>
  <c r="L2247" i="6"/>
  <c r="M2223" i="6"/>
  <c r="M2480" i="6" s="1"/>
  <c r="H2199" i="6"/>
  <c r="AV2163" i="6"/>
  <c r="AS2137" i="6"/>
  <c r="BB2101" i="6"/>
  <c r="P2077" i="6"/>
  <c r="I2053" i="6"/>
  <c r="BC1640" i="6"/>
  <c r="AV1616" i="6"/>
  <c r="AU1592" i="6"/>
  <c r="AB1556" i="6"/>
  <c r="P1532" i="6"/>
  <c r="BD1496" i="6"/>
  <c r="AW1470" i="6"/>
  <c r="AP1446" i="6"/>
  <c r="W1408" i="6"/>
  <c r="T1384" i="6"/>
  <c r="F1346" i="6"/>
  <c r="BF1320" i="6"/>
  <c r="AQ1296" i="6"/>
  <c r="AJ1246" i="6"/>
  <c r="Q1222" i="6"/>
  <c r="AT2397" i="6"/>
  <c r="AG2371" i="6"/>
  <c r="T2347" i="6"/>
  <c r="T2482" i="6" s="1"/>
  <c r="E2309" i="6"/>
  <c r="AK2283" i="6"/>
  <c r="AV2247" i="6"/>
  <c r="Y2223" i="6"/>
  <c r="T2199" i="6"/>
  <c r="BH2163" i="6"/>
  <c r="BE2137" i="6"/>
  <c r="BC2101" i="6"/>
  <c r="AB2077" i="6"/>
  <c r="U2053" i="6"/>
  <c r="H1640" i="6"/>
  <c r="BH1616" i="6"/>
  <c r="BG1592" i="6"/>
  <c r="AN1556" i="6"/>
  <c r="AB1532" i="6"/>
  <c r="I1496" i="6"/>
  <c r="BB1446" i="6"/>
  <c r="AI1408" i="6"/>
  <c r="AF1384" i="6"/>
  <c r="R1346" i="6"/>
  <c r="K1320" i="6"/>
  <c r="BC1296" i="6"/>
  <c r="AV1246" i="6"/>
  <c r="AC1222" i="6"/>
  <c r="BE2397" i="6"/>
  <c r="AS2371" i="6"/>
  <c r="AF2347" i="6"/>
  <c r="Q2309" i="6"/>
  <c r="AW2283" i="6"/>
  <c r="N2247" i="6"/>
  <c r="AK2223" i="6"/>
  <c r="AF2199" i="6"/>
  <c r="M2163" i="6"/>
  <c r="J2137" i="6"/>
  <c r="F2101" i="6"/>
  <c r="AN2077" i="6"/>
  <c r="AG2053" i="6"/>
  <c r="T1640" i="6"/>
  <c r="M1616" i="6"/>
  <c r="D1580" i="6"/>
  <c r="AZ1556" i="6"/>
  <c r="AN1532" i="6"/>
  <c r="U1496" i="6"/>
  <c r="N1470" i="6"/>
  <c r="D1434" i="6"/>
  <c r="AU1408" i="6"/>
  <c r="AR1384" i="6"/>
  <c r="AD1346" i="6"/>
  <c r="W1320" i="6"/>
  <c r="H1284" i="6"/>
  <c r="BH1246" i="6"/>
  <c r="AO1222" i="6"/>
  <c r="Y2397" i="6"/>
  <c r="X2371" i="6"/>
  <c r="J2335" i="6"/>
  <c r="BC2309" i="6"/>
  <c r="AN2283" i="6"/>
  <c r="AB2247" i="6"/>
  <c r="P2223" i="6"/>
  <c r="AG2187" i="6"/>
  <c r="AY2163" i="6"/>
  <c r="AV2137" i="6"/>
  <c r="V2101" i="6"/>
  <c r="S2077" i="6"/>
  <c r="AI2041" i="6"/>
  <c r="AY1640" i="6"/>
  <c r="AE1604" i="6"/>
  <c r="AE1580" i="6"/>
  <c r="AV1544" i="6"/>
  <c r="BG1520" i="6"/>
  <c r="AZ1496" i="6"/>
  <c r="AG1458" i="6"/>
  <c r="Z1434" i="6"/>
  <c r="K1396" i="6"/>
  <c r="I1372" i="6"/>
  <c r="AP1308" i="6"/>
  <c r="AM1284" i="6"/>
  <c r="T1234" i="6"/>
  <c r="AR1547" i="6"/>
  <c r="BD2397" i="6"/>
  <c r="AK2359" i="6"/>
  <c r="AD2335" i="6"/>
  <c r="J2297" i="6"/>
  <c r="H2271" i="6"/>
  <c r="AS2211" i="6"/>
  <c r="AD2187" i="6"/>
  <c r="K2149" i="6"/>
  <c r="H2125" i="6"/>
  <c r="BA2101" i="6"/>
  <c r="AK2065" i="6"/>
  <c r="AE2041" i="6"/>
  <c r="I2003" i="6"/>
  <c r="AY1977" i="6"/>
  <c r="AE1939" i="6"/>
  <c r="AD1913" i="6"/>
  <c r="K1877" i="6"/>
  <c r="BH1853" i="6"/>
  <c r="BA1829" i="6"/>
  <c r="AL1793" i="6"/>
  <c r="AE1767" i="6"/>
  <c r="N1729" i="6"/>
  <c r="G1703" i="6"/>
  <c r="BG1677" i="6"/>
  <c r="AE1639" i="6"/>
  <c r="X1615" i="6"/>
  <c r="N2017" i="6"/>
  <c r="AR1977" i="6"/>
  <c r="AJ1953" i="6"/>
  <c r="BG1913" i="6"/>
  <c r="P1889" i="6"/>
  <c r="F1865" i="6"/>
  <c r="AT1829" i="6"/>
  <c r="AM1805" i="6"/>
  <c r="AV1767" i="6"/>
  <c r="Q1741" i="6"/>
  <c r="L1715" i="6"/>
  <c r="AZ1677" i="6"/>
  <c r="AJ1651" i="6"/>
  <c r="AO1615" i="6"/>
  <c r="BG2017" i="6"/>
  <c r="AD1977" i="6"/>
  <c r="V1953" i="6"/>
  <c r="U1925" i="6"/>
  <c r="AY1865" i="6"/>
  <c r="AF1829" i="6"/>
  <c r="Y1805" i="6"/>
  <c r="V1779" i="6"/>
  <c r="BE1715" i="6"/>
  <c r="AL1677" i="6"/>
  <c r="V1651" i="6"/>
  <c r="O1627" i="6"/>
  <c r="AL2029" i="6"/>
  <c r="I1989" i="6"/>
  <c r="BH1965" i="6"/>
  <c r="AI1925" i="6"/>
  <c r="AN1901" i="6"/>
  <c r="AG1877" i="6"/>
  <c r="K1841" i="6"/>
  <c r="X1779" i="6"/>
  <c r="AO1755" i="6"/>
  <c r="AJ1729" i="6"/>
  <c r="Q1689" i="6"/>
  <c r="BH1665" i="6"/>
  <c r="Q1627" i="6"/>
  <c r="BE2029" i="6"/>
  <c r="AX2003" i="6"/>
  <c r="T1965" i="6"/>
  <c r="M1939" i="6"/>
  <c r="W1901" i="6"/>
  <c r="AZ1877" i="6"/>
  <c r="AP1853" i="6"/>
  <c r="W1817" i="6"/>
  <c r="T1793" i="6"/>
  <c r="L1755" i="6"/>
  <c r="BC1729" i="6"/>
  <c r="AV1703" i="6"/>
  <c r="T1665" i="6"/>
  <c r="M1639" i="6"/>
  <c r="E1603" i="6"/>
  <c r="AQ2003" i="6"/>
  <c r="Z1977" i="6"/>
  <c r="F1939" i="6"/>
  <c r="E1913" i="6"/>
  <c r="BE1889" i="6"/>
  <c r="AI1853" i="6"/>
  <c r="AB1829" i="6"/>
  <c r="M1793" i="6"/>
  <c r="F1767" i="6"/>
  <c r="BF1741" i="6"/>
  <c r="AO1703" i="6"/>
  <c r="AH1677" i="6"/>
  <c r="F1639" i="6"/>
  <c r="BF1615" i="6"/>
  <c r="BC2003" i="6"/>
  <c r="AL1977" i="6"/>
  <c r="R1939" i="6"/>
  <c r="Q1913" i="6"/>
  <c r="J1889" i="6"/>
  <c r="AU1853" i="6"/>
  <c r="AN1829" i="6"/>
  <c r="Y1793" i="6"/>
  <c r="R1767" i="6"/>
  <c r="K1741" i="6"/>
  <c r="BA1703" i="6"/>
  <c r="AT1677" i="6"/>
  <c r="R1639" i="6"/>
  <c r="K1615" i="6"/>
  <c r="H2003" i="6"/>
  <c r="AX1977" i="6"/>
  <c r="AD1939" i="6"/>
  <c r="AC1913" i="6"/>
  <c r="V1889" i="6"/>
  <c r="BG1853" i="6"/>
  <c r="AZ1829" i="6"/>
  <c r="AK1793" i="6"/>
  <c r="AD1767" i="6"/>
  <c r="W1741" i="6"/>
  <c r="F1703" i="6"/>
  <c r="BF1677" i="6"/>
  <c r="AD1639" i="6"/>
  <c r="W1615" i="6"/>
  <c r="M2017" i="6"/>
  <c r="AQ1977" i="6"/>
  <c r="AI1953" i="6"/>
  <c r="AH1925" i="6"/>
  <c r="O1889" i="6"/>
  <c r="E1865" i="6"/>
  <c r="AS1829" i="6"/>
  <c r="AL1805" i="6"/>
  <c r="AI1779" i="6"/>
  <c r="P1741" i="6"/>
  <c r="K1715" i="6"/>
  <c r="AY1677" i="6"/>
  <c r="AI1651" i="6"/>
  <c r="AB1627" i="6"/>
  <c r="F2017" i="6"/>
  <c r="AV1989" i="6"/>
  <c r="AN1965" i="6"/>
  <c r="AA1925" i="6"/>
  <c r="T1901" i="6"/>
  <c r="BE1865" i="6"/>
  <c r="AB1284" i="6"/>
  <c r="K2371" i="6"/>
  <c r="V2283" i="6"/>
  <c r="AI2259" i="6"/>
  <c r="J2223" i="6"/>
  <c r="E2199" i="6"/>
  <c r="V2163" i="6"/>
  <c r="AP2137" i="6"/>
  <c r="AB2113" i="6"/>
  <c r="J2077" i="6"/>
  <c r="F2053" i="6"/>
  <c r="AL1652" i="6"/>
  <c r="S1616" i="6"/>
  <c r="R1592" i="6"/>
  <c r="K1568" i="6"/>
  <c r="AT1532" i="6"/>
  <c r="AM1508" i="6"/>
  <c r="T1470" i="6"/>
  <c r="M1446" i="6"/>
  <c r="F1422" i="6"/>
  <c r="AX1384" i="6"/>
  <c r="AV1358" i="6"/>
  <c r="AB1320" i="6"/>
  <c r="Z1296" i="6"/>
  <c r="G1272" i="6"/>
  <c r="BG1222" i="6"/>
  <c r="O2409" i="6"/>
  <c r="AM2371" i="6"/>
  <c r="AX2347" i="6"/>
  <c r="AN2321" i="6"/>
  <c r="H2283" i="6"/>
  <c r="AR2259" i="6"/>
  <c r="BD2223" i="6"/>
  <c r="AX2199" i="6"/>
  <c r="AR2175" i="6"/>
  <c r="AB2137" i="6"/>
  <c r="N2113" i="6"/>
  <c r="AY2077" i="6"/>
  <c r="AY2053" i="6"/>
  <c r="AE1640" i="6"/>
  <c r="X1616" i="6"/>
  <c r="W1592" i="6"/>
  <c r="AY1532" i="6"/>
  <c r="AF1496" i="6"/>
  <c r="Y1470" i="6"/>
  <c r="R1446" i="6"/>
  <c r="BF1408" i="6"/>
  <c r="BC1384" i="6"/>
  <c r="AN1346" i="6"/>
  <c r="AH1320" i="6"/>
  <c r="S1296" i="6"/>
  <c r="L1246" i="6"/>
  <c r="AZ1222" i="6"/>
  <c r="AH2397" i="6"/>
  <c r="I2371" i="6"/>
  <c r="BC2347" i="6"/>
  <c r="AN2309" i="6"/>
  <c r="M2283" i="6"/>
  <c r="AP2247" i="6"/>
  <c r="BH2223" i="6"/>
  <c r="BC2199" i="6"/>
  <c r="AJ2163" i="6"/>
  <c r="AG2137" i="6"/>
  <c r="AQ2101" i="6"/>
  <c r="BD2053" i="6"/>
  <c r="J1640" i="6"/>
  <c r="AW1580" i="6"/>
  <c r="AP1556" i="6"/>
  <c r="AD1532" i="6"/>
  <c r="K1496" i="6"/>
  <c r="AR1434" i="6"/>
  <c r="AK1408" i="6"/>
  <c r="AH1384" i="6"/>
  <c r="T1346" i="6"/>
  <c r="M1320" i="6"/>
  <c r="BE1284" i="6"/>
  <c r="AX1246" i="6"/>
  <c r="AE1222" i="6"/>
  <c r="AV2397" i="6"/>
  <c r="AU2371" i="6"/>
  <c r="BE2335" i="6"/>
  <c r="S2309" i="6"/>
  <c r="AC2247" i="6"/>
  <c r="AM2223" i="6"/>
  <c r="I2187" i="6"/>
  <c r="O2163" i="6"/>
  <c r="L2137" i="6"/>
  <c r="AS2101" i="6"/>
  <c r="AP2077" i="6"/>
  <c r="V2041" i="6"/>
  <c r="V1640" i="6"/>
  <c r="O1616" i="6"/>
  <c r="BB1556" i="6"/>
  <c r="AP1532" i="6"/>
  <c r="W1496" i="6"/>
  <c r="P1470" i="6"/>
  <c r="BD1434" i="6"/>
  <c r="AW1408" i="6"/>
  <c r="AT1384" i="6"/>
  <c r="AF1346" i="6"/>
  <c r="Y1320" i="6"/>
  <c r="J1284" i="6"/>
  <c r="AQ1222" i="6"/>
  <c r="BH2397" i="6"/>
  <c r="BG2371" i="6"/>
  <c r="BF2335" i="6"/>
  <c r="AE2309" i="6"/>
  <c r="P2283" i="6"/>
  <c r="AD2247" i="6"/>
  <c r="AY2223" i="6"/>
  <c r="J2187" i="6"/>
  <c r="AA2163" i="6"/>
  <c r="X2137" i="6"/>
  <c r="BE2101" i="6"/>
  <c r="BB2077" i="6"/>
  <c r="W2041" i="6"/>
  <c r="AH1640" i="6"/>
  <c r="AA1616" i="6"/>
  <c r="N1580" i="6"/>
  <c r="G1556" i="6"/>
  <c r="BB1532" i="6"/>
  <c r="AI1496" i="6"/>
  <c r="AB1470" i="6"/>
  <c r="I1434" i="6"/>
  <c r="BF1384" i="6"/>
  <c r="AR1346" i="6"/>
  <c r="AK1320" i="6"/>
  <c r="V1284" i="6"/>
  <c r="O1246" i="6"/>
  <c r="BC1222" i="6"/>
  <c r="M2397" i="6"/>
  <c r="L2371" i="6"/>
  <c r="I2335" i="6"/>
  <c r="AQ2309" i="6"/>
  <c r="AB2283" i="6"/>
  <c r="P2247" i="6"/>
  <c r="V2187" i="6"/>
  <c r="AM2163" i="6"/>
  <c r="AJ2137" i="6"/>
  <c r="J2101" i="6"/>
  <c r="G2077" i="6"/>
  <c r="AH2041" i="6"/>
  <c r="AT1640" i="6"/>
  <c r="AM1616" i="6"/>
  <c r="Z1580" i="6"/>
  <c r="S1556" i="6"/>
  <c r="D1520" i="6"/>
  <c r="AU1496" i="6"/>
  <c r="AN1470" i="6"/>
  <c r="U1434" i="6"/>
  <c r="N1408" i="6"/>
  <c r="E1372" i="6"/>
  <c r="BD1346" i="6"/>
  <c r="AW1320" i="6"/>
  <c r="AH1284" i="6"/>
  <c r="AA1246" i="6"/>
  <c r="AM1547" i="6"/>
  <c r="AY2397" i="6"/>
  <c r="AX2371" i="6"/>
  <c r="Y2335" i="6"/>
  <c r="V2309" i="6"/>
  <c r="BC2271" i="6"/>
  <c r="BD2247" i="6"/>
  <c r="AP2223" i="6"/>
  <c r="Y2187" i="6"/>
  <c r="R2163" i="6"/>
  <c r="AX2125" i="6"/>
  <c r="AV2101" i="6"/>
  <c r="AS2077" i="6"/>
  <c r="Z2041" i="6"/>
  <c r="F1628" i="6"/>
  <c r="BF1604" i="6"/>
  <c r="BE1580" i="6"/>
  <c r="AL1544" i="6"/>
  <c r="Z1520" i="6"/>
  <c r="G1484" i="6"/>
  <c r="BG1458" i="6"/>
  <c r="AZ1434" i="6"/>
  <c r="AK1396" i="6"/>
  <c r="AI1372" i="6"/>
  <c r="Q1332" i="6"/>
  <c r="I1308" i="6"/>
  <c r="BA1284" i="6"/>
  <c r="AT1234" i="6"/>
  <c r="K1547" i="6"/>
  <c r="AC2385" i="6"/>
  <c r="BD2335" i="6"/>
  <c r="O2297" i="6"/>
  <c r="AI2271" i="6"/>
  <c r="F2235" i="6"/>
  <c r="L2211" i="6"/>
  <c r="BD2187" i="6"/>
  <c r="AK2149" i="6"/>
  <c r="AH2125" i="6"/>
  <c r="AX2089" i="6"/>
  <c r="E2065" i="6"/>
  <c r="AC2029" i="6"/>
  <c r="AI2003" i="6"/>
  <c r="E1965" i="6"/>
  <c r="BE1939" i="6"/>
  <c r="BD1913" i="6"/>
  <c r="AK1877" i="6"/>
  <c r="AA1853" i="6"/>
  <c r="H1817" i="6"/>
  <c r="E1793" i="6"/>
  <c r="BE1767" i="6"/>
  <c r="AN1729" i="6"/>
  <c r="AG1703" i="6"/>
  <c r="E1665" i="6"/>
  <c r="BE1639" i="6"/>
  <c r="AX1615" i="6"/>
  <c r="P2003" i="6"/>
  <c r="K1977" i="6"/>
  <c r="AW1913" i="6"/>
  <c r="AP1889" i="6"/>
  <c r="T1853" i="6"/>
  <c r="M1829" i="6"/>
  <c r="F1805" i="6"/>
  <c r="AX1767" i="6"/>
  <c r="AQ1741" i="6"/>
  <c r="Z1703" i="6"/>
  <c r="S1677" i="6"/>
  <c r="AQ1615" i="6"/>
  <c r="Z2017" i="6"/>
  <c r="BD1977" i="6"/>
  <c r="AV1953" i="6"/>
  <c r="K1913" i="6"/>
  <c r="AB1889" i="6"/>
  <c r="R1865" i="6"/>
  <c r="BF1829" i="6"/>
  <c r="AY1805" i="6"/>
  <c r="BH1767" i="6"/>
  <c r="AC1741" i="6"/>
  <c r="X1715" i="6"/>
  <c r="E1677" i="6"/>
  <c r="AV1651" i="6"/>
  <c r="BA1615" i="6"/>
  <c r="AZ2017" i="6"/>
  <c r="AI1989" i="6"/>
  <c r="AA1965" i="6"/>
  <c r="N1925" i="6"/>
  <c r="G1901" i="6"/>
  <c r="AR1865" i="6"/>
  <c r="AK1841" i="6"/>
  <c r="AD1817" i="6"/>
  <c r="O1779" i="6"/>
  <c r="H1755" i="6"/>
  <c r="AX1715" i="6"/>
  <c r="AQ1689" i="6"/>
  <c r="AA1665" i="6"/>
  <c r="H1627" i="6"/>
  <c r="X2029" i="6"/>
  <c r="BB1989" i="6"/>
  <c r="AT1965" i="6"/>
  <c r="AM1939" i="6"/>
  <c r="Z1901" i="6"/>
  <c r="S1877" i="6"/>
  <c r="BD1841" i="6"/>
  <c r="AW1817" i="6"/>
  <c r="AT1793" i="6"/>
  <c r="AA1755" i="6"/>
  <c r="V1729" i="6"/>
  <c r="AT1665" i="6"/>
  <c r="AM1639" i="6"/>
  <c r="Q2029" i="6"/>
  <c r="J2003" i="6"/>
  <c r="AZ1977" i="6"/>
  <c r="AF1939" i="6"/>
  <c r="AE1913" i="6"/>
  <c r="L1877" i="6"/>
  <c r="BB1829" i="6"/>
  <c r="AM1793" i="6"/>
  <c r="AF1767" i="6"/>
  <c r="O1729" i="6"/>
  <c r="H1703" i="6"/>
  <c r="BH1677" i="6"/>
  <c r="AF1639" i="6"/>
  <c r="Y1615" i="6"/>
  <c r="V2003" i="6"/>
  <c r="E1977" i="6"/>
  <c r="AR1939" i="6"/>
  <c r="AQ1913" i="6"/>
  <c r="X1877" i="6"/>
  <c r="N1853" i="6"/>
  <c r="G1829" i="6"/>
  <c r="AY1793" i="6"/>
  <c r="AR1767" i="6"/>
  <c r="AA1729" i="6"/>
  <c r="T1703" i="6"/>
  <c r="M1677" i="6"/>
  <c r="AR1639" i="6"/>
  <c r="AK1615" i="6"/>
  <c r="AH2003" i="6"/>
  <c r="Q1977" i="6"/>
  <c r="BD1939" i="6"/>
  <c r="BC1913" i="6"/>
  <c r="AJ1877" i="6"/>
  <c r="BB1272" i="6"/>
  <c r="L2359" i="6"/>
  <c r="P2309" i="6"/>
  <c r="AV2283" i="6"/>
  <c r="AO2247" i="6"/>
  <c r="AJ2223" i="6"/>
  <c r="AE2199" i="6"/>
  <c r="L2163" i="6"/>
  <c r="I2137" i="6"/>
  <c r="AE2101" i="6"/>
  <c r="AL2077" i="6"/>
  <c r="AF2053" i="6"/>
  <c r="E1652" i="6"/>
  <c r="AS1616" i="6"/>
  <c r="AR1592" i="6"/>
  <c r="Y1556" i="6"/>
  <c r="M1532" i="6"/>
  <c r="F1508" i="6"/>
  <c r="AT1470" i="6"/>
  <c r="AM1446" i="6"/>
  <c r="H1408" i="6"/>
  <c r="Q1384" i="6"/>
  <c r="O1358" i="6"/>
  <c r="BC1320" i="6"/>
  <c r="AN1296" i="6"/>
  <c r="AG1246" i="6"/>
  <c r="Z1222" i="6"/>
  <c r="AO2409" i="6"/>
  <c r="AD2371" i="6"/>
  <c r="Q2347" i="6"/>
  <c r="M2309" i="6"/>
  <c r="AH2283" i="6"/>
  <c r="AU2259" i="6"/>
  <c r="V2223" i="6"/>
  <c r="Q2199" i="6"/>
  <c r="AE2163" i="6"/>
  <c r="BB2137" i="6"/>
  <c r="AN2113" i="6"/>
  <c r="V2077" i="6"/>
  <c r="R2053" i="6"/>
  <c r="BE1640" i="6"/>
  <c r="AX1616" i="6"/>
  <c r="AK1580" i="6"/>
  <c r="AD1556" i="6"/>
  <c r="R1532" i="6"/>
  <c r="BF1496" i="6"/>
  <c r="AY1470" i="6"/>
  <c r="AF1434" i="6"/>
  <c r="Y1408" i="6"/>
  <c r="V1384" i="6"/>
  <c r="H1346" i="6"/>
  <c r="BH1320" i="6"/>
  <c r="AS1284" i="6"/>
  <c r="AL1246" i="6"/>
  <c r="S1222" i="6"/>
  <c r="AJ2397" i="6"/>
  <c r="AI2371" i="6"/>
  <c r="AT2335" i="6"/>
  <c r="G2309" i="6"/>
  <c r="AY2283" i="6"/>
  <c r="AA2223" i="6"/>
  <c r="BF2187" i="6"/>
  <c r="BG2137" i="6"/>
  <c r="AG2101" i="6"/>
  <c r="AD2077" i="6"/>
  <c r="K2041" i="6"/>
  <c r="AJ1640" i="6"/>
  <c r="AC1616" i="6"/>
  <c r="P1580" i="6"/>
  <c r="I1556" i="6"/>
  <c r="AR1520" i="6"/>
  <c r="AK1496" i="6"/>
  <c r="AD1470" i="6"/>
  <c r="K1434" i="6"/>
  <c r="AZ1372" i="6"/>
  <c r="AT1346" i="6"/>
  <c r="AM1320" i="6"/>
  <c r="X1284" i="6"/>
  <c r="E1246" i="6"/>
  <c r="D1547" i="6"/>
  <c r="O2397" i="6"/>
  <c r="N2371" i="6"/>
  <c r="AV2335" i="6"/>
  <c r="AS2309" i="6"/>
  <c r="AM2271" i="6"/>
  <c r="T2247" i="6"/>
  <c r="F2223" i="6"/>
  <c r="AV2187" i="6"/>
  <c r="AO2163" i="6"/>
  <c r="AK2125" i="6"/>
  <c r="L2101" i="6"/>
  <c r="I2077" i="6"/>
  <c r="AW2041" i="6"/>
  <c r="AV1640" i="6"/>
  <c r="AO1616" i="6"/>
  <c r="AB1580" i="6"/>
  <c r="U1556" i="6"/>
  <c r="BD1520" i="6"/>
  <c r="AW1496" i="6"/>
  <c r="AP1470" i="6"/>
  <c r="W1434" i="6"/>
  <c r="P1408" i="6"/>
  <c r="F1372" i="6"/>
  <c r="BF1346" i="6"/>
  <c r="AY1320" i="6"/>
  <c r="AJ1284" i="6"/>
  <c r="Q1246" i="6"/>
  <c r="O1547" i="6"/>
  <c r="AA2397" i="6"/>
  <c r="Z2371" i="6"/>
  <c r="BH2335" i="6"/>
  <c r="BE2309" i="6"/>
  <c r="AZ2271" i="6"/>
  <c r="AF2247" i="6"/>
  <c r="R2223" i="6"/>
  <c r="BH2187" i="6"/>
  <c r="BA2163" i="6"/>
  <c r="AL2125" i="6"/>
  <c r="X2101" i="6"/>
  <c r="U2077" i="6"/>
  <c r="BH1640" i="6"/>
  <c r="BA1616" i="6"/>
  <c r="AN1580" i="6"/>
  <c r="AG1556" i="6"/>
  <c r="I1520" i="6"/>
  <c r="BB1470" i="6"/>
  <c r="AI1434" i="6"/>
  <c r="AB1408" i="6"/>
  <c r="R1372" i="6"/>
  <c r="K1346" i="6"/>
  <c r="AV1284" i="6"/>
  <c r="AC1246" i="6"/>
  <c r="AA1547" i="6"/>
  <c r="AM2397" i="6"/>
  <c r="AL2371" i="6"/>
  <c r="M2335" i="6"/>
  <c r="J2309" i="6"/>
  <c r="BB2271" i="6"/>
  <c r="AR2247" i="6"/>
  <c r="AD2223" i="6"/>
  <c r="M2187" i="6"/>
  <c r="F2163" i="6"/>
  <c r="AW2125" i="6"/>
  <c r="AJ2101" i="6"/>
  <c r="AG2077" i="6"/>
  <c r="N2041" i="6"/>
  <c r="M1640" i="6"/>
  <c r="D1604" i="6"/>
  <c r="AZ1580" i="6"/>
  <c r="AS1556" i="6"/>
  <c r="U1520" i="6"/>
  <c r="N1496" i="6"/>
  <c r="D1458" i="6"/>
  <c r="AU1434" i="6"/>
  <c r="AN1408" i="6"/>
  <c r="AD1372" i="6"/>
  <c r="W1346" i="6"/>
  <c r="E1308" i="6"/>
  <c r="BH1284" i="6"/>
  <c r="AO1246" i="6"/>
  <c r="F1547" i="6"/>
  <c r="R2397" i="6"/>
  <c r="BF2359" i="6"/>
  <c r="AY2335" i="6"/>
  <c r="AV2309" i="6"/>
  <c r="U2271" i="6"/>
  <c r="W2247" i="6"/>
  <c r="H2211" i="6"/>
  <c r="AY2187" i="6"/>
  <c r="AS2163" i="6"/>
  <c r="AC2125" i="6"/>
  <c r="O2101" i="6"/>
  <c r="BG2065" i="6"/>
  <c r="AZ2041" i="6"/>
  <c r="AF1628" i="6"/>
  <c r="Y1604" i="6"/>
  <c r="L1568" i="6"/>
  <c r="E1544" i="6"/>
  <c r="AZ1520" i="6"/>
  <c r="AG1484" i="6"/>
  <c r="Z1458" i="6"/>
  <c r="G1422" i="6"/>
  <c r="AP1332" i="6"/>
  <c r="AP2466" i="6" s="1"/>
  <c r="AI1308" i="6"/>
  <c r="T1272" i="6"/>
  <c r="M1234" i="6"/>
  <c r="AK1547" i="6"/>
  <c r="BC2385" i="6"/>
  <c r="AD2359" i="6"/>
  <c r="H2321" i="6"/>
  <c r="AP2297" i="6"/>
  <c r="AN2235" i="6"/>
  <c r="AL2211" i="6"/>
  <c r="K2175" i="6"/>
  <c r="BH2125" i="6"/>
  <c r="AG2089" i="6"/>
  <c r="AE2065" i="6"/>
  <c r="I2029" i="6"/>
  <c r="AE1965" i="6"/>
  <c r="X1939" i="6"/>
  <c r="AI1901" i="6"/>
  <c r="BA1853" i="6"/>
  <c r="AH1817" i="6"/>
  <c r="AE1793" i="6"/>
  <c r="X1755" i="6"/>
  <c r="G1729" i="6"/>
  <c r="BG1703" i="6"/>
  <c r="AE1665" i="6"/>
  <c r="X1639" i="6"/>
  <c r="S1603" i="6"/>
  <c r="BB2003" i="6"/>
  <c r="AK1977" i="6"/>
  <c r="Q1939" i="6"/>
  <c r="P1913" i="6"/>
  <c r="I1889" i="6"/>
  <c r="AT1853" i="6"/>
  <c r="AM1829" i="6"/>
  <c r="L1793" i="6"/>
  <c r="Q1767" i="6"/>
  <c r="J1741" i="6"/>
  <c r="AZ1703" i="6"/>
  <c r="AS1677" i="6"/>
  <c r="E1639" i="6"/>
  <c r="J1615" i="6"/>
  <c r="AB2003" i="6"/>
  <c r="W1977" i="6"/>
  <c r="O1953" i="6"/>
  <c r="BB1889" i="6"/>
  <c r="AF1853" i="6"/>
  <c r="Y1829" i="6"/>
  <c r="R1805" i="6"/>
  <c r="BC1741" i="6"/>
  <c r="AL1703" i="6"/>
  <c r="AE1677" i="6"/>
  <c r="O1651" i="6"/>
  <c r="BC1615" i="6"/>
  <c r="S2017" i="6"/>
  <c r="AO1953" i="6"/>
  <c r="AN1925" i="6"/>
  <c r="AG1901" i="6"/>
  <c r="K1865" i="6"/>
  <c r="AR1805" i="6"/>
  <c r="AO1779" i="6"/>
  <c r="AH1755" i="6"/>
  <c r="Q1715" i="6"/>
  <c r="J1689" i="6"/>
  <c r="AO1651" i="6"/>
  <c r="AH1627" i="6"/>
  <c r="AX2029" i="6"/>
  <c r="U1989" i="6"/>
  <c r="M1965" i="6"/>
  <c r="AU1925" i="6"/>
  <c r="AZ1901" i="6"/>
  <c r="AS1877" i="6"/>
  <c r="W1841" i="6"/>
  <c r="P1817" i="6"/>
  <c r="AJ1779" i="6"/>
  <c r="BA1755" i="6"/>
  <c r="AV1729" i="6"/>
  <c r="AC1689" i="6"/>
  <c r="M1665" i="6"/>
  <c r="AC1627" i="6"/>
  <c r="AQ2029" i="6"/>
  <c r="AJ2003" i="6"/>
  <c r="F1965" i="6"/>
  <c r="BF1939" i="6"/>
  <c r="BE1913" i="6"/>
  <c r="AL1877" i="6"/>
  <c r="AB1853" i="6"/>
  <c r="I1817" i="6"/>
  <c r="F1793" i="6"/>
  <c r="BF1767" i="6"/>
  <c r="AO1729" i="6"/>
  <c r="AH1703" i="6"/>
  <c r="F1665" i="6"/>
  <c r="BF1639" i="6"/>
  <c r="AY1615" i="6"/>
  <c r="AV2003" i="6"/>
  <c r="R1965" i="6"/>
  <c r="K1939" i="6"/>
  <c r="J1913" i="6"/>
  <c r="AX1877" i="6"/>
  <c r="AN1853" i="6"/>
  <c r="U1817" i="6"/>
  <c r="R1793" i="6"/>
  <c r="K1767" i="6"/>
  <c r="BA1729" i="6"/>
  <c r="AT1703" i="6"/>
  <c r="R1665" i="6"/>
  <c r="K1639" i="6"/>
  <c r="BH2003" i="6"/>
  <c r="AD1965" i="6"/>
  <c r="W1939" i="6"/>
  <c r="V1913" i="6"/>
  <c r="AZ1853" i="6"/>
  <c r="AG1817" i="6"/>
  <c r="AD1793" i="6"/>
  <c r="W1767" i="6"/>
  <c r="F1729" i="6"/>
  <c r="BF1703" i="6"/>
  <c r="AD1665" i="6"/>
  <c r="W1639" i="6"/>
  <c r="P1615" i="6"/>
  <c r="AO2003" i="6"/>
  <c r="AJ1977" i="6"/>
  <c r="AB1953" i="6"/>
  <c r="O1913" i="6"/>
  <c r="H1889" i="6"/>
  <c r="AS1853" i="6"/>
  <c r="AL1829" i="6"/>
  <c r="AE1805" i="6"/>
  <c r="P1767" i="6"/>
  <c r="I1741" i="6"/>
  <c r="U1234" i="6"/>
  <c r="AE2359" i="6"/>
  <c r="AP2309" i="6"/>
  <c r="AA2283" i="6"/>
  <c r="BH2247" i="6"/>
  <c r="AT2187" i="6"/>
  <c r="AL2163" i="6"/>
  <c r="AI2137" i="6"/>
  <c r="I2101" i="6"/>
  <c r="F2077" i="6"/>
  <c r="BG2041" i="6"/>
  <c r="S1640" i="6"/>
  <c r="L1616" i="6"/>
  <c r="K1592" i="6"/>
  <c r="AY1556" i="6"/>
  <c r="AM1532" i="6"/>
  <c r="T1496" i="6"/>
  <c r="M1470" i="6"/>
  <c r="F1446" i="6"/>
  <c r="AT1408" i="6"/>
  <c r="AQ1384" i="6"/>
  <c r="AB1346" i="6"/>
  <c r="V1320" i="6"/>
  <c r="G1296" i="6"/>
  <c r="BG1246" i="6"/>
  <c r="AN1222" i="6"/>
  <c r="AG2397" i="6"/>
  <c r="BD2371" i="6"/>
  <c r="AQ2347" i="6"/>
  <c r="AB2309" i="6"/>
  <c r="BH2283" i="6"/>
  <c r="F2247" i="6"/>
  <c r="AV2223" i="6"/>
  <c r="AQ2199" i="6"/>
  <c r="X2163" i="6"/>
  <c r="U2137" i="6"/>
  <c r="AP2101" i="6"/>
  <c r="AX2077" i="6"/>
  <c r="AR2053" i="6"/>
  <c r="X1640" i="6"/>
  <c r="Q1616" i="6"/>
  <c r="BD1556" i="6"/>
  <c r="AF1520" i="6"/>
  <c r="Y1496" i="6"/>
  <c r="R1470" i="6"/>
  <c r="BF1434" i="6"/>
  <c r="AY1408" i="6"/>
  <c r="AN1372" i="6"/>
  <c r="AN2468" i="6" s="1"/>
  <c r="AH1346" i="6"/>
  <c r="AA1320" i="6"/>
  <c r="L1284" i="6"/>
  <c r="AZ1246" i="6"/>
  <c r="Q1547" i="6"/>
  <c r="AJ2335" i="6"/>
  <c r="AG2309" i="6"/>
  <c r="AK2271" i="6"/>
  <c r="H2247" i="6"/>
  <c r="BA2223" i="6"/>
  <c r="AJ2187" i="6"/>
  <c r="AC2163" i="6"/>
  <c r="Z2125" i="6"/>
  <c r="BG2101" i="6"/>
  <c r="BD2077" i="6"/>
  <c r="AK2041" i="6"/>
  <c r="T1604" i="6"/>
  <c r="AP1580" i="6"/>
  <c r="AI1556" i="6"/>
  <c r="K1520" i="6"/>
  <c r="AR1458" i="6"/>
  <c r="AK1434" i="6"/>
  <c r="AD1408" i="6"/>
  <c r="T1372" i="6"/>
  <c r="M1346" i="6"/>
  <c r="AZ1308" i="6"/>
  <c r="AX1284" i="6"/>
  <c r="AE1246" i="6"/>
  <c r="AC1547" i="6"/>
  <c r="AO2397" i="6"/>
  <c r="AS2359" i="6"/>
  <c r="O2335" i="6"/>
  <c r="L2309" i="6"/>
  <c r="S2271" i="6"/>
  <c r="AT2247" i="6"/>
  <c r="AZ2211" i="6"/>
  <c r="O2187" i="6"/>
  <c r="I2163" i="6"/>
  <c r="AZ2125" i="6"/>
  <c r="AL2101" i="6"/>
  <c r="AV2065" i="6"/>
  <c r="P2041" i="6"/>
  <c r="O1640" i="6"/>
  <c r="AD1604" i="6"/>
  <c r="BB1580" i="6"/>
  <c r="AU1556" i="6"/>
  <c r="W1520" i="6"/>
  <c r="P1496" i="6"/>
  <c r="BD1458" i="6"/>
  <c r="AW1434" i="6"/>
  <c r="AP1408" i="6"/>
  <c r="AF1372" i="6"/>
  <c r="Y1346" i="6"/>
  <c r="F1308" i="6"/>
  <c r="AQ1246" i="6"/>
  <c r="AO1547" i="6"/>
  <c r="BA2397" i="6"/>
  <c r="AT2359" i="6"/>
  <c r="AA2335" i="6"/>
  <c r="AA2482" i="6" s="1"/>
  <c r="X2309" i="6"/>
  <c r="AO2271" i="6"/>
  <c r="BF2247" i="6"/>
  <c r="F2211" i="6"/>
  <c r="AA2187" i="6"/>
  <c r="U2163" i="6"/>
  <c r="E2125" i="6"/>
  <c r="AX2101" i="6"/>
  <c r="AY2065" i="6"/>
  <c r="AB2041" i="6"/>
  <c r="AA1640" i="6"/>
  <c r="G1604" i="6"/>
  <c r="G1580" i="6"/>
  <c r="BG1556" i="6"/>
  <c r="AI1520" i="6"/>
  <c r="AB1496" i="6"/>
  <c r="I1458" i="6"/>
  <c r="BB1408" i="6"/>
  <c r="AR1372" i="6"/>
  <c r="AK1346" i="6"/>
  <c r="R1308" i="6"/>
  <c r="O1284" i="6"/>
  <c r="BC1246" i="6"/>
  <c r="BA1547" i="6"/>
  <c r="F2397" i="6"/>
  <c r="BE2359" i="6"/>
  <c r="AM2335" i="6"/>
  <c r="AJ2309" i="6"/>
  <c r="K2247" i="6"/>
  <c r="BB2211" i="6"/>
  <c r="AM2187" i="6"/>
  <c r="AG2163" i="6"/>
  <c r="Q2125" i="6"/>
  <c r="K2065" i="6"/>
  <c r="AN2041" i="6"/>
  <c r="AM1640" i="6"/>
  <c r="S1604" i="6"/>
  <c r="S1580" i="6"/>
  <c r="D1544" i="6"/>
  <c r="AU1520" i="6"/>
  <c r="AN1496" i="6"/>
  <c r="U1458" i="6"/>
  <c r="N1434" i="6"/>
  <c r="D1396" i="6"/>
  <c r="BD1372" i="6"/>
  <c r="AW1346" i="6"/>
  <c r="AD1308" i="6"/>
  <c r="AA1284" i="6"/>
  <c r="H1234" i="6"/>
  <c r="AF1547" i="6"/>
  <c r="AR2397" i="6"/>
  <c r="Y2359" i="6"/>
  <c r="R2335" i="6"/>
  <c r="AK2297" i="6"/>
  <c r="AY2271" i="6"/>
  <c r="AY2247" i="6"/>
  <c r="AG2211" i="6"/>
  <c r="R2187" i="6"/>
  <c r="BC2149" i="6"/>
  <c r="BC2125" i="6"/>
  <c r="AO2101" i="6"/>
  <c r="Y2065" i="6"/>
  <c r="S2041" i="6"/>
  <c r="BF1628" i="6"/>
  <c r="AY1604" i="6"/>
  <c r="AL1568" i="6"/>
  <c r="AE1544" i="6"/>
  <c r="S1508" i="6"/>
  <c r="BG1484" i="6"/>
  <c r="AZ1458" i="6"/>
  <c r="AG1422" i="6"/>
  <c r="AD1396" i="6"/>
  <c r="Q1358" i="6"/>
  <c r="I1332" i="6"/>
  <c r="AT1272" i="6"/>
  <c r="AM1234" i="6"/>
  <c r="I2409" i="6"/>
  <c r="V2385" i="6"/>
  <c r="BD2359" i="6"/>
  <c r="AH2321" i="6"/>
  <c r="I2297" i="6"/>
  <c r="Y2259" i="6"/>
  <c r="I2235" i="6"/>
  <c r="BA2211" i="6"/>
  <c r="AK2175" i="6"/>
  <c r="AD2149" i="6"/>
  <c r="H2113" i="6"/>
  <c r="BG2089" i="6"/>
  <c r="BE2065" i="6"/>
  <c r="AI2029" i="6"/>
  <c r="F1989" i="6"/>
  <c r="BE1965" i="6"/>
  <c r="AX1939" i="6"/>
  <c r="AK1901" i="6"/>
  <c r="AD1877" i="6"/>
  <c r="H1841" i="6"/>
  <c r="BH1817" i="6"/>
  <c r="BE1793" i="6"/>
  <c r="AL1755" i="6"/>
  <c r="AG1729" i="6"/>
  <c r="N1689" i="6"/>
  <c r="BE1665" i="6"/>
  <c r="AX1639" i="6"/>
  <c r="AB2029" i="6"/>
  <c r="U2003" i="6"/>
  <c r="AQ1939" i="6"/>
  <c r="AP1913" i="6"/>
  <c r="W1877" i="6"/>
  <c r="M1853" i="6"/>
  <c r="F1829" i="6"/>
  <c r="AX1793" i="6"/>
  <c r="AQ1767" i="6"/>
  <c r="Z1729" i="6"/>
  <c r="S1703" i="6"/>
  <c r="L1677" i="6"/>
  <c r="AQ1639" i="6"/>
  <c r="AJ1615" i="6"/>
  <c r="G2003" i="6"/>
  <c r="AW1977" i="6"/>
  <c r="AC1939" i="6"/>
  <c r="AB1913" i="6"/>
  <c r="U1889" i="6"/>
  <c r="BF1853" i="6"/>
  <c r="AY1829" i="6"/>
  <c r="X1793" i="6"/>
  <c r="AC1767" i="6"/>
  <c r="V1741" i="6"/>
  <c r="E1703" i="6"/>
  <c r="BE1677" i="6"/>
  <c r="Q1639" i="6"/>
  <c r="V1615" i="6"/>
  <c r="AS2017" i="6"/>
  <c r="AB1989" i="6"/>
  <c r="H1953" i="6"/>
  <c r="G1925" i="6"/>
  <c r="BG1889" i="6"/>
  <c r="AK1865" i="6"/>
  <c r="AD1841" i="6"/>
  <c r="K1805" i="6"/>
  <c r="H1779" i="6"/>
  <c r="AV1741" i="6"/>
  <c r="AQ1715" i="6"/>
  <c r="AJ1689" i="6"/>
  <c r="H1651" i="6"/>
  <c r="BH1627" i="6"/>
  <c r="E2017" i="6"/>
  <c r="AU1989" i="6"/>
  <c r="AM1965" i="6"/>
  <c r="Z1925" i="6"/>
  <c r="S1901" i="6"/>
  <c r="BD1865" i="6"/>
  <c r="AW1841" i="6"/>
  <c r="AP1817" i="6"/>
  <c r="AA1779" i="6"/>
  <c r="T1755" i="6"/>
  <c r="BC1689" i="6"/>
  <c r="AM1665" i="6"/>
  <c r="T1627" i="6"/>
  <c r="J2029" i="6"/>
  <c r="AF1965" i="6"/>
  <c r="Y1939" i="6"/>
  <c r="L1901" i="6"/>
  <c r="E1877" i="6"/>
  <c r="BB1853" i="6"/>
  <c r="AI1817" i="6"/>
  <c r="AF1793" i="6"/>
  <c r="M1755" i="6"/>
  <c r="H1729" i="6"/>
  <c r="BH1703" i="6"/>
  <c r="AF1665" i="6"/>
  <c r="Y1639" i="6"/>
  <c r="V2029" i="6"/>
  <c r="O2003" i="6"/>
  <c r="AR1965" i="6"/>
  <c r="AK1939" i="6"/>
  <c r="X1901" i="6"/>
  <c r="Q1877" i="6"/>
  <c r="G1853" i="6"/>
  <c r="AU1817" i="6"/>
  <c r="AR1793" i="6"/>
  <c r="Y1755" i="6"/>
  <c r="T1729" i="6"/>
  <c r="M1703" i="6"/>
  <c r="AR1665" i="6"/>
  <c r="AK1639" i="6"/>
  <c r="AH2029" i="6"/>
  <c r="AA2003" i="6"/>
  <c r="BD1965" i="6"/>
  <c r="AW1939" i="6"/>
  <c r="AJ1901" i="6"/>
  <c r="AC1877" i="6"/>
  <c r="S1853" i="6"/>
  <c r="BG1817" i="6"/>
  <c r="BD1793" i="6"/>
  <c r="AK1755" i="6"/>
  <c r="AF1729" i="6"/>
  <c r="Y1703" i="6"/>
  <c r="BD1665" i="6"/>
  <c r="AW1639" i="6"/>
  <c r="AG2041" i="6"/>
  <c r="T2003" i="6"/>
  <c r="AP1939" i="6"/>
  <c r="AO1913" i="6"/>
  <c r="AH1889" i="6"/>
  <c r="L1853" i="6"/>
  <c r="AU1222" i="6"/>
  <c r="AL2347" i="6"/>
  <c r="I2309" i="6"/>
  <c r="AD2271" i="6"/>
  <c r="AQ2247" i="6"/>
  <c r="AC2223" i="6"/>
  <c r="L2187" i="6"/>
  <c r="E2163" i="6"/>
  <c r="N2125" i="6"/>
  <c r="AI2101" i="6"/>
  <c r="AF2077" i="6"/>
  <c r="M2041" i="6"/>
  <c r="AS1640" i="6"/>
  <c r="AL1616" i="6"/>
  <c r="Y1580" i="6"/>
  <c r="R1556" i="6"/>
  <c r="F1532" i="6"/>
  <c r="AT1496" i="6"/>
  <c r="AM1470" i="6"/>
  <c r="T1434" i="6"/>
  <c r="M1408" i="6"/>
  <c r="J1384" i="6"/>
  <c r="BC1346" i="6"/>
  <c r="AV1320" i="6"/>
  <c r="AG1284" i="6"/>
  <c r="Z1246" i="6"/>
  <c r="G1222" i="6"/>
  <c r="X2397" i="6"/>
  <c r="W2371" i="6"/>
  <c r="AS2335" i="6"/>
  <c r="BB2309" i="6"/>
  <c r="AM2283" i="6"/>
  <c r="Z2247" i="6"/>
  <c r="O2223" i="6"/>
  <c r="BE2187" i="6"/>
  <c r="AX2163" i="6"/>
  <c r="AU2137" i="6"/>
  <c r="U2101" i="6"/>
  <c r="R2077" i="6"/>
  <c r="J2041" i="6"/>
  <c r="AX1640" i="6"/>
  <c r="R1604" i="6"/>
  <c r="AD1580" i="6"/>
  <c r="W1556" i="6"/>
  <c r="BF1520" i="6"/>
  <c r="AY1496" i="6"/>
  <c r="AF1458" i="6"/>
  <c r="Y1434" i="6"/>
  <c r="R1408" i="6"/>
  <c r="H1372" i="6"/>
  <c r="BH1346" i="6"/>
  <c r="AN1308" i="6"/>
  <c r="AL1284" i="6"/>
  <c r="S1246" i="6"/>
  <c r="AQ1547" i="6"/>
  <c r="AC2397" i="6"/>
  <c r="AH2359" i="6"/>
  <c r="BG2309" i="6"/>
  <c r="AH2247" i="6"/>
  <c r="AR2211" i="6"/>
  <c r="BD2163" i="6"/>
  <c r="AN2125" i="6"/>
  <c r="Z2101" i="6"/>
  <c r="AU2065" i="6"/>
  <c r="AC1640" i="6"/>
  <c r="J1604" i="6"/>
  <c r="I1580" i="6"/>
  <c r="AW1544" i="6"/>
  <c r="AK1520" i="6"/>
  <c r="AD1496" i="6"/>
  <c r="K1458" i="6"/>
  <c r="AV1396" i="6"/>
  <c r="AT1372" i="6"/>
  <c r="AM1346" i="6"/>
  <c r="T1308" i="6"/>
  <c r="E1284" i="6"/>
  <c r="BE1234" i="6"/>
  <c r="BC1547" i="6"/>
  <c r="H2397" i="6"/>
  <c r="AV2359" i="6"/>
  <c r="AV2482" i="6" s="1"/>
  <c r="AO2335" i="6"/>
  <c r="AC2297" i="6"/>
  <c r="AW2271" i="6"/>
  <c r="O2247" i="6"/>
  <c r="BC2211" i="6"/>
  <c r="AO2187" i="6"/>
  <c r="AH2149" i="6"/>
  <c r="S2125" i="6"/>
  <c r="E2101" i="6"/>
  <c r="AT2065" i="6"/>
  <c r="AP2041" i="6"/>
  <c r="AO1640" i="6"/>
  <c r="V1604" i="6"/>
  <c r="U1580" i="6"/>
  <c r="AW1520" i="6"/>
  <c r="AP1496" i="6"/>
  <c r="W1458" i="6"/>
  <c r="P1434" i="6"/>
  <c r="BH1396" i="6"/>
  <c r="BF1372" i="6"/>
  <c r="AY1346" i="6"/>
  <c r="AF1308" i="6"/>
  <c r="Q1284" i="6"/>
  <c r="J1234" i="6"/>
  <c r="H1547" i="6"/>
  <c r="T2397" i="6"/>
  <c r="BH2359" i="6"/>
  <c r="BA2335" i="6"/>
  <c r="AH2297" i="6"/>
  <c r="G2271" i="6"/>
  <c r="AA2247" i="6"/>
  <c r="I2211" i="6"/>
  <c r="BA2187" i="6"/>
  <c r="AQ2149" i="6"/>
  <c r="AE2125" i="6"/>
  <c r="Q2101" i="6"/>
  <c r="BF2065" i="6"/>
  <c r="BB2041" i="6"/>
  <c r="BA1640" i="6"/>
  <c r="AH1604" i="6"/>
  <c r="AG1580" i="6"/>
  <c r="N1544" i="6"/>
  <c r="BB1496" i="6"/>
  <c r="AI1458" i="6"/>
  <c r="AB1434" i="6"/>
  <c r="M1396" i="6"/>
  <c r="K1372" i="6"/>
  <c r="AR1308" i="6"/>
  <c r="AC1284" i="6"/>
  <c r="V1234" i="6"/>
  <c r="T1547" i="6"/>
  <c r="AF2397" i="6"/>
  <c r="M2359" i="6"/>
  <c r="F2335" i="6"/>
  <c r="E2297" i="6"/>
  <c r="AC2271" i="6"/>
  <c r="AM2247" i="6"/>
  <c r="U2211" i="6"/>
  <c r="F2187" i="6"/>
  <c r="AT2149" i="6"/>
  <c r="AQ2125" i="6"/>
  <c r="AC2101" i="6"/>
  <c r="M2065" i="6"/>
  <c r="G2041" i="6"/>
  <c r="D1628" i="6"/>
  <c r="AT1604" i="6"/>
  <c r="AS1580" i="6"/>
  <c r="Z1544" i="6"/>
  <c r="N1520" i="6"/>
  <c r="D1484" i="6"/>
  <c r="AU1458" i="6"/>
  <c r="AN1434" i="6"/>
  <c r="Y1396" i="6"/>
  <c r="W1372" i="6"/>
  <c r="E1332" i="6"/>
  <c r="BD1308" i="6"/>
  <c r="AO1284" i="6"/>
  <c r="AH1234" i="6"/>
  <c r="BF1547" i="6"/>
  <c r="Q2385" i="6"/>
  <c r="AY2359" i="6"/>
  <c r="AR2335" i="6"/>
  <c r="BA2297" i="6"/>
  <c r="BA2481" i="6" s="1"/>
  <c r="BA2524" i="6" s="1"/>
  <c r="W2271" i="6"/>
  <c r="AO2235" i="6"/>
  <c r="BG2211" i="6"/>
  <c r="AR2187" i="6"/>
  <c r="Y2149" i="6"/>
  <c r="V2125" i="6"/>
  <c r="N2089" i="6"/>
  <c r="AZ2065" i="6"/>
  <c r="E2029" i="6"/>
  <c r="Y1628" i="6"/>
  <c r="L1592" i="6"/>
  <c r="E1568" i="6"/>
  <c r="BE1544" i="6"/>
  <c r="AG1508" i="6"/>
  <c r="Z1484" i="6"/>
  <c r="G1446" i="6"/>
  <c r="BG1422" i="6"/>
  <c r="BD1396" i="6"/>
  <c r="AP1358" i="6"/>
  <c r="AI1332" i="6"/>
  <c r="T1296" i="6"/>
  <c r="M1272" i="6"/>
  <c r="BA1234" i="6"/>
  <c r="AI2409" i="6"/>
  <c r="AI2483" i="6" s="1"/>
  <c r="AV2385" i="6"/>
  <c r="K2347" i="6"/>
  <c r="BH2321" i="6"/>
  <c r="BH2297" i="6"/>
  <c r="AC2259" i="6"/>
  <c r="AI2235" i="6"/>
  <c r="K2199" i="6"/>
  <c r="BE2149" i="6"/>
  <c r="AH2113" i="6"/>
  <c r="AA2089" i="6"/>
  <c r="L2053" i="6"/>
  <c r="L2479" i="6" s="1"/>
  <c r="AF1989" i="6"/>
  <c r="X1965" i="6"/>
  <c r="BG1925" i="6"/>
  <c r="BD1877" i="6"/>
  <c r="AH1841" i="6"/>
  <c r="AA1817" i="6"/>
  <c r="AV1779" i="6"/>
  <c r="E1755" i="6"/>
  <c r="BG1729" i="6"/>
  <c r="AN1689" i="6"/>
  <c r="X1665" i="6"/>
  <c r="AO1627" i="6"/>
  <c r="BB2029" i="6"/>
  <c r="AU2003" i="6"/>
  <c r="Q1965" i="6"/>
  <c r="J1939" i="6"/>
  <c r="I1913" i="6"/>
  <c r="AW1877" i="6"/>
  <c r="AM1853" i="6"/>
  <c r="T1817" i="6"/>
  <c r="Q1793" i="6"/>
  <c r="J1767" i="6"/>
  <c r="AZ1729" i="6"/>
  <c r="AS1703" i="6"/>
  <c r="Q1665" i="6"/>
  <c r="J1639" i="6"/>
  <c r="AG2003" i="6"/>
  <c r="P1977" i="6"/>
  <c r="BC1939" i="6"/>
  <c r="BB1913" i="6"/>
  <c r="AI1877" i="6"/>
  <c r="Y1853" i="6"/>
  <c r="R1829" i="6"/>
  <c r="BC1767" i="6"/>
  <c r="AL1729" i="6"/>
  <c r="AE1703" i="6"/>
  <c r="X1677" i="6"/>
  <c r="BC1639" i="6"/>
  <c r="AV1615" i="6"/>
  <c r="L2017" i="6"/>
  <c r="AP1977" i="6"/>
  <c r="AH1953" i="6"/>
  <c r="AG1925" i="6"/>
  <c r="N1889" i="6"/>
  <c r="AR1829" i="6"/>
  <c r="AK1805" i="6"/>
  <c r="AH1779" i="6"/>
  <c r="O1741" i="6"/>
  <c r="J1715" i="6"/>
  <c r="AX1677" i="6"/>
  <c r="AH1651" i="6"/>
  <c r="AA1627" i="6"/>
  <c r="AE2017" i="6"/>
  <c r="N1989" i="6"/>
  <c r="BA1953" i="6"/>
  <c r="AZ1925" i="6"/>
  <c r="AS1901" i="6"/>
  <c r="W1865" i="6"/>
  <c r="P1841" i="6"/>
  <c r="BD1805" i="6"/>
  <c r="BA1779" i="6"/>
  <c r="AT1755" i="6"/>
  <c r="AC1715" i="6"/>
  <c r="V1689" i="6"/>
  <c r="BA1651" i="6"/>
  <c r="AT1627" i="6"/>
  <c r="AJ2029" i="6"/>
  <c r="G1989" i="6"/>
  <c r="BF1965" i="6"/>
  <c r="AY1939" i="6"/>
  <c r="AL1901" i="6"/>
  <c r="AE1877" i="6"/>
  <c r="I1841" i="6"/>
  <c r="BF1793" i="6"/>
  <c r="AM1755" i="6"/>
  <c r="AH1729" i="6"/>
  <c r="O1689" i="6"/>
  <c r="BF1665" i="6"/>
  <c r="AY1639" i="6"/>
  <c r="AV2029" i="6"/>
  <c r="S1989" i="6"/>
  <c r="K1965" i="6"/>
  <c r="AX1901" i="6"/>
  <c r="AQ1877" i="6"/>
  <c r="U1841" i="6"/>
  <c r="N1817" i="6"/>
  <c r="K1793" i="6"/>
  <c r="AY1755" i="6"/>
  <c r="AT1729" i="6"/>
  <c r="AA1689" i="6"/>
  <c r="K1665" i="6"/>
  <c r="BH2029" i="6"/>
  <c r="AE1989" i="6"/>
  <c r="W1965" i="6"/>
  <c r="P1939" i="6"/>
  <c r="BB1222" i="6"/>
  <c r="AH2335" i="6"/>
  <c r="AI2309" i="6"/>
  <c r="R2271" i="6"/>
  <c r="J2247" i="6"/>
  <c r="AN2211" i="6"/>
  <c r="AL2187" i="6"/>
  <c r="AF2163" i="6"/>
  <c r="P2125" i="6"/>
  <c r="AJ2065" i="6"/>
  <c r="AM2041" i="6"/>
  <c r="L1640" i="6"/>
  <c r="E1616" i="6"/>
  <c r="AY1580" i="6"/>
  <c r="AR1556" i="6"/>
  <c r="T1520" i="6"/>
  <c r="M1496" i="6"/>
  <c r="F1470" i="6"/>
  <c r="AT1434" i="6"/>
  <c r="AM1408" i="6"/>
  <c r="AB1372" i="6"/>
  <c r="V1346" i="6"/>
  <c r="O1320" i="6"/>
  <c r="BG1284" i="6"/>
  <c r="AN1246" i="6"/>
  <c r="E1547" i="6"/>
  <c r="AX2397" i="6"/>
  <c r="AW2371" i="6"/>
  <c r="X2335" i="6"/>
  <c r="U2309" i="6"/>
  <c r="AG2271" i="6"/>
  <c r="BC2247" i="6"/>
  <c r="AO2223" i="6"/>
  <c r="X2187" i="6"/>
  <c r="Q2163" i="6"/>
  <c r="Y2125" i="6"/>
  <c r="AU2101" i="6"/>
  <c r="AR2077" i="6"/>
  <c r="Y2041" i="6"/>
  <c r="Q1640" i="6"/>
  <c r="BE1604" i="6"/>
  <c r="BD1580" i="6"/>
  <c r="AK1544" i="6"/>
  <c r="Y1520" i="6"/>
  <c r="R1496" i="6"/>
  <c r="BF1458" i="6"/>
  <c r="AY1434" i="6"/>
  <c r="AJ1396" i="6"/>
  <c r="AH1372" i="6"/>
  <c r="AA1346" i="6"/>
  <c r="H1308" i="6"/>
  <c r="AZ1284" i="6"/>
  <c r="AS1234" i="6"/>
  <c r="J1547" i="6"/>
  <c r="BC2397" i="6"/>
  <c r="AJ2359" i="6"/>
  <c r="AC2335" i="6"/>
  <c r="AB2271" i="6"/>
  <c r="AQ2211" i="6"/>
  <c r="AC2187" i="6"/>
  <c r="AE2149" i="6"/>
  <c r="G2125" i="6"/>
  <c r="AZ2101" i="6"/>
  <c r="AH2065" i="6"/>
  <c r="AD2041" i="6"/>
  <c r="AQ1628" i="6"/>
  <c r="AJ1604" i="6"/>
  <c r="AI1580" i="6"/>
  <c r="P1544" i="6"/>
  <c r="AR1484" i="6"/>
  <c r="AK1458" i="6"/>
  <c r="AD1434" i="6"/>
  <c r="AD2469" i="6" s="1"/>
  <c r="O1396" i="6"/>
  <c r="M1372" i="6"/>
  <c r="AZ1332" i="6"/>
  <c r="AT1308" i="6"/>
  <c r="AE1284" i="6"/>
  <c r="X1234" i="6"/>
  <c r="V1547" i="6"/>
  <c r="AY2385" i="6"/>
  <c r="O2359" i="6"/>
  <c r="H2335" i="6"/>
  <c r="Q2297" i="6"/>
  <c r="AT2271" i="6"/>
  <c r="AJ2235" i="6"/>
  <c r="W2211" i="6"/>
  <c r="H2187" i="6"/>
  <c r="AV2149" i="6"/>
  <c r="AS2125" i="6"/>
  <c r="AQ2089" i="6"/>
  <c r="P2065" i="6"/>
  <c r="U2041" i="6"/>
  <c r="BC1628" i="6"/>
  <c r="AV1604" i="6"/>
  <c r="AU1580" i="6"/>
  <c r="AB1544" i="6"/>
  <c r="AB2470" i="6" s="1"/>
  <c r="P1520" i="6"/>
  <c r="BD1484" i="6"/>
  <c r="AW1458" i="6"/>
  <c r="AP1434" i="6"/>
  <c r="AA1396" i="6"/>
  <c r="Y1372" i="6"/>
  <c r="F1332" i="6"/>
  <c r="BF1308" i="6"/>
  <c r="AQ1284" i="6"/>
  <c r="AJ1234" i="6"/>
  <c r="AH1547" i="6"/>
  <c r="AZ2385" i="6"/>
  <c r="AZ2483" i="6" s="1"/>
  <c r="AZ2526" i="6" s="1"/>
  <c r="AA2359" i="6"/>
  <c r="T2335" i="6"/>
  <c r="AX2297" i="6"/>
  <c r="BF2271" i="6"/>
  <c r="AL2235" i="6"/>
  <c r="AI2211" i="6"/>
  <c r="T2187" i="6"/>
  <c r="BH2149" i="6"/>
  <c r="BE2125" i="6"/>
  <c r="H2089" i="6"/>
  <c r="AB2065" i="6"/>
  <c r="P2029" i="6"/>
  <c r="P2479" i="6" s="1"/>
  <c r="H1628" i="6"/>
  <c r="BH1604" i="6"/>
  <c r="BG1580" i="6"/>
  <c r="AN1544" i="6"/>
  <c r="AB1520" i="6"/>
  <c r="I1484" i="6"/>
  <c r="BB1434" i="6"/>
  <c r="AM1396" i="6"/>
  <c r="AK1372" i="6"/>
  <c r="R1332" i="6"/>
  <c r="K1308" i="6"/>
  <c r="BC1284" i="6"/>
  <c r="AV1234" i="6"/>
  <c r="AT1547" i="6"/>
  <c r="E2385" i="6"/>
  <c r="AM2359" i="6"/>
  <c r="AF2335" i="6"/>
  <c r="V2297" i="6"/>
  <c r="K2271" i="6"/>
  <c r="E2235" i="6"/>
  <c r="AU2211" i="6"/>
  <c r="AF2187" i="6"/>
  <c r="M2149" i="6"/>
  <c r="J2125" i="6"/>
  <c r="AR2089" i="6"/>
  <c r="AN2065" i="6"/>
  <c r="AN2029" i="6"/>
  <c r="T1628" i="6"/>
  <c r="M1604" i="6"/>
  <c r="D1568" i="6"/>
  <c r="AZ1544" i="6"/>
  <c r="AN1520" i="6"/>
  <c r="U1484" i="6"/>
  <c r="N1458" i="6"/>
  <c r="D1422" i="6"/>
  <c r="AY1396" i="6"/>
  <c r="AW1372" i="6"/>
  <c r="AD1332" i="6"/>
  <c r="W1308" i="6"/>
  <c r="H1272" i="6"/>
  <c r="BH1234" i="6"/>
  <c r="Y1547" i="6"/>
  <c r="AQ2385" i="6"/>
  <c r="R2359" i="6"/>
  <c r="S2321" i="6"/>
  <c r="AD2297" i="6"/>
  <c r="AX2271" i="6"/>
  <c r="AB2235" i="6"/>
  <c r="Z2211" i="6"/>
  <c r="G2175" i="6"/>
  <c r="AY2149" i="6"/>
  <c r="AV2125" i="6"/>
  <c r="U2089" i="6"/>
  <c r="S2065" i="6"/>
  <c r="BF1652" i="6"/>
  <c r="AY1628" i="6"/>
  <c r="AL1592" i="6"/>
  <c r="AE1568" i="6"/>
  <c r="AQ1532" i="6"/>
  <c r="BG1508" i="6"/>
  <c r="AZ1484" i="6"/>
  <c r="AG1446" i="6"/>
  <c r="Z1422" i="6"/>
  <c r="K1384" i="6"/>
  <c r="I1358" i="6"/>
  <c r="AT1296" i="6"/>
  <c r="AM1272" i="6"/>
  <c r="T1222" i="6"/>
  <c r="AK2347" i="6"/>
  <c r="AA2321" i="6"/>
  <c r="BC2283" i="6"/>
  <c r="AK2199" i="6"/>
  <c r="AD2175" i="6"/>
  <c r="O2137" i="6"/>
  <c r="BH2113" i="6"/>
  <c r="BA2089" i="6"/>
  <c r="AL2053" i="6"/>
  <c r="P2017" i="6"/>
  <c r="BF1989" i="6"/>
  <c r="AX1965" i="6"/>
  <c r="AK1925" i="6"/>
  <c r="AD1901" i="6"/>
  <c r="H1865" i="6"/>
  <c r="BH1841" i="6"/>
  <c r="BA1817" i="6"/>
  <c r="AL1779" i="6"/>
  <c r="AE1755" i="6"/>
  <c r="N1715" i="6"/>
  <c r="G1689" i="6"/>
  <c r="AX1665" i="6"/>
  <c r="AE1627" i="6"/>
  <c r="U2029" i="6"/>
  <c r="N2003" i="6"/>
  <c r="AQ1965" i="6"/>
  <c r="AJ1939" i="6"/>
  <c r="AU1901" i="6"/>
  <c r="P1877" i="6"/>
  <c r="F1853" i="6"/>
  <c r="AT1817" i="6"/>
  <c r="AQ1793" i="6"/>
  <c r="AJ1755" i="6"/>
  <c r="S1729" i="6"/>
  <c r="L1703" i="6"/>
  <c r="AQ1665" i="6"/>
  <c r="AJ1639" i="6"/>
  <c r="AC1603" i="6"/>
  <c r="BG2003" i="6"/>
  <c r="AC1965" i="6"/>
  <c r="V1939" i="6"/>
  <c r="U1913" i="6"/>
  <c r="AY1853" i="6"/>
  <c r="AF1817" i="6"/>
  <c r="AC1793" i="6"/>
  <c r="V1767" i="6"/>
  <c r="E1729" i="6"/>
  <c r="BE1703" i="6"/>
  <c r="AC1665" i="6"/>
  <c r="V1639" i="6"/>
  <c r="O1615" i="6"/>
  <c r="AL2017" i="6"/>
  <c r="I1977" i="6"/>
  <c r="BH1953" i="6"/>
  <c r="W1913" i="6"/>
  <c r="AN1889" i="6"/>
  <c r="AD1865" i="6"/>
  <c r="K1829" i="6"/>
  <c r="L1767" i="6"/>
  <c r="AO1741" i="6"/>
  <c r="AJ1715" i="6"/>
  <c r="Q1677" i="6"/>
  <c r="BH1651" i="6"/>
  <c r="E1615" i="6"/>
  <c r="BE2017" i="6"/>
  <c r="AN1989" i="6"/>
  <c r="T1953" i="6"/>
  <c r="S1925" i="6"/>
  <c r="K1889" i="6"/>
  <c r="AW1865" i="6"/>
  <c r="AP1841" i="6"/>
  <c r="W1805" i="6"/>
  <c r="T1779" i="6"/>
  <c r="BH1741" i="6"/>
  <c r="BC1715" i="6"/>
  <c r="AV1689" i="6"/>
  <c r="T1651" i="6"/>
  <c r="M1627" i="6"/>
  <c r="AG1989" i="6"/>
  <c r="Y1965" i="6"/>
  <c r="L1925" i="6"/>
  <c r="E1901" i="6"/>
  <c r="BE1877" i="6"/>
  <c r="AI1841" i="6"/>
  <c r="AB1817" i="6"/>
  <c r="M1779" i="6"/>
  <c r="F1755" i="6"/>
  <c r="F2474" i="6" s="1"/>
  <c r="BH1729" i="6"/>
  <c r="AO1689" i="6"/>
  <c r="Y1665" i="6"/>
  <c r="F1627" i="6"/>
  <c r="O2029" i="6"/>
  <c r="AS1989" i="6"/>
  <c r="AK1965" i="6"/>
  <c r="X1925" i="6"/>
  <c r="Q1901" i="6"/>
  <c r="J1877" i="6"/>
  <c r="AU1841" i="6"/>
  <c r="AN1817" i="6"/>
  <c r="Y1779" i="6"/>
  <c r="R1755" i="6"/>
  <c r="M1729" i="6"/>
  <c r="BA1689" i="6"/>
  <c r="AK1665" i="6"/>
  <c r="R1627" i="6"/>
  <c r="AA2029" i="6"/>
  <c r="BE1989" i="6"/>
  <c r="AW1965" i="6"/>
  <c r="AJ1925" i="6"/>
  <c r="AC1901" i="6"/>
  <c r="V1877" i="6"/>
  <c r="V2475" i="6" s="1"/>
  <c r="BG1841" i="6"/>
  <c r="AZ1817" i="6"/>
  <c r="AK1779" i="6"/>
  <c r="AD1755" i="6"/>
  <c r="Y1729" i="6"/>
  <c r="F1689" i="6"/>
  <c r="AW1665" i="6"/>
  <c r="AD1627" i="6"/>
  <c r="T2029" i="6"/>
  <c r="M2003" i="6"/>
  <c r="AP1965" i="6"/>
  <c r="AI1939" i="6"/>
  <c r="AI2476" i="6" s="1"/>
  <c r="AH1913" i="6"/>
  <c r="O1877" i="6"/>
  <c r="E1853" i="6"/>
  <c r="AS1817" i="6"/>
  <c r="AP1793" i="6"/>
  <c r="AI1767" i="6"/>
  <c r="R1729" i="6"/>
  <c r="K1703" i="6"/>
  <c r="AP1665" i="6"/>
  <c r="AI1639" i="6"/>
  <c r="AB1615" i="6"/>
  <c r="BA2003" i="6"/>
  <c r="BA2478" i="6" s="1"/>
  <c r="BA2521" i="6" s="1"/>
  <c r="AF1703" i="6"/>
  <c r="AW1615" i="6"/>
  <c r="AE1865" i="6"/>
  <c r="P1793" i="6"/>
  <c r="AP1741" i="6"/>
  <c r="AY1689" i="6"/>
  <c r="AB1651" i="6"/>
  <c r="F2029" i="6"/>
  <c r="AO1989" i="6"/>
  <c r="AN1953" i="6"/>
  <c r="T1913" i="6"/>
  <c r="T1877" i="6"/>
  <c r="AX1841" i="6"/>
  <c r="AQ1817" i="6"/>
  <c r="AB1779" i="6"/>
  <c r="U1755" i="6"/>
  <c r="BD1689" i="6"/>
  <c r="AN1665" i="6"/>
  <c r="U1627" i="6"/>
  <c r="K2029" i="6"/>
  <c r="AG1965" i="6"/>
  <c r="Z1939" i="6"/>
  <c r="Z2476" i="6" s="1"/>
  <c r="M1901" i="6"/>
  <c r="F1877" i="6"/>
  <c r="BC1853" i="6"/>
  <c r="AJ1817" i="6"/>
  <c r="AG1793" i="6"/>
  <c r="N1755" i="6"/>
  <c r="I1729" i="6"/>
  <c r="AG1665" i="6"/>
  <c r="Z1639" i="6"/>
  <c r="D2029" i="6"/>
  <c r="BD2003" i="6"/>
  <c r="AM1977" i="6"/>
  <c r="S1939" i="6"/>
  <c r="R1913" i="6"/>
  <c r="D1877" i="6"/>
  <c r="AV1853" i="6"/>
  <c r="AO1829" i="6"/>
  <c r="Z1793" i="6"/>
  <c r="S1767" i="6"/>
  <c r="D1729" i="6"/>
  <c r="BB1703" i="6"/>
  <c r="AU1677" i="6"/>
  <c r="S1639" i="6"/>
  <c r="L1615" i="6"/>
  <c r="K1579" i="6"/>
  <c r="AY1531" i="6"/>
  <c r="AF1495" i="6"/>
  <c r="Y1469" i="6"/>
  <c r="R1433" i="6"/>
  <c r="BF1407" i="6"/>
  <c r="BC1383" i="6"/>
  <c r="AO1345" i="6"/>
  <c r="AH1319" i="6"/>
  <c r="S1283" i="6"/>
  <c r="L1257" i="6"/>
  <c r="AZ1233" i="6"/>
  <c r="AZ2465" i="6" s="1"/>
  <c r="AZ2508" i="6" s="1"/>
  <c r="AG2408" i="6"/>
  <c r="I1591" i="6"/>
  <c r="AW1555" i="6"/>
  <c r="AK1531" i="6"/>
  <c r="R1495" i="6"/>
  <c r="K1469" i="6"/>
  <c r="AQ1407" i="6"/>
  <c r="AO1383" i="6"/>
  <c r="AZ1345" i="6"/>
  <c r="T1319" i="6"/>
  <c r="E1295" i="6"/>
  <c r="BE1257" i="6"/>
  <c r="AX1233" i="6"/>
  <c r="S2408" i="6"/>
  <c r="AB1591" i="6"/>
  <c r="U1567" i="6"/>
  <c r="BD1531" i="6"/>
  <c r="AW1507" i="6"/>
  <c r="R1469" i="6"/>
  <c r="W1445" i="6"/>
  <c r="P1421" i="6"/>
  <c r="BH1383" i="6"/>
  <c r="BF1357" i="6"/>
  <c r="AZ1319" i="6"/>
  <c r="AJ1295" i="6"/>
  <c r="Q1271" i="6"/>
  <c r="J1233" i="6"/>
  <c r="BA1535" i="6"/>
  <c r="AU1591" i="6"/>
  <c r="AN1567" i="6"/>
  <c r="AG1543" i="6"/>
  <c r="I1507" i="6"/>
  <c r="F1445" i="6"/>
  <c r="AI1421" i="6"/>
  <c r="AF1395" i="6"/>
  <c r="R1357" i="6"/>
  <c r="K1331" i="6"/>
  <c r="BC1295" i="6"/>
  <c r="AV1271" i="6"/>
  <c r="AC1245" i="6"/>
  <c r="M1535" i="6"/>
  <c r="AM1603" i="6"/>
  <c r="Z1567" i="6"/>
  <c r="S1543" i="6"/>
  <c r="BB1507" i="6"/>
  <c r="AU1483" i="6"/>
  <c r="AN1457" i="6"/>
  <c r="U1421" i="6"/>
  <c r="R1395" i="6"/>
  <c r="O1357" i="6"/>
  <c r="BD1331" i="6"/>
  <c r="AW1307" i="6"/>
  <c r="AH1271" i="6"/>
  <c r="AA1245" i="6"/>
  <c r="BF1535" i="6"/>
  <c r="BF1603" i="6"/>
  <c r="BE1579" i="6"/>
  <c r="AL1543" i="6"/>
  <c r="Z1519" i="6"/>
  <c r="G1483" i="6"/>
  <c r="BG1457" i="6"/>
  <c r="AZ1433" i="6"/>
  <c r="AK1395" i="6"/>
  <c r="AI1371" i="6"/>
  <c r="AA1331" i="6"/>
  <c r="I1307" i="6"/>
  <c r="BA1283" i="6"/>
  <c r="AT1245" i="6"/>
  <c r="AM1221" i="6"/>
  <c r="AR1603" i="6"/>
  <c r="AQ1579" i="6"/>
  <c r="AU1543" i="6"/>
  <c r="L1519" i="6"/>
  <c r="E1495" i="6"/>
  <c r="AS1457" i="6"/>
  <c r="AL1433" i="6"/>
  <c r="W1395" i="6"/>
  <c r="U1371" i="6"/>
  <c r="N1345" i="6"/>
  <c r="BB1307" i="6"/>
  <c r="AY1283" i="6"/>
  <c r="AF1245" i="6"/>
  <c r="Y1221" i="6"/>
  <c r="AY2408" i="6"/>
  <c r="BC1555" i="6"/>
  <c r="AE1519" i="6"/>
  <c r="X1495" i="6"/>
  <c r="Q1469" i="6"/>
  <c r="BE1433" i="6"/>
  <c r="AX1407" i="6"/>
  <c r="AY1371" i="6"/>
  <c r="AG1345" i="6"/>
  <c r="Z1319" i="6"/>
  <c r="K1283" i="6"/>
  <c r="AR1221" i="6"/>
  <c r="BF2408" i="6"/>
  <c r="H1591" i="6"/>
  <c r="AV1555" i="6"/>
  <c r="AJ1531" i="6"/>
  <c r="AC1507" i="6"/>
  <c r="J1469" i="6"/>
  <c r="T1407" i="6"/>
  <c r="AN1383" i="6"/>
  <c r="AL1357" i="6"/>
  <c r="S1319" i="6"/>
  <c r="D1295" i="6"/>
  <c r="BD1257" i="6"/>
  <c r="AW1233" i="6"/>
  <c r="AG1535" i="6"/>
  <c r="BH1591" i="6"/>
  <c r="BA1567" i="6"/>
  <c r="AT1543" i="6"/>
  <c r="V1507" i="6"/>
  <c r="O1483" i="6"/>
  <c r="BC1445" i="6"/>
  <c r="AV1421" i="6"/>
  <c r="AS1395" i="6"/>
  <c r="AE1357" i="6"/>
  <c r="X1331" i="6"/>
  <c r="I1295" i="6"/>
  <c r="AP1245" i="6"/>
  <c r="Z1535" i="6"/>
  <c r="BG1603" i="6"/>
  <c r="BF1579" i="6"/>
  <c r="AM1543" i="6"/>
  <c r="AA1519" i="6"/>
  <c r="H1483" i="6"/>
  <c r="BH1457" i="6"/>
  <c r="BA1433" i="6"/>
  <c r="AL1395" i="6"/>
  <c r="AJ1371" i="6"/>
  <c r="Q1331" i="6"/>
  <c r="J1307" i="6"/>
  <c r="BB1283" i="6"/>
  <c r="AU1245" i="6"/>
  <c r="AB1221" i="6"/>
  <c r="AX2396" i="6"/>
  <c r="AY1579" i="6"/>
  <c r="AR1555" i="6"/>
  <c r="T1519" i="6"/>
  <c r="M1495" i="6"/>
  <c r="D1457" i="6"/>
  <c r="AT1433" i="6"/>
  <c r="AM1407" i="6"/>
  <c r="AC1371" i="6"/>
  <c r="V1345" i="6"/>
  <c r="P1307" i="6"/>
  <c r="BG1283" i="6"/>
  <c r="AN1257" i="6"/>
  <c r="AG1221" i="6"/>
  <c r="N2408" i="6"/>
  <c r="O2370" i="6"/>
  <c r="AK2346" i="6"/>
  <c r="AA2320" i="6"/>
  <c r="N2282" i="6"/>
  <c r="G2258" i="6"/>
  <c r="AQ2222" i="6"/>
  <c r="AK2198" i="6"/>
  <c r="AE2174" i="6"/>
  <c r="O2136" i="6"/>
  <c r="BH2112" i="6"/>
  <c r="BF2076" i="6"/>
  <c r="AL2052" i="6"/>
  <c r="AK2028" i="6"/>
  <c r="W2396" i="6"/>
  <c r="V2370" i="6"/>
  <c r="AF2334" i="6"/>
  <c r="BA2308" i="6"/>
  <c r="AW2282" i="6"/>
  <c r="AZ2246" i="6"/>
  <c r="N2222" i="6"/>
  <c r="AR2186" i="6"/>
  <c r="AW2162" i="6"/>
  <c r="AT2136" i="6"/>
  <c r="T2100" i="6"/>
  <c r="Q2076" i="6"/>
  <c r="BE2040" i="6"/>
  <c r="BB2002" i="6"/>
  <c r="AM2384" i="6"/>
  <c r="BB2334" i="6"/>
  <c r="AS2296" i="6"/>
  <c r="AG2270" i="6"/>
  <c r="AZ2234" i="6"/>
  <c r="BE2210" i="6"/>
  <c r="BB2186" i="6"/>
  <c r="AI2148" i="6"/>
  <c r="AF2124" i="6"/>
  <c r="AI2088" i="6"/>
  <c r="BC2040" i="6"/>
  <c r="AF1988" i="6"/>
  <c r="T2384" i="6"/>
  <c r="G2358" i="6"/>
  <c r="AR2320" i="6"/>
  <c r="AP2296" i="6"/>
  <c r="S2234" i="6"/>
  <c r="AU2174" i="6"/>
  <c r="AN2148" i="6"/>
  <c r="BA2112" i="6"/>
  <c r="AP2088" i="6"/>
  <c r="H2064" i="6"/>
  <c r="BB2028" i="6"/>
  <c r="AK1988" i="6"/>
  <c r="F2370" i="6"/>
  <c r="AZ2346" i="6"/>
  <c r="M2308" i="6"/>
  <c r="AG2282" i="6"/>
  <c r="W2258" i="6"/>
  <c r="BE2222" i="6"/>
  <c r="AZ2198" i="6"/>
  <c r="AP2162" i="6"/>
  <c r="AD2136" i="6"/>
  <c r="P2112" i="6"/>
  <c r="BE2076" i="6"/>
  <c r="BA2052" i="6"/>
  <c r="BA2479" i="6" s="1"/>
  <c r="BA2522" i="6" s="1"/>
  <c r="H2002" i="6"/>
  <c r="AL2396" i="6"/>
  <c r="AK2370" i="6"/>
  <c r="L2334" i="6"/>
  <c r="I2308" i="6"/>
  <c r="AZ2270" i="6"/>
  <c r="AQ2246" i="6"/>
  <c r="AC2222" i="6"/>
  <c r="L2186" i="6"/>
  <c r="E2162" i="6"/>
  <c r="AJ2124" i="6"/>
  <c r="AI2100" i="6"/>
  <c r="AF2076" i="6"/>
  <c r="M2040" i="6"/>
  <c r="BF2002" i="6"/>
  <c r="AW2384" i="6"/>
  <c r="X2346" i="6"/>
  <c r="N2320" i="6"/>
  <c r="AL2282" i="6"/>
  <c r="AK2258" i="6"/>
  <c r="AX2234" i="6"/>
  <c r="X2198" i="6"/>
  <c r="Q2174" i="6"/>
  <c r="AW2136" i="6"/>
  <c r="AU2112" i="6"/>
  <c r="AN2088" i="6"/>
  <c r="Y2052" i="6"/>
  <c r="X2028" i="6"/>
  <c r="J2396" i="6"/>
  <c r="I2370" i="6"/>
  <c r="BC2346" i="6"/>
  <c r="AN2308" i="6"/>
  <c r="AJ2282" i="6"/>
  <c r="AO2246" i="6"/>
  <c r="BH2222" i="6"/>
  <c r="BC2198" i="6"/>
  <c r="AJ2162" i="6"/>
  <c r="AG2136" i="6"/>
  <c r="G2100" i="6"/>
  <c r="BD2052" i="6"/>
  <c r="AY2002" i="6"/>
  <c r="AV2396" i="6"/>
  <c r="AU2370" i="6"/>
  <c r="V2334" i="6"/>
  <c r="S2308" i="6"/>
  <c r="D2270" i="6"/>
  <c r="AM2222" i="6"/>
  <c r="V2186" i="6"/>
  <c r="O2162" i="6"/>
  <c r="D2124" i="6"/>
  <c r="W1793" i="6"/>
  <c r="AM1689" i="6"/>
  <c r="BA2029" i="6"/>
  <c r="I1939" i="6"/>
  <c r="AL1853" i="6"/>
  <c r="I1793" i="6"/>
  <c r="AI1741" i="6"/>
  <c r="AR1689" i="6"/>
  <c r="AP1639" i="6"/>
  <c r="BF2029" i="6"/>
  <c r="BC1977" i="6"/>
  <c r="BB1939" i="6"/>
  <c r="BH1901" i="6"/>
  <c r="AT1877" i="6"/>
  <c r="Q1841" i="6"/>
  <c r="BE1805" i="6"/>
  <c r="BB1779" i="6"/>
  <c r="AU1755" i="6"/>
  <c r="AD1715" i="6"/>
  <c r="W1689" i="6"/>
  <c r="BB1651" i="6"/>
  <c r="AU1627" i="6"/>
  <c r="AK2029" i="6"/>
  <c r="H1989" i="6"/>
  <c r="BG1965" i="6"/>
  <c r="AZ1939" i="6"/>
  <c r="AM1901" i="6"/>
  <c r="AF1877" i="6"/>
  <c r="J1841" i="6"/>
  <c r="BG1793" i="6"/>
  <c r="AN1755" i="6"/>
  <c r="AI1729" i="6"/>
  <c r="P1689" i="6"/>
  <c r="BG1665" i="6"/>
  <c r="AZ1639" i="6"/>
  <c r="AD2029" i="6"/>
  <c r="W2003" i="6"/>
  <c r="D1965" i="6"/>
  <c r="AS1939" i="6"/>
  <c r="AR1913" i="6"/>
  <c r="Y1877" i="6"/>
  <c r="O1853" i="6"/>
  <c r="D1817" i="6"/>
  <c r="AZ1793" i="6"/>
  <c r="AS1767" i="6"/>
  <c r="AB1729" i="6"/>
  <c r="U1703" i="6"/>
  <c r="D1665" i="6"/>
  <c r="AS1639" i="6"/>
  <c r="AL1615" i="6"/>
  <c r="AK1579" i="6"/>
  <c r="AD1555" i="6"/>
  <c r="F1519" i="6"/>
  <c r="BF1495" i="6"/>
  <c r="AY1469" i="6"/>
  <c r="AF1433" i="6"/>
  <c r="Y1407" i="6"/>
  <c r="D1371" i="6"/>
  <c r="H1345" i="6"/>
  <c r="BH1319" i="6"/>
  <c r="AS1283" i="6"/>
  <c r="AL1257" i="6"/>
  <c r="S1221" i="6"/>
  <c r="BG2408" i="6"/>
  <c r="W1579" i="6"/>
  <c r="P1555" i="6"/>
  <c r="AR1495" i="6"/>
  <c r="AK1469" i="6"/>
  <c r="AD1433" i="6"/>
  <c r="K1407" i="6"/>
  <c r="H1383" i="6"/>
  <c r="BA1345" i="6"/>
  <c r="AT1319" i="6"/>
  <c r="AE1283" i="6"/>
  <c r="X1257" i="6"/>
  <c r="E1233" i="6"/>
  <c r="AS2408" i="6"/>
  <c r="BB1591" i="6"/>
  <c r="AI1555" i="6"/>
  <c r="W1531" i="6"/>
  <c r="P1507" i="6"/>
  <c r="BD1469" i="6"/>
  <c r="AW1445" i="6"/>
  <c r="AR1407" i="6"/>
  <c r="AA1383" i="6"/>
  <c r="Y1357" i="6"/>
  <c r="F1319" i="6"/>
  <c r="AQ1257" i="6"/>
  <c r="AJ1233" i="6"/>
  <c r="T1535" i="6"/>
  <c r="N1591" i="6"/>
  <c r="G1567" i="6"/>
  <c r="AP1531" i="6"/>
  <c r="AI1507" i="6"/>
  <c r="AB1483" i="6"/>
  <c r="I1445" i="6"/>
  <c r="AT1383" i="6"/>
  <c r="AR1357" i="6"/>
  <c r="AK1331" i="6"/>
  <c r="V1295" i="6"/>
  <c r="O1271" i="6"/>
  <c r="BC1233" i="6"/>
  <c r="AM1535" i="6"/>
  <c r="BG1591" i="6"/>
  <c r="AZ1567" i="6"/>
  <c r="AS1543" i="6"/>
  <c r="U1507" i="6"/>
  <c r="N1483" i="6"/>
  <c r="R1445" i="6"/>
  <c r="AU1421" i="6"/>
  <c r="AR1395" i="6"/>
  <c r="AD1357" i="6"/>
  <c r="W1331" i="6"/>
  <c r="H1295" i="6"/>
  <c r="BH1271" i="6"/>
  <c r="AO1245" i="6"/>
  <c r="Y1535" i="6"/>
  <c r="Y1603" i="6"/>
  <c r="L1567" i="6"/>
  <c r="E1543" i="6"/>
  <c r="AZ1519" i="6"/>
  <c r="AG1483" i="6"/>
  <c r="Z1457" i="6"/>
  <c r="G1421" i="6"/>
  <c r="AP1331" i="6"/>
  <c r="AI1307" i="6"/>
  <c r="AI2466" i="6" s="1"/>
  <c r="T1271" i="6"/>
  <c r="M1245" i="6"/>
  <c r="BA1221" i="6"/>
  <c r="K1603" i="6"/>
  <c r="J1579" i="6"/>
  <c r="AX1543" i="6"/>
  <c r="AL1519" i="6"/>
  <c r="S1483" i="6"/>
  <c r="L1457" i="6"/>
  <c r="E1433" i="6"/>
  <c r="AW1395" i="6"/>
  <c r="AU1371" i="6"/>
  <c r="AU2468" i="6" s="1"/>
  <c r="AM1331" i="6"/>
  <c r="U1307" i="6"/>
  <c r="F1283" i="6"/>
  <c r="BF1245" i="6"/>
  <c r="AY1221" i="6"/>
  <c r="AG2396" i="6"/>
  <c r="AC1579" i="6"/>
  <c r="V1555" i="6"/>
  <c r="BE1519" i="6"/>
  <c r="AX1495" i="6"/>
  <c r="AE1457" i="6"/>
  <c r="X1433" i="6"/>
  <c r="X2469" i="6" s="1"/>
  <c r="Q1407" i="6"/>
  <c r="G1371" i="6"/>
  <c r="BG1345" i="6"/>
  <c r="AY1307" i="6"/>
  <c r="AK1283" i="6"/>
  <c r="R1257" i="6"/>
  <c r="K1221" i="6"/>
  <c r="Y2408" i="6"/>
  <c r="AH1591" i="6"/>
  <c r="O1555" i="6"/>
  <c r="AQ1495" i="6"/>
  <c r="AJ1469" i="6"/>
  <c r="AC1445" i="6"/>
  <c r="J1407" i="6"/>
  <c r="G1383" i="6"/>
  <c r="AS1319" i="6"/>
  <c r="AD1295" i="6"/>
  <c r="W1257" i="6"/>
  <c r="D1233" i="6"/>
  <c r="R2408" i="6"/>
  <c r="AA1591" i="6"/>
  <c r="T1567" i="6"/>
  <c r="BC1531" i="6"/>
  <c r="AV1507" i="6"/>
  <c r="AO1483" i="6"/>
  <c r="V1445" i="6"/>
  <c r="O1421" i="6"/>
  <c r="BG1383" i="6"/>
  <c r="BE1357" i="6"/>
  <c r="AX1331" i="6"/>
  <c r="AI1295" i="6"/>
  <c r="P1271" i="6"/>
  <c r="I1233" i="6"/>
  <c r="AZ1535" i="6"/>
  <c r="Z1603" i="6"/>
  <c r="M1567" i="6"/>
  <c r="F1543" i="6"/>
  <c r="BA1519" i="6"/>
  <c r="AH1483" i="6"/>
  <c r="AA1457" i="6"/>
  <c r="H1421" i="6"/>
  <c r="E1395" i="6"/>
  <c r="AQ1331" i="6"/>
  <c r="AJ1307" i="6"/>
  <c r="U1271" i="6"/>
  <c r="N1245" i="6"/>
  <c r="BB1221" i="6"/>
  <c r="R1603" i="6"/>
  <c r="R1579" i="6"/>
  <c r="D1543" i="6"/>
  <c r="AT1519" i="6"/>
  <c r="AM1495" i="6"/>
  <c r="T1457" i="6"/>
  <c r="M1433" i="6"/>
  <c r="D1395" i="6"/>
  <c r="BC1371" i="6"/>
  <c r="AV1345" i="6"/>
  <c r="AC1307" i="6"/>
  <c r="Z1283" i="6"/>
  <c r="G1245" i="6"/>
  <c r="BG1221" i="6"/>
  <c r="AZ2408" i="6"/>
  <c r="Q2370" i="6"/>
  <c r="AW2308" i="6"/>
  <c r="AR2282" i="6"/>
  <c r="AH2258" i="6"/>
  <c r="I2222" i="6"/>
  <c r="R2162" i="6"/>
  <c r="AO2136" i="6"/>
  <c r="AA2112" i="6"/>
  <c r="I2076" i="6"/>
  <c r="E2052" i="6"/>
  <c r="F2002" i="6"/>
  <c r="AW2396" i="6"/>
  <c r="AV2370" i="6"/>
  <c r="W2334" i="6"/>
  <c r="T2308" i="6"/>
  <c r="AD2270" i="6"/>
  <c r="BB2246" i="6"/>
  <c r="AN2222" i="6"/>
  <c r="W2186" i="6"/>
  <c r="P2162" i="6"/>
  <c r="L2124" i="6"/>
  <c r="AT2100" i="6"/>
  <c r="AQ2076" i="6"/>
  <c r="X2040" i="6"/>
  <c r="BE2002" i="6"/>
  <c r="AO2384" i="6"/>
  <c r="AB2358" i="6"/>
  <c r="AP2320" i="6"/>
  <c r="O2296" i="6"/>
  <c r="BG2270" i="6"/>
  <c r="E2234" i="6"/>
  <c r="X2210" i="6"/>
  <c r="AG2174" i="6"/>
  <c r="BF2124" i="6"/>
  <c r="AK2088" i="6"/>
  <c r="AC2064" i="6"/>
  <c r="P2028" i="6"/>
  <c r="BF1988" i="6"/>
  <c r="AT2384" i="6"/>
  <c r="AR2346" i="6"/>
  <c r="K2320" i="6"/>
  <c r="J2296" i="6"/>
  <c r="AV2258" i="6"/>
  <c r="AS2234" i="6"/>
  <c r="U2198" i="6"/>
  <c r="N2174" i="6"/>
  <c r="H2148" i="6"/>
  <c r="AR2112" i="6"/>
  <c r="BA2088" i="6"/>
  <c r="U2052" i="6"/>
  <c r="U2028" i="6"/>
  <c r="AF2370" i="6"/>
  <c r="S2346" i="6"/>
  <c r="BG2282" i="6"/>
  <c r="AK2246" i="6"/>
  <c r="X2222" i="6"/>
  <c r="S2198" i="6"/>
  <c r="BG2162" i="6"/>
  <c r="BD2136" i="6"/>
  <c r="AP2100" i="6"/>
  <c r="AA2076" i="6"/>
  <c r="T2052" i="6"/>
  <c r="O2002" i="6"/>
  <c r="E2396" i="6"/>
  <c r="BD2358" i="6"/>
  <c r="AL2334" i="6"/>
  <c r="AI2308" i="6"/>
  <c r="BH2270" i="6"/>
  <c r="J2246" i="6"/>
  <c r="O2210" i="6"/>
  <c r="AL2186" i="6"/>
  <c r="AF2162" i="6"/>
  <c r="P2124" i="6"/>
  <c r="BG2064" i="6"/>
  <c r="AM2040" i="6"/>
  <c r="AL2002" i="6"/>
  <c r="AM2370" i="6"/>
  <c r="AX2346" i="6"/>
  <c r="AN2320" i="6"/>
  <c r="AE2282" i="6"/>
  <c r="AP2258" i="6"/>
  <c r="BB2222" i="6"/>
  <c r="AX2198" i="6"/>
  <c r="AR2174" i="6"/>
  <c r="AB2136" i="6"/>
  <c r="N2112" i="6"/>
  <c r="W2076" i="6"/>
  <c r="AY2052" i="6"/>
  <c r="AX2028" i="6"/>
  <c r="AJ2396" i="6"/>
  <c r="AI2370" i="6"/>
  <c r="J2334" i="6"/>
  <c r="G2308" i="6"/>
  <c r="AY2246" i="6"/>
  <c r="AA2222" i="6"/>
  <c r="J2186" i="6"/>
  <c r="BG2136" i="6"/>
  <c r="AG2100" i="6"/>
  <c r="AD2076" i="6"/>
  <c r="K2040" i="6"/>
  <c r="BC1877" i="6"/>
  <c r="AD1779" i="6"/>
  <c r="BF1689" i="6"/>
  <c r="M2029" i="6"/>
  <c r="AB1939" i="6"/>
  <c r="AS1841" i="6"/>
  <c r="AI1793" i="6"/>
  <c r="AY1729" i="6"/>
  <c r="K1689" i="6"/>
  <c r="I1639" i="6"/>
  <c r="Y2029" i="6"/>
  <c r="V1977" i="6"/>
  <c r="U1939" i="6"/>
  <c r="AA1901" i="6"/>
  <c r="X1865" i="6"/>
  <c r="AQ1841" i="6"/>
  <c r="X1805" i="6"/>
  <c r="U1779" i="6"/>
  <c r="BD1715" i="6"/>
  <c r="AW1689" i="6"/>
  <c r="U1651" i="6"/>
  <c r="N1627" i="6"/>
  <c r="AH1989" i="6"/>
  <c r="Z1965" i="6"/>
  <c r="M1925" i="6"/>
  <c r="F1901" i="6"/>
  <c r="BF1877" i="6"/>
  <c r="AJ1841" i="6"/>
  <c r="AC1817" i="6"/>
  <c r="N1779" i="6"/>
  <c r="G1755" i="6"/>
  <c r="AP1689" i="6"/>
  <c r="Z1665" i="6"/>
  <c r="G1627" i="6"/>
  <c r="BD2029" i="6"/>
  <c r="AW2003" i="6"/>
  <c r="S1965" i="6"/>
  <c r="L1939" i="6"/>
  <c r="D1901" i="6"/>
  <c r="AY1877" i="6"/>
  <c r="AO1853" i="6"/>
  <c r="V1817" i="6"/>
  <c r="S1793" i="6"/>
  <c r="D1755" i="6"/>
  <c r="BB1729" i="6"/>
  <c r="AU1703" i="6"/>
  <c r="S1665" i="6"/>
  <c r="L1639" i="6"/>
  <c r="D1603" i="6"/>
  <c r="BD1555" i="6"/>
  <c r="AF1519" i="6"/>
  <c r="Y1495" i="6"/>
  <c r="AP1457" i="6"/>
  <c r="BF1433" i="6"/>
  <c r="AY1407" i="6"/>
  <c r="AO1371" i="6"/>
  <c r="AH1345" i="6"/>
  <c r="AB1307" i="6"/>
  <c r="L1283" i="6"/>
  <c r="AZ1257" i="6"/>
  <c r="AS1221" i="6"/>
  <c r="AS2465" i="6" s="1"/>
  <c r="Z2408" i="6"/>
  <c r="AW1579" i="6"/>
  <c r="AP1555" i="6"/>
  <c r="R1519" i="6"/>
  <c r="K1495" i="6"/>
  <c r="AR1433" i="6"/>
  <c r="AK1407" i="6"/>
  <c r="P1371" i="6"/>
  <c r="T1345" i="6"/>
  <c r="M1319" i="6"/>
  <c r="BE1283" i="6"/>
  <c r="AX1257" i="6"/>
  <c r="AE1221" i="6"/>
  <c r="L2408" i="6"/>
  <c r="U1591" i="6"/>
  <c r="AW1531" i="6"/>
  <c r="AD1495" i="6"/>
  <c r="W1469" i="6"/>
  <c r="P1445" i="6"/>
  <c r="BC1407" i="6"/>
  <c r="BA1383" i="6"/>
  <c r="D1345" i="6"/>
  <c r="AF1319" i="6"/>
  <c r="Q1295" i="6"/>
  <c r="J1257" i="6"/>
  <c r="AE2408" i="6"/>
  <c r="AN1591" i="6"/>
  <c r="AG1567" i="6"/>
  <c r="I1531" i="6"/>
  <c r="AD1469" i="6"/>
  <c r="AI1445" i="6"/>
  <c r="AB1421" i="6"/>
  <c r="M1383" i="6"/>
  <c r="K1357" i="6"/>
  <c r="D1319" i="6"/>
  <c r="AV1295" i="6"/>
  <c r="AC1271" i="6"/>
  <c r="V1233" i="6"/>
  <c r="F1535" i="6"/>
  <c r="Z1591" i="6"/>
  <c r="S1567" i="6"/>
  <c r="BB1531" i="6"/>
  <c r="AU1507" i="6"/>
  <c r="AN1483" i="6"/>
  <c r="U1445" i="6"/>
  <c r="N1421" i="6"/>
  <c r="BF1383" i="6"/>
  <c r="BD1357" i="6"/>
  <c r="AW1331" i="6"/>
  <c r="AH1295" i="6"/>
  <c r="AA1271" i="6"/>
  <c r="H1233" i="6"/>
  <c r="AY1535" i="6"/>
  <c r="AY1603" i="6"/>
  <c r="AL1567" i="6"/>
  <c r="AE1543" i="6"/>
  <c r="G1507" i="6"/>
  <c r="BG1483" i="6"/>
  <c r="AZ1457" i="6"/>
  <c r="AG1421" i="6"/>
  <c r="AD1395" i="6"/>
  <c r="AA1357" i="6"/>
  <c r="I1331" i="6"/>
  <c r="AT1271" i="6"/>
  <c r="AM1245" i="6"/>
  <c r="K1535" i="6"/>
  <c r="AK1603" i="6"/>
  <c r="X1567" i="6"/>
  <c r="Q1543" i="6"/>
  <c r="E1519" i="6"/>
  <c r="AS1483" i="6"/>
  <c r="AL1457" i="6"/>
  <c r="S1421" i="6"/>
  <c r="P1395" i="6"/>
  <c r="N1371" i="6"/>
  <c r="BB1331" i="6"/>
  <c r="AU1307" i="6"/>
  <c r="AF1271" i="6"/>
  <c r="Y1245" i="6"/>
  <c r="F1221" i="6"/>
  <c r="BD1603" i="6"/>
  <c r="BC1579" i="6"/>
  <c r="BG1543" i="6"/>
  <c r="X1519" i="6"/>
  <c r="Q1495" i="6"/>
  <c r="BE1457" i="6"/>
  <c r="AX1433" i="6"/>
  <c r="AI1395" i="6"/>
  <c r="AG1371" i="6"/>
  <c r="Z1345" i="6"/>
  <c r="G1307" i="6"/>
  <c r="AR1245" i="6"/>
  <c r="AK1221" i="6"/>
  <c r="AV1579" i="6"/>
  <c r="AO1555" i="6"/>
  <c r="AC1531" i="6"/>
  <c r="J1495" i="6"/>
  <c r="AQ1433" i="6"/>
  <c r="AJ1407" i="6"/>
  <c r="AG1383" i="6"/>
  <c r="S1345" i="6"/>
  <c r="L1319" i="6"/>
  <c r="BD1283" i="6"/>
  <c r="AW1257" i="6"/>
  <c r="AD1233" i="6"/>
  <c r="AR2408" i="6"/>
  <c r="BA1591" i="6"/>
  <c r="AT1567" i="6"/>
  <c r="V1531" i="6"/>
  <c r="O1507" i="6"/>
  <c r="BC1469" i="6"/>
  <c r="AV1445" i="6"/>
  <c r="AO1421" i="6"/>
  <c r="Z1383" i="6"/>
  <c r="X1357" i="6"/>
  <c r="E1319" i="6"/>
  <c r="AP1271" i="6"/>
  <c r="AI1233" i="6"/>
  <c r="S1535" i="6"/>
  <c r="AZ1603" i="6"/>
  <c r="AM1567" i="6"/>
  <c r="AF1543" i="6"/>
  <c r="H1507" i="6"/>
  <c r="BH1483" i="6"/>
  <c r="BA1457" i="6"/>
  <c r="AH1421" i="6"/>
  <c r="AE1395" i="6"/>
  <c r="Q1357" i="6"/>
  <c r="J1331" i="6"/>
  <c r="AU1271" i="6"/>
  <c r="AB1245" i="6"/>
  <c r="L1535" i="6"/>
  <c r="AS1603" i="6"/>
  <c r="AR1579" i="6"/>
  <c r="AV1543" i="6"/>
  <c r="M1519" i="6"/>
  <c r="D1483" i="6"/>
  <c r="AT1457" i="6"/>
  <c r="AM1433" i="6"/>
  <c r="X1395" i="6"/>
  <c r="V1371" i="6"/>
  <c r="P1331" i="6"/>
  <c r="BC1307" i="6"/>
  <c r="AN1283" i="6"/>
  <c r="AN2466" i="6" s="1"/>
  <c r="AG1245" i="6"/>
  <c r="Z1221" i="6"/>
  <c r="Q2396" i="6"/>
  <c r="AQ2370" i="6"/>
  <c r="AD2346" i="6"/>
  <c r="O2308" i="6"/>
  <c r="K2282" i="6"/>
  <c r="BG2246" i="6"/>
  <c r="AI2222" i="6"/>
  <c r="AD2198" i="6"/>
  <c r="K2162" i="6"/>
  <c r="H2136" i="6"/>
  <c r="R2100" i="6"/>
  <c r="AK2076" i="6"/>
  <c r="AE2052" i="6"/>
  <c r="L2002" i="6"/>
  <c r="P2396" i="6"/>
  <c r="AF2358" i="6"/>
  <c r="AW2334" i="6"/>
  <c r="AT2308" i="6"/>
  <c r="AL2270" i="6"/>
  <c r="U2246" i="6"/>
  <c r="E2210" i="6"/>
  <c r="AW2186" i="6"/>
  <c r="AW2480" i="6" s="1"/>
  <c r="AQ2162" i="6"/>
  <c r="AA2124" i="6"/>
  <c r="M2100" i="6"/>
  <c r="AX2064" i="6"/>
  <c r="AX2040" i="6"/>
  <c r="AW2002" i="6"/>
  <c r="H2384" i="6"/>
  <c r="BB2358" i="6"/>
  <c r="AF2320" i="6"/>
  <c r="AD2296" i="6"/>
  <c r="AQ2258" i="6"/>
  <c r="G2234" i="6"/>
  <c r="G2480" i="6" s="1"/>
  <c r="AX2210" i="6"/>
  <c r="AI2174" i="6"/>
  <c r="AB2148" i="6"/>
  <c r="AP2112" i="6"/>
  <c r="AC2088" i="6"/>
  <c r="BC2064" i="6"/>
  <c r="AP2028" i="6"/>
  <c r="Y1988" i="6"/>
  <c r="M2384" i="6"/>
  <c r="AU2346" i="6"/>
  <c r="AK2320" i="6"/>
  <c r="R2282" i="6"/>
  <c r="AZ2258" i="6"/>
  <c r="N2234" i="6"/>
  <c r="AU2198" i="6"/>
  <c r="AN2174" i="6"/>
  <c r="AJ2136" i="6"/>
  <c r="K2112" i="6"/>
  <c r="AV2052" i="6"/>
  <c r="AU2028" i="6"/>
  <c r="BG2396" i="6"/>
  <c r="BF2370" i="6"/>
  <c r="AS2334" i="6"/>
  <c r="AD2308" i="6"/>
  <c r="AA2282" i="6"/>
  <c r="O2246" i="6"/>
  <c r="AX2222" i="6"/>
  <c r="BE2186" i="6"/>
  <c r="Z2162" i="6"/>
  <c r="W2136" i="6"/>
  <c r="BD2100" i="6"/>
  <c r="BA2076" i="6"/>
  <c r="J2040" i="6"/>
  <c r="AQ2002" i="6"/>
  <c r="AE2396" i="6"/>
  <c r="L2358" i="6"/>
  <c r="E2334" i="6"/>
  <c r="AI2296" i="6"/>
  <c r="AA2270" i="6"/>
  <c r="AL2246" i="6"/>
  <c r="H2210" i="6"/>
  <c r="E2186" i="6"/>
  <c r="AG2148" i="6"/>
  <c r="AP2124" i="6"/>
  <c r="AB2100" i="6"/>
  <c r="L2064" i="6"/>
  <c r="F2040" i="6"/>
  <c r="AP1988" i="6"/>
  <c r="AD2370" i="6"/>
  <c r="Q2346" i="6"/>
  <c r="Y2308" i="6"/>
  <c r="BE2282" i="6"/>
  <c r="AU2258" i="6"/>
  <c r="V2222" i="6"/>
  <c r="Q2198" i="6"/>
  <c r="BB2162" i="6"/>
  <c r="BB2136" i="6"/>
  <c r="AN2112" i="6"/>
  <c r="X2076" i="6"/>
  <c r="R2052" i="6"/>
  <c r="I2002" i="6"/>
  <c r="AJ2334" i="6"/>
  <c r="AG2308" i="6"/>
  <c r="BB2270" i="6"/>
  <c r="H2246" i="6"/>
  <c r="BA2222" i="6"/>
  <c r="AJ2186" i="6"/>
  <c r="AC2162" i="6"/>
  <c r="N2124" i="6"/>
  <c r="BG2100" i="6"/>
  <c r="BD2076" i="6"/>
  <c r="AK2040" i="6"/>
  <c r="X2002" i="6"/>
  <c r="AO2396" i="6"/>
  <c r="V2358" i="6"/>
  <c r="O2334" i="6"/>
  <c r="D2296" i="6"/>
  <c r="AT2246" i="6"/>
  <c r="S2210" i="6"/>
  <c r="O2186" i="6"/>
  <c r="D2148" i="6"/>
  <c r="AZ2124" i="6"/>
  <c r="AL2100" i="6"/>
  <c r="V2064" i="6"/>
  <c r="S1865" i="6"/>
  <c r="AK1767" i="6"/>
  <c r="F1677" i="6"/>
  <c r="T2017" i="6"/>
  <c r="AO1925" i="6"/>
  <c r="E1841" i="6"/>
  <c r="P1779" i="6"/>
  <c r="AR1729" i="6"/>
  <c r="R1677" i="6"/>
  <c r="AF2017" i="6"/>
  <c r="AV1977" i="6"/>
  <c r="N1939" i="6"/>
  <c r="BA1901" i="6"/>
  <c r="AX1865" i="6"/>
  <c r="BE1829" i="6"/>
  <c r="AX1805" i="6"/>
  <c r="AU1779" i="6"/>
  <c r="AB1741" i="6"/>
  <c r="W1715" i="6"/>
  <c r="AU1651" i="6"/>
  <c r="AN1627" i="6"/>
  <c r="R2017" i="6"/>
  <c r="R2479" i="6" s="1"/>
  <c r="BH1989" i="6"/>
  <c r="AZ1965" i="6"/>
  <c r="AM1925" i="6"/>
  <c r="AF1901" i="6"/>
  <c r="J1865" i="6"/>
  <c r="BC1817" i="6"/>
  <c r="AN1779" i="6"/>
  <c r="AG1755" i="6"/>
  <c r="P1715" i="6"/>
  <c r="I1689" i="6"/>
  <c r="AZ1665" i="6"/>
  <c r="AG1627" i="6"/>
  <c r="W2029" i="6"/>
  <c r="D1989" i="6"/>
  <c r="AS1965" i="6"/>
  <c r="AL1939" i="6"/>
  <c r="Y1901" i="6"/>
  <c r="R1877" i="6"/>
  <c r="D1841" i="6"/>
  <c r="AV1817" i="6"/>
  <c r="AS1793" i="6"/>
  <c r="Z1755" i="6"/>
  <c r="U1729" i="6"/>
  <c r="D1689" i="6"/>
  <c r="AS1665" i="6"/>
  <c r="AL1639" i="6"/>
  <c r="AD1603" i="6"/>
  <c r="AD1579" i="6"/>
  <c r="K1543" i="6"/>
  <c r="BF1519" i="6"/>
  <c r="AY1495" i="6"/>
  <c r="AF1457" i="6"/>
  <c r="Y1433" i="6"/>
  <c r="J1395" i="6"/>
  <c r="H1371" i="6"/>
  <c r="BH1345" i="6"/>
  <c r="AO1307" i="6"/>
  <c r="AL1283" i="6"/>
  <c r="S1245" i="6"/>
  <c r="L1221" i="6"/>
  <c r="Q2408" i="6"/>
  <c r="P1579" i="6"/>
  <c r="I1555" i="6"/>
  <c r="AR1519" i="6"/>
  <c r="AK1495" i="6"/>
  <c r="BB1457" i="6"/>
  <c r="K1433" i="6"/>
  <c r="BA1371" i="6"/>
  <c r="AT1345" i="6"/>
  <c r="AN1307" i="6"/>
  <c r="X1283" i="6"/>
  <c r="E1257" i="6"/>
  <c r="BE1221" i="6"/>
  <c r="AL2408" i="6"/>
  <c r="AI1579" i="6"/>
  <c r="AB1555" i="6"/>
  <c r="P1531" i="6"/>
  <c r="BD1495" i="6"/>
  <c r="AW1469" i="6"/>
  <c r="AP1433" i="6"/>
  <c r="W1407" i="6"/>
  <c r="T1383" i="6"/>
  <c r="F1345" i="6"/>
  <c r="BF1319" i="6"/>
  <c r="AQ1283" i="6"/>
  <c r="AJ1257" i="6"/>
  <c r="Q1233" i="6"/>
  <c r="BE2408" i="6"/>
  <c r="G1591" i="6"/>
  <c r="AU1555" i="6"/>
  <c r="AI1531" i="6"/>
  <c r="AB1507" i="6"/>
  <c r="I1469" i="6"/>
  <c r="BB1407" i="6"/>
  <c r="AM1383" i="6"/>
  <c r="AK1357" i="6"/>
  <c r="R1319" i="6"/>
  <c r="O1295" i="6"/>
  <c r="BC1257" i="6"/>
  <c r="AV1233" i="6"/>
  <c r="AF1535" i="6"/>
  <c r="AZ1591" i="6"/>
  <c r="AS1567" i="6"/>
  <c r="U1531" i="6"/>
  <c r="N1507" i="6"/>
  <c r="AP1469" i="6"/>
  <c r="AU1445" i="6"/>
  <c r="AN1421" i="6"/>
  <c r="Y1383" i="6"/>
  <c r="W1357" i="6"/>
  <c r="O1319" i="6"/>
  <c r="AO1271" i="6"/>
  <c r="AH1233" i="6"/>
  <c r="R1535" i="6"/>
  <c r="L1591" i="6"/>
  <c r="E1567" i="6"/>
  <c r="BE1543" i="6"/>
  <c r="AG1507" i="6"/>
  <c r="Z1483" i="6"/>
  <c r="G1445" i="6"/>
  <c r="BG1421" i="6"/>
  <c r="BD1395" i="6"/>
  <c r="AP1357" i="6"/>
  <c r="AI1331" i="6"/>
  <c r="T1295" i="6"/>
  <c r="M1271" i="6"/>
  <c r="BA1245" i="6"/>
  <c r="AK1535" i="6"/>
  <c r="AX1567" i="6"/>
  <c r="AQ1543" i="6"/>
  <c r="S1507" i="6"/>
  <c r="L1483" i="6"/>
  <c r="E1457" i="6"/>
  <c r="AS1421" i="6"/>
  <c r="AP1395" i="6"/>
  <c r="AM1357" i="6"/>
  <c r="U1331" i="6"/>
  <c r="N1307" i="6"/>
  <c r="BF1271" i="6"/>
  <c r="AY1245" i="6"/>
  <c r="W1535" i="6"/>
  <c r="W1603" i="6"/>
  <c r="V1579" i="6"/>
  <c r="AX1519" i="6"/>
  <c r="AE1483" i="6"/>
  <c r="X1457" i="6"/>
  <c r="Q1433" i="6"/>
  <c r="BG1371" i="6"/>
  <c r="AY1331" i="6"/>
  <c r="AG1307" i="6"/>
  <c r="R1283" i="6"/>
  <c r="K1245" i="6"/>
  <c r="AS2396" i="6"/>
  <c r="O1579" i="6"/>
  <c r="H1555" i="6"/>
  <c r="AQ1519" i="6"/>
  <c r="AJ1495" i="6"/>
  <c r="AC1469" i="6"/>
  <c r="J1433" i="6"/>
  <c r="AS1345" i="6"/>
  <c r="AL1319" i="6"/>
  <c r="W1283" i="6"/>
  <c r="D1257" i="6"/>
  <c r="BD1221" i="6"/>
  <c r="K2408" i="6"/>
  <c r="T1591" i="6"/>
  <c r="BH1555" i="6"/>
  <c r="AV1531" i="6"/>
  <c r="AO1507" i="6"/>
  <c r="V1469" i="6"/>
  <c r="O1445" i="6"/>
  <c r="AD1407" i="6"/>
  <c r="AZ1383" i="6"/>
  <c r="AX1357" i="6"/>
  <c r="AE1319" i="6"/>
  <c r="P1295" i="6"/>
  <c r="I1257" i="6"/>
  <c r="AS1535" i="6"/>
  <c r="M1591" i="6"/>
  <c r="F1567" i="6"/>
  <c r="BF1543" i="6"/>
  <c r="AH1507" i="6"/>
  <c r="AA1483" i="6"/>
  <c r="H1445" i="6"/>
  <c r="BH1421" i="6"/>
  <c r="BE1395" i="6"/>
  <c r="AQ1357" i="6"/>
  <c r="AJ1331" i="6"/>
  <c r="U1295" i="6"/>
  <c r="N1271" i="6"/>
  <c r="BB1245" i="6"/>
  <c r="AL1535" i="6"/>
  <c r="L1603" i="6"/>
  <c r="D1567" i="6"/>
  <c r="AY1543" i="6"/>
  <c r="AM1519" i="6"/>
  <c r="T1483" i="6"/>
  <c r="M1457" i="6"/>
  <c r="D1421" i="6"/>
  <c r="AX1395" i="6"/>
  <c r="AV1371" i="6"/>
  <c r="AC1331" i="6"/>
  <c r="V1307" i="6"/>
  <c r="G1271" i="6"/>
  <c r="BG1245" i="6"/>
  <c r="AN1221" i="6"/>
  <c r="K2396" i="6"/>
  <c r="J2370" i="6"/>
  <c r="U2334" i="6"/>
  <c r="AO2308" i="6"/>
  <c r="AK2282" i="6"/>
  <c r="P2246" i="6"/>
  <c r="AG2186" i="6"/>
  <c r="AK2162" i="6"/>
  <c r="AH2136" i="6"/>
  <c r="H2100" i="6"/>
  <c r="E2076" i="6"/>
  <c r="AT2040" i="6"/>
  <c r="AZ2002" i="6"/>
  <c r="AP2396" i="6"/>
  <c r="W2358" i="6"/>
  <c r="P2334" i="6"/>
  <c r="AB2296" i="6"/>
  <c r="AP2270" i="6"/>
  <c r="AV2246" i="6"/>
  <c r="R2210" i="6"/>
  <c r="P2186" i="6"/>
  <c r="I2148" i="6"/>
  <c r="BA2124" i="6"/>
  <c r="AM2100" i="6"/>
  <c r="U2064" i="6"/>
  <c r="Q2040" i="6"/>
  <c r="AC1988" i="6"/>
  <c r="AH2384" i="6"/>
  <c r="AG2346" i="6"/>
  <c r="BF2320" i="6"/>
  <c r="BD2296" i="6"/>
  <c r="AB2258" i="6"/>
  <c r="AG2234" i="6"/>
  <c r="I2198" i="6"/>
  <c r="BC2148" i="6"/>
  <c r="AF2112" i="6"/>
  <c r="AF2088" i="6"/>
  <c r="J2052" i="6"/>
  <c r="I2028" i="6"/>
  <c r="I2479" i="6" s="1"/>
  <c r="AY1988" i="6"/>
  <c r="AA2370" i="6"/>
  <c r="N2346" i="6"/>
  <c r="AZ2282" i="6"/>
  <c r="BE2258" i="6"/>
  <c r="R2222" i="6"/>
  <c r="N2198" i="6"/>
  <c r="H2174" i="6"/>
  <c r="AY2136" i="6"/>
  <c r="AK2112" i="6"/>
  <c r="N2076" i="6"/>
  <c r="O2052" i="6"/>
  <c r="N2028" i="6"/>
  <c r="Z2396" i="6"/>
  <c r="Y2370" i="6"/>
  <c r="BG2334" i="6"/>
  <c r="BD2308" i="6"/>
  <c r="AX2270" i="6"/>
  <c r="AE2246" i="6"/>
  <c r="Q2222" i="6"/>
  <c r="BG2186" i="6"/>
  <c r="AZ2162" i="6"/>
  <c r="Y2124" i="6"/>
  <c r="W2100" i="6"/>
  <c r="T2076" i="6"/>
  <c r="BH2040" i="6"/>
  <c r="AT2002" i="6"/>
  <c r="AL2358" i="6"/>
  <c r="AE2334" i="6"/>
  <c r="U2296" i="6"/>
  <c r="J2270" i="6"/>
  <c r="W2234" i="6"/>
  <c r="AH2210" i="6"/>
  <c r="AE2186" i="6"/>
  <c r="L2148" i="6"/>
  <c r="I2124" i="6"/>
  <c r="I2088" i="6"/>
  <c r="AM2064" i="6"/>
  <c r="AF2040" i="6"/>
  <c r="I1988" i="6"/>
  <c r="BD2370" i="6"/>
  <c r="AQ2346" i="6"/>
  <c r="AB2308" i="6"/>
  <c r="X2282" i="6"/>
  <c r="E2246" i="6"/>
  <c r="AV2222" i="6"/>
  <c r="AQ2198" i="6"/>
  <c r="X2162" i="6"/>
  <c r="X2480" i="6" s="1"/>
  <c r="U2136" i="6"/>
  <c r="BB2100" i="6"/>
  <c r="AY2076" i="6"/>
  <c r="AR2052" i="6"/>
  <c r="P2002" i="6"/>
  <c r="AC2396" i="6"/>
  <c r="J2358" i="6"/>
  <c r="BG2308" i="6"/>
  <c r="AN2270" i="6"/>
  <c r="AH2246" i="6"/>
  <c r="Q2210" i="6"/>
  <c r="Q2480" i="6" s="1"/>
  <c r="BD2162" i="6"/>
  <c r="AN2124" i="6"/>
  <c r="Z2100" i="6"/>
  <c r="D2384" i="6"/>
  <c r="AV2358" i="6"/>
  <c r="AO2334" i="6"/>
  <c r="AJ2296" i="6"/>
  <c r="S2270" i="6"/>
  <c r="D2234" i="6"/>
  <c r="AR2210" i="6"/>
  <c r="AO2186" i="6"/>
  <c r="V2148" i="6"/>
  <c r="S2124" i="6"/>
  <c r="D2088" i="6"/>
  <c r="AV2064" i="6"/>
  <c r="AP2040" i="6"/>
  <c r="Z1853" i="6"/>
  <c r="BD1767" i="6"/>
  <c r="Y1677" i="6"/>
  <c r="AM2017" i="6"/>
  <c r="AV1913" i="6"/>
  <c r="L1829" i="6"/>
  <c r="AP1779" i="6"/>
  <c r="K1729" i="6"/>
  <c r="AR1677" i="6"/>
  <c r="AB1639" i="6"/>
  <c r="BF2017" i="6"/>
  <c r="O1977" i="6"/>
  <c r="AN1939" i="6"/>
  <c r="AT1901" i="6"/>
  <c r="Q1865" i="6"/>
  <c r="X1829" i="6"/>
  <c r="Q1805" i="6"/>
  <c r="BB1741" i="6"/>
  <c r="AW1715" i="6"/>
  <c r="AD1677" i="6"/>
  <c r="N1651" i="6"/>
  <c r="BB1615" i="6"/>
  <c r="AR2017" i="6"/>
  <c r="AA1989" i="6"/>
  <c r="G1953" i="6"/>
  <c r="F1925" i="6"/>
  <c r="BF1901" i="6"/>
  <c r="AJ1865" i="6"/>
  <c r="AC1841" i="6"/>
  <c r="J1805" i="6"/>
  <c r="G1779" i="6"/>
  <c r="BG1755" i="6"/>
  <c r="AP1715" i="6"/>
  <c r="AI1689" i="6"/>
  <c r="G1651" i="6"/>
  <c r="BG1627" i="6"/>
  <c r="AW2029" i="6"/>
  <c r="T1989" i="6"/>
  <c r="L1965" i="6"/>
  <c r="D1925" i="6"/>
  <c r="AY1901" i="6"/>
  <c r="AR1877" i="6"/>
  <c r="V1841" i="6"/>
  <c r="O1817" i="6"/>
  <c r="D1779" i="6"/>
  <c r="AZ1755" i="6"/>
  <c r="AU1729" i="6"/>
  <c r="AB1689" i="6"/>
  <c r="L1665" i="6"/>
  <c r="D1627" i="6"/>
  <c r="BE1603" i="6"/>
  <c r="BD1579" i="6"/>
  <c r="BH1543" i="6"/>
  <c r="Y1519" i="6"/>
  <c r="BB1483" i="6"/>
  <c r="BF1457" i="6"/>
  <c r="AY1433" i="6"/>
  <c r="AJ1395" i="6"/>
  <c r="AH1371" i="6"/>
  <c r="AB1331" i="6"/>
  <c r="H1307" i="6"/>
  <c r="AZ1283" i="6"/>
  <c r="AS1245" i="6"/>
  <c r="AL1221" i="6"/>
  <c r="AP1603" i="6"/>
  <c r="AP1579" i="6"/>
  <c r="M1543" i="6"/>
  <c r="K1519" i="6"/>
  <c r="AR1457" i="6"/>
  <c r="AK1433" i="6"/>
  <c r="V1395" i="6"/>
  <c r="T1371" i="6"/>
  <c r="M1345" i="6"/>
  <c r="BA1307" i="6"/>
  <c r="AX1283" i="6"/>
  <c r="AE1245" i="6"/>
  <c r="X1221" i="6"/>
  <c r="AC2408" i="6"/>
  <c r="BB1555" i="6"/>
  <c r="AD1519" i="6"/>
  <c r="W1495" i="6"/>
  <c r="P1469" i="6"/>
  <c r="BD1433" i="6"/>
  <c r="AW1407" i="6"/>
  <c r="AB1371" i="6"/>
  <c r="AF1345" i="6"/>
  <c r="Y1319" i="6"/>
  <c r="J1283" i="6"/>
  <c r="AQ1221" i="6"/>
  <c r="X2408" i="6"/>
  <c r="AG1591" i="6"/>
  <c r="N1555" i="6"/>
  <c r="AP1495" i="6"/>
  <c r="AI1469" i="6"/>
  <c r="AB1445" i="6"/>
  <c r="I1407" i="6"/>
  <c r="F1383" i="6"/>
  <c r="P1345" i="6"/>
  <c r="AR1319" i="6"/>
  <c r="AC1295" i="6"/>
  <c r="V1257" i="6"/>
  <c r="O1233" i="6"/>
  <c r="AQ2408" i="6"/>
  <c r="S1591" i="6"/>
  <c r="BG1555" i="6"/>
  <c r="AU1531" i="6"/>
  <c r="AN1507" i="6"/>
  <c r="U1469" i="6"/>
  <c r="N1445" i="6"/>
  <c r="BD1407" i="6"/>
  <c r="AY1383" i="6"/>
  <c r="AW1357" i="6"/>
  <c r="AD1319" i="6"/>
  <c r="AA1295" i="6"/>
  <c r="H1257" i="6"/>
  <c r="BH1233" i="6"/>
  <c r="AR1535" i="6"/>
  <c r="AL1591" i="6"/>
  <c r="AE1567" i="6"/>
  <c r="G1531" i="6"/>
  <c r="BG1507" i="6"/>
  <c r="AZ1483" i="6"/>
  <c r="AG1445" i="6"/>
  <c r="Z1421" i="6"/>
  <c r="K1383" i="6"/>
  <c r="I1357" i="6"/>
  <c r="AT1295" i="6"/>
  <c r="AM1271" i="6"/>
  <c r="T1233" i="6"/>
  <c r="X1591" i="6"/>
  <c r="Q1567" i="6"/>
  <c r="J1543" i="6"/>
  <c r="AS1507" i="6"/>
  <c r="AL1483" i="6"/>
  <c r="S1445" i="6"/>
  <c r="L1421" i="6"/>
  <c r="I1395" i="6"/>
  <c r="BB1357" i="6"/>
  <c r="AU1331" i="6"/>
  <c r="AF1295" i="6"/>
  <c r="Y1271" i="6"/>
  <c r="F1245" i="6"/>
  <c r="AW1535" i="6"/>
  <c r="AW1603" i="6"/>
  <c r="AJ1567" i="6"/>
  <c r="AC1543" i="6"/>
  <c r="Q1519" i="6"/>
  <c r="BE1483" i="6"/>
  <c r="AX1457" i="6"/>
  <c r="AE1421" i="6"/>
  <c r="AB1395" i="6"/>
  <c r="Z1371" i="6"/>
  <c r="G1331" i="6"/>
  <c r="BG1307" i="6"/>
  <c r="AR1271" i="6"/>
  <c r="AK1245" i="6"/>
  <c r="R1221" i="6"/>
  <c r="G1603" i="6"/>
  <c r="AO1579" i="6"/>
  <c r="AH1555" i="6"/>
  <c r="J1519" i="6"/>
  <c r="AQ1457" i="6"/>
  <c r="AQ2469" i="6" s="1"/>
  <c r="AJ1433" i="6"/>
  <c r="AC1407" i="6"/>
  <c r="S1371" i="6"/>
  <c r="L1345" i="6"/>
  <c r="AW1283" i="6"/>
  <c r="AD1257" i="6"/>
  <c r="W1221" i="6"/>
  <c r="AK2408" i="6"/>
  <c r="AT1591" i="6"/>
  <c r="AA1555" i="6"/>
  <c r="O1531" i="6"/>
  <c r="BC1495" i="6"/>
  <c r="AV1469" i="6"/>
  <c r="AO1445" i="6"/>
  <c r="V1407" i="6"/>
  <c r="S1383" i="6"/>
  <c r="E1345" i="6"/>
  <c r="BE1319" i="6"/>
  <c r="AP1295" i="6"/>
  <c r="AI1257" i="6"/>
  <c r="P1233" i="6"/>
  <c r="AD2408" i="6"/>
  <c r="AM1591" i="6"/>
  <c r="AF1567" i="6"/>
  <c r="H1531" i="6"/>
  <c r="BH1507" i="6"/>
  <c r="BA1483" i="6"/>
  <c r="AH1445" i="6"/>
  <c r="AA1421" i="6"/>
  <c r="L1383" i="6"/>
  <c r="J1357" i="6"/>
  <c r="AU1295" i="6"/>
  <c r="AB1271" i="6"/>
  <c r="U1233" i="6"/>
  <c r="E1535" i="6"/>
  <c r="AL1603" i="6"/>
  <c r="Y1567" i="6"/>
  <c r="R1543" i="6"/>
  <c r="D1507" i="6"/>
  <c r="AT1483" i="6"/>
  <c r="AM1457" i="6"/>
  <c r="T1421" i="6"/>
  <c r="Q1395" i="6"/>
  <c r="AN1357" i="6"/>
  <c r="BC1331" i="6"/>
  <c r="AV1307" i="6"/>
  <c r="AG1271" i="6"/>
  <c r="Z1245" i="6"/>
  <c r="Z2465" i="6" s="1"/>
  <c r="D1535" i="6"/>
  <c r="AK2396" i="6"/>
  <c r="AJ2370" i="6"/>
  <c r="K2334" i="6"/>
  <c r="H2308" i="6"/>
  <c r="AB2270" i="6"/>
  <c r="AP2246" i="6"/>
  <c r="AB2222" i="6"/>
  <c r="K2186" i="6"/>
  <c r="AH2100" i="6"/>
  <c r="AE2076" i="6"/>
  <c r="L2040" i="6"/>
  <c r="AS2002" i="6"/>
  <c r="AL2384" i="6"/>
  <c r="AW2358" i="6"/>
  <c r="AP2334" i="6"/>
  <c r="M2296" i="6"/>
  <c r="U2270" i="6"/>
  <c r="P2234" i="6"/>
  <c r="AS2210" i="6"/>
  <c r="AP2186" i="6"/>
  <c r="W2148" i="6"/>
  <c r="T2124" i="6"/>
  <c r="AH2088" i="6"/>
  <c r="AW2064" i="6"/>
  <c r="AQ2040" i="6"/>
  <c r="T1988" i="6"/>
  <c r="BH2384" i="6"/>
  <c r="AI2346" i="6"/>
  <c r="Y2320" i="6"/>
  <c r="Q2282" i="6"/>
  <c r="AJ2258" i="6"/>
  <c r="BH2234" i="6"/>
  <c r="AI2198" i="6"/>
  <c r="AB2174" i="6"/>
  <c r="Y2136" i="6"/>
  <c r="BF2112" i="6"/>
  <c r="AX2088" i="6"/>
  <c r="AJ2052" i="6"/>
  <c r="AI2028" i="6"/>
  <c r="E2408" i="6"/>
  <c r="BA2370" i="6"/>
  <c r="AN2346" i="6"/>
  <c r="L2308" i="6"/>
  <c r="U2282" i="6"/>
  <c r="K2258" i="6"/>
  <c r="AS2222" i="6"/>
  <c r="AN2198" i="6"/>
  <c r="AG2162" i="6"/>
  <c r="R2136" i="6"/>
  <c r="AS2076" i="6"/>
  <c r="AO2052" i="6"/>
  <c r="AA2002" i="6"/>
  <c r="AZ2396" i="6"/>
  <c r="AS2358" i="6"/>
  <c r="Z2334" i="6"/>
  <c r="W2308" i="6"/>
  <c r="AM2270" i="6"/>
  <c r="BE2246" i="6"/>
  <c r="BC2210" i="6"/>
  <c r="Z2186" i="6"/>
  <c r="T2162" i="6"/>
  <c r="AW2100" i="6"/>
  <c r="K2064" i="6"/>
  <c r="AA2040" i="6"/>
  <c r="Z2002" i="6"/>
  <c r="R2384" i="6"/>
  <c r="E2358" i="6"/>
  <c r="E2320" i="6"/>
  <c r="AY2296" i="6"/>
  <c r="AK2270" i="6"/>
  <c r="AA2234" i="6"/>
  <c r="BH2210" i="6"/>
  <c r="BB2174" i="6"/>
  <c r="AL2148" i="6"/>
  <c r="AI2124" i="6"/>
  <c r="AL2088" i="6"/>
  <c r="F2064" i="6"/>
  <c r="AZ2028" i="6"/>
  <c r="AI1988" i="6"/>
  <c r="W2370" i="6"/>
  <c r="BE2334" i="6"/>
  <c r="BB2308" i="6"/>
  <c r="AY2282" i="6"/>
  <c r="AM2246" i="6"/>
  <c r="O2222" i="6"/>
  <c r="T2186" i="6"/>
  <c r="AX2162" i="6"/>
  <c r="AU2136" i="6"/>
  <c r="U2100" i="6"/>
  <c r="R2076" i="6"/>
  <c r="V2040" i="6"/>
  <c r="T2002" i="6"/>
  <c r="BC2396" i="6"/>
  <c r="AJ2358" i="6"/>
  <c r="AC2334" i="6"/>
  <c r="I2296" i="6"/>
  <c r="G2270" i="6"/>
  <c r="AF2210" i="6"/>
  <c r="AC2186" i="6"/>
  <c r="J2148" i="6"/>
  <c r="G2124" i="6"/>
  <c r="AZ2100" i="6"/>
  <c r="AJ2064" i="6"/>
  <c r="AD2040" i="6"/>
  <c r="G1988" i="6"/>
  <c r="AB2384" i="6"/>
  <c r="AG1841" i="6"/>
  <c r="W1665" i="6"/>
  <c r="AT2003" i="6"/>
  <c r="H1913" i="6"/>
  <c r="E1829" i="6"/>
  <c r="AW1767" i="6"/>
  <c r="AY1715" i="6"/>
  <c r="K1677" i="6"/>
  <c r="I1627" i="6"/>
  <c r="Y2017" i="6"/>
  <c r="AO1977" i="6"/>
  <c r="BH1925" i="6"/>
  <c r="BH1889" i="6"/>
  <c r="AQ1865" i="6"/>
  <c r="AX1829" i="6"/>
  <c r="AQ1805" i="6"/>
  <c r="AB1767" i="6"/>
  <c r="U1741" i="6"/>
  <c r="BD1677" i="6"/>
  <c r="AN1651" i="6"/>
  <c r="U1615" i="6"/>
  <c r="K2017" i="6"/>
  <c r="BA1989" i="6"/>
  <c r="AG1953" i="6"/>
  <c r="AF1925" i="6"/>
  <c r="M1889" i="6"/>
  <c r="BC1841" i="6"/>
  <c r="AJ1805" i="6"/>
  <c r="AG1779" i="6"/>
  <c r="N1741" i="6"/>
  <c r="I1715" i="6"/>
  <c r="AG1651" i="6"/>
  <c r="Z1627" i="6"/>
  <c r="D2017" i="6"/>
  <c r="AT1989" i="6"/>
  <c r="AL1965" i="6"/>
  <c r="Y1925" i="6"/>
  <c r="R1901" i="6"/>
  <c r="D1865" i="6"/>
  <c r="AV1841" i="6"/>
  <c r="AO1817" i="6"/>
  <c r="Z1779" i="6"/>
  <c r="S1755" i="6"/>
  <c r="D1715" i="6"/>
  <c r="BB1689" i="6"/>
  <c r="AL1665" i="6"/>
  <c r="S1627" i="6"/>
  <c r="X1603" i="6"/>
  <c r="K1567" i="6"/>
  <c r="AY1519" i="6"/>
  <c r="AF1483" i="6"/>
  <c r="Y1457" i="6"/>
  <c r="F1421" i="6"/>
  <c r="BH1371" i="6"/>
  <c r="AO1331" i="6"/>
  <c r="AH1307" i="6"/>
  <c r="S1271" i="6"/>
  <c r="L1245" i="6"/>
  <c r="AZ1221" i="6"/>
  <c r="J1603" i="6"/>
  <c r="I1579" i="6"/>
  <c r="AW1543" i="6"/>
  <c r="AK1519" i="6"/>
  <c r="F1483" i="6"/>
  <c r="K1457" i="6"/>
  <c r="AV1395" i="6"/>
  <c r="AT1371" i="6"/>
  <c r="AN1331" i="6"/>
  <c r="T1307" i="6"/>
  <c r="E1283" i="6"/>
  <c r="BE1245" i="6"/>
  <c r="AX1221" i="6"/>
  <c r="AE1603" i="6"/>
  <c r="AB1579" i="6"/>
  <c r="U1555" i="6"/>
  <c r="BD1519" i="6"/>
  <c r="AW1495" i="6"/>
  <c r="F1457" i="6"/>
  <c r="W1433" i="6"/>
  <c r="P1407" i="6"/>
  <c r="F1371" i="6"/>
  <c r="BF1345" i="6"/>
  <c r="AZ1307" i="6"/>
  <c r="AJ1283" i="6"/>
  <c r="Q1257" i="6"/>
  <c r="J1221" i="6"/>
  <c r="AX2408" i="6"/>
  <c r="AU1579" i="6"/>
  <c r="AN1555" i="6"/>
  <c r="AB1531" i="6"/>
  <c r="I1495" i="6"/>
  <c r="BB1433" i="6"/>
  <c r="AI1407" i="6"/>
  <c r="AF1383" i="6"/>
  <c r="AF2468" i="6" s="1"/>
  <c r="R1345" i="6"/>
  <c r="K1319" i="6"/>
  <c r="BC1283" i="6"/>
  <c r="AV1257" i="6"/>
  <c r="AC1233" i="6"/>
  <c r="J2408" i="6"/>
  <c r="AS1591" i="6"/>
  <c r="Z1555" i="6"/>
  <c r="N1531" i="6"/>
  <c r="BB1495" i="6"/>
  <c r="AU1469" i="6"/>
  <c r="AN1445" i="6"/>
  <c r="AN2469" i="6" s="1"/>
  <c r="U1407" i="6"/>
  <c r="R1383" i="6"/>
  <c r="O1345" i="6"/>
  <c r="BD1319" i="6"/>
  <c r="AO1295" i="6"/>
  <c r="AH1257" i="6"/>
  <c r="AA1233" i="6"/>
  <c r="BC2408" i="6"/>
  <c r="E1591" i="6"/>
  <c r="BE1567" i="6"/>
  <c r="AG1531" i="6"/>
  <c r="Z1507" i="6"/>
  <c r="Z2470" i="6" s="1"/>
  <c r="G1469" i="6"/>
  <c r="BG1445" i="6"/>
  <c r="AZ1421" i="6"/>
  <c r="AK1383" i="6"/>
  <c r="AI1357" i="6"/>
  <c r="AA1319" i="6"/>
  <c r="M1295" i="6"/>
  <c r="BA1271" i="6"/>
  <c r="AT1233" i="6"/>
  <c r="AD1535" i="6"/>
  <c r="AX1591" i="6"/>
  <c r="AQ1567" i="6"/>
  <c r="S1531" i="6"/>
  <c r="L1507" i="6"/>
  <c r="E1483" i="6"/>
  <c r="AS1445" i="6"/>
  <c r="AL1421" i="6"/>
  <c r="W1383" i="6"/>
  <c r="U1357" i="6"/>
  <c r="N1331" i="6"/>
  <c r="BF1295" i="6"/>
  <c r="AY1271" i="6"/>
  <c r="AF1233" i="6"/>
  <c r="P1535" i="6"/>
  <c r="P1603" i="6"/>
  <c r="BC1543" i="6"/>
  <c r="AE1507" i="6"/>
  <c r="X1483" i="6"/>
  <c r="Q1457" i="6"/>
  <c r="BE1421" i="6"/>
  <c r="BB1395" i="6"/>
  <c r="AY1357" i="6"/>
  <c r="AG1331" i="6"/>
  <c r="Z1307" i="6"/>
  <c r="K1271" i="6"/>
  <c r="K2466" i="6" s="1"/>
  <c r="AI1535" i="6"/>
  <c r="I1603" i="6"/>
  <c r="H1579" i="6"/>
  <c r="L1543" i="6"/>
  <c r="AJ1519" i="6"/>
  <c r="AC1495" i="6"/>
  <c r="J1457" i="6"/>
  <c r="AU1395" i="6"/>
  <c r="AS1371" i="6"/>
  <c r="AL1345" i="6"/>
  <c r="S1307" i="6"/>
  <c r="D1283" i="6"/>
  <c r="D2466" i="6" s="1"/>
  <c r="BD1245" i="6"/>
  <c r="AW1221" i="6"/>
  <c r="P2408" i="6"/>
  <c r="BH1579" i="6"/>
  <c r="BA1555" i="6"/>
  <c r="AO1531" i="6"/>
  <c r="V1495" i="6"/>
  <c r="O1469" i="6"/>
  <c r="BC1433" i="6"/>
  <c r="AV1407" i="6"/>
  <c r="AS1383" i="6"/>
  <c r="AE1345" i="6"/>
  <c r="AE2467" i="6" s="1"/>
  <c r="X1319" i="6"/>
  <c r="I1283" i="6"/>
  <c r="AP1233" i="6"/>
  <c r="BD2408" i="6"/>
  <c r="F1591" i="6"/>
  <c r="BF1567" i="6"/>
  <c r="AH1531" i="6"/>
  <c r="AA1507" i="6"/>
  <c r="H1469" i="6"/>
  <c r="BH1445" i="6"/>
  <c r="BA1421" i="6"/>
  <c r="AL1383" i="6"/>
  <c r="AJ1357" i="6"/>
  <c r="Q1319" i="6"/>
  <c r="N1295" i="6"/>
  <c r="BB1271" i="6"/>
  <c r="AU1233" i="6"/>
  <c r="AE1535" i="6"/>
  <c r="D1591" i="6"/>
  <c r="AY1567" i="6"/>
  <c r="AR1543" i="6"/>
  <c r="T1507" i="6"/>
  <c r="M1483" i="6"/>
  <c r="D1445" i="6"/>
  <c r="AT1421" i="6"/>
  <c r="AQ1395" i="6"/>
  <c r="AC1357" i="6"/>
  <c r="V1331" i="6"/>
  <c r="G1295" i="6"/>
  <c r="BG1271" i="6"/>
  <c r="AN1245" i="6"/>
  <c r="X1535" i="6"/>
  <c r="U2358" i="6"/>
  <c r="AK2334" i="6"/>
  <c r="AH2308" i="6"/>
  <c r="P2270" i="6"/>
  <c r="I2246" i="6"/>
  <c r="AY2210" i="6"/>
  <c r="AK2186" i="6"/>
  <c r="AE2162" i="6"/>
  <c r="O2124" i="6"/>
  <c r="BH2100" i="6"/>
  <c r="AU2064" i="6"/>
  <c r="AL2040" i="6"/>
  <c r="AK2002" i="6"/>
  <c r="AC2384" i="6"/>
  <c r="P2358" i="6"/>
  <c r="AO2320" i="6"/>
  <c r="AU2270" i="6"/>
  <c r="AN2234" i="6"/>
  <c r="L2210" i="6"/>
  <c r="AD2174" i="6"/>
  <c r="AW2148" i="6"/>
  <c r="AT2124" i="6"/>
  <c r="Y2088" i="6"/>
  <c r="Q2064" i="6"/>
  <c r="AT1988" i="6"/>
  <c r="Z2370" i="6"/>
  <c r="AY2320" i="6"/>
  <c r="P2282" i="6"/>
  <c r="AM2258" i="6"/>
  <c r="F2222" i="6"/>
  <c r="BC2174" i="6"/>
  <c r="AM2136" i="6"/>
  <c r="Y2112" i="6"/>
  <c r="BG2076" i="6"/>
  <c r="AR2396" i="6"/>
  <c r="T2370" i="6"/>
  <c r="G2346" i="6"/>
  <c r="AY2308" i="6"/>
  <c r="AU2282" i="6"/>
  <c r="AI2246" i="6"/>
  <c r="L2222" i="6"/>
  <c r="G2198" i="6"/>
  <c r="AU2162" i="6"/>
  <c r="AR2136" i="6"/>
  <c r="AO2100" i="6"/>
  <c r="O2076" i="6"/>
  <c r="H2052" i="6"/>
  <c r="AP2002" i="6"/>
  <c r="S2396" i="6"/>
  <c r="BG2358" i="6"/>
  <c r="AZ2334" i="6"/>
  <c r="BH2296" i="6"/>
  <c r="E2270" i="6"/>
  <c r="Z2246" i="6"/>
  <c r="BB2210" i="6"/>
  <c r="AZ2186" i="6"/>
  <c r="AD2148" i="6"/>
  <c r="AD2124" i="6"/>
  <c r="P2100" i="6"/>
  <c r="BE2064" i="6"/>
  <c r="BA2040" i="6"/>
  <c r="AD1988" i="6"/>
  <c r="AR2384" i="6"/>
  <c r="AE2358" i="6"/>
  <c r="I2320" i="6"/>
  <c r="G2296" i="6"/>
  <c r="H2258" i="6"/>
  <c r="AQ2234" i="6"/>
  <c r="AB2210" i="6"/>
  <c r="L2174" i="6"/>
  <c r="E2148" i="6"/>
  <c r="E2112" i="6"/>
  <c r="R2088" i="6"/>
  <c r="AF2064" i="6"/>
  <c r="S2028" i="6"/>
  <c r="AW2370" i="6"/>
  <c r="X2334" i="6"/>
  <c r="U2308" i="6"/>
  <c r="BA2270" i="6"/>
  <c r="BC2246" i="6"/>
  <c r="AO2222" i="6"/>
  <c r="X2186" i="6"/>
  <c r="Q2162" i="6"/>
  <c r="AK2124" i="6"/>
  <c r="AU2100" i="6"/>
  <c r="AR2076" i="6"/>
  <c r="Y2040" i="6"/>
  <c r="BG2002" i="6"/>
  <c r="P2384" i="6"/>
  <c r="BC2334" i="6"/>
  <c r="W2296" i="6"/>
  <c r="AH2270" i="6"/>
  <c r="Y2234" i="6"/>
  <c r="BF2210" i="6"/>
  <c r="BC2186" i="6"/>
  <c r="AJ2148" i="6"/>
  <c r="AG2124" i="6"/>
  <c r="AG2088" i="6"/>
  <c r="BD2040" i="6"/>
  <c r="AG1988" i="6"/>
  <c r="BB2384" i="6"/>
  <c r="AO2358" i="6"/>
  <c r="S2320" i="6"/>
  <c r="Q2296" i="6"/>
  <c r="D2258" i="6"/>
  <c r="AK2210" i="6"/>
  <c r="V2174" i="6"/>
  <c r="O2148" i="6"/>
  <c r="D2112" i="6"/>
  <c r="AZ1841" i="6"/>
  <c r="W1755" i="6"/>
  <c r="AD1651" i="6"/>
  <c r="AQ1989" i="6"/>
  <c r="O1901" i="6"/>
  <c r="AE1829" i="6"/>
  <c r="AP1767" i="6"/>
  <c r="R1715" i="6"/>
  <c r="AK1677" i="6"/>
  <c r="AI1627" i="6"/>
  <c r="AY2017" i="6"/>
  <c r="AY2479" i="6" s="1"/>
  <c r="U1965" i="6"/>
  <c r="BA1925" i="6"/>
  <c r="AA1889" i="6"/>
  <c r="BE1853" i="6"/>
  <c r="Q1829" i="6"/>
  <c r="BB1767" i="6"/>
  <c r="AU1741" i="6"/>
  <c r="AD1703" i="6"/>
  <c r="W1677" i="6"/>
  <c r="BB1639" i="6"/>
  <c r="AU1615" i="6"/>
  <c r="AK2017" i="6"/>
  <c r="H1977" i="6"/>
  <c r="BG1953" i="6"/>
  <c r="BF1925" i="6"/>
  <c r="AM1889" i="6"/>
  <c r="AC1865" i="6"/>
  <c r="J1829" i="6"/>
  <c r="BG1779" i="6"/>
  <c r="AN1741" i="6"/>
  <c r="AI1715" i="6"/>
  <c r="P1677" i="6"/>
  <c r="BG1651" i="6"/>
  <c r="AZ1627" i="6"/>
  <c r="AD2017" i="6"/>
  <c r="M1989" i="6"/>
  <c r="D1953" i="6"/>
  <c r="AY1925" i="6"/>
  <c r="AR1901" i="6"/>
  <c r="V1865" i="6"/>
  <c r="O1841" i="6"/>
  <c r="D1805" i="6"/>
  <c r="AZ1779" i="6"/>
  <c r="AS1755" i="6"/>
  <c r="AB1715" i="6"/>
  <c r="U1689" i="6"/>
  <c r="U2471" i="6" s="1"/>
  <c r="D1651" i="6"/>
  <c r="AS1627" i="6"/>
  <c r="AX1603" i="6"/>
  <c r="AK1567" i="6"/>
  <c r="AD1543" i="6"/>
  <c r="F1507" i="6"/>
  <c r="BF1483" i="6"/>
  <c r="AY1457" i="6"/>
  <c r="AF1421" i="6"/>
  <c r="AC1395" i="6"/>
  <c r="AZ1357" i="6"/>
  <c r="H1331" i="6"/>
  <c r="BH1307" i="6"/>
  <c r="AS1271" i="6"/>
  <c r="AL1245" i="6"/>
  <c r="J1535" i="6"/>
  <c r="AJ1603" i="6"/>
  <c r="W1567" i="6"/>
  <c r="P1543" i="6"/>
  <c r="AR1483" i="6"/>
  <c r="AK1457" i="6"/>
  <c r="R1421" i="6"/>
  <c r="O1395" i="6"/>
  <c r="M1371" i="6"/>
  <c r="BA1331" i="6"/>
  <c r="AT1307" i="6"/>
  <c r="AE1271" i="6"/>
  <c r="X1245" i="6"/>
  <c r="E1221" i="6"/>
  <c r="BB1603" i="6"/>
  <c r="BB1579" i="6"/>
  <c r="W1543" i="6"/>
  <c r="W1519" i="6"/>
  <c r="P1495" i="6"/>
  <c r="BD1457" i="6"/>
  <c r="AW1433" i="6"/>
  <c r="AH1395" i="6"/>
  <c r="AF1371" i="6"/>
  <c r="Y1345" i="6"/>
  <c r="F1307" i="6"/>
  <c r="AQ1245" i="6"/>
  <c r="AJ1221" i="6"/>
  <c r="AO2408" i="6"/>
  <c r="N1579" i="6"/>
  <c r="G1555" i="6"/>
  <c r="AP1519" i="6"/>
  <c r="AI1495" i="6"/>
  <c r="AB1469" i="6"/>
  <c r="AB2469" i="6" s="1"/>
  <c r="I1433" i="6"/>
  <c r="AN1371" i="6"/>
  <c r="AR1345" i="6"/>
  <c r="AK1319" i="6"/>
  <c r="V1283" i="6"/>
  <c r="O1257" i="6"/>
  <c r="BC1221" i="6"/>
  <c r="AJ2408" i="6"/>
  <c r="BG1579" i="6"/>
  <c r="AZ1555" i="6"/>
  <c r="AN1531" i="6"/>
  <c r="U1495" i="6"/>
  <c r="N1469" i="6"/>
  <c r="F1433" i="6"/>
  <c r="AU1407" i="6"/>
  <c r="AR1383" i="6"/>
  <c r="AD1345" i="6"/>
  <c r="W1319" i="6"/>
  <c r="H1283" i="6"/>
  <c r="BH1257" i="6"/>
  <c r="AO1233" i="6"/>
  <c r="V2408" i="6"/>
  <c r="AE1591" i="6"/>
  <c r="L1555" i="6"/>
  <c r="BG1531" i="6"/>
  <c r="AZ1507" i="6"/>
  <c r="AG1469" i="6"/>
  <c r="Z1445" i="6"/>
  <c r="F1407" i="6"/>
  <c r="AP1319" i="6"/>
  <c r="AM1295" i="6"/>
  <c r="T1257" i="6"/>
  <c r="M1233" i="6"/>
  <c r="BD1535" i="6"/>
  <c r="Q1591" i="6"/>
  <c r="J1567" i="6"/>
  <c r="AS1531" i="6"/>
  <c r="AL1507" i="6"/>
  <c r="S1469" i="6"/>
  <c r="L1445" i="6"/>
  <c r="E1421" i="6"/>
  <c r="AW1383" i="6"/>
  <c r="AU1357" i="6"/>
  <c r="AM1319" i="6"/>
  <c r="Y1295" i="6"/>
  <c r="F1271" i="6"/>
  <c r="BF1233" i="6"/>
  <c r="AP1535" i="6"/>
  <c r="AJ1591" i="6"/>
  <c r="AC1567" i="6"/>
  <c r="V1543" i="6"/>
  <c r="BE1507" i="6"/>
  <c r="AX1483" i="6"/>
  <c r="AE1445" i="6"/>
  <c r="X1421" i="6"/>
  <c r="U1395" i="6"/>
  <c r="G1357" i="6"/>
  <c r="BG1331" i="6"/>
  <c r="AR1295" i="6"/>
  <c r="AK1271" i="6"/>
  <c r="R1245" i="6"/>
  <c r="AI1603" i="6"/>
  <c r="AH1579" i="6"/>
  <c r="O1543" i="6"/>
  <c r="AQ1483" i="6"/>
  <c r="AJ1457" i="6"/>
  <c r="AC1433" i="6"/>
  <c r="N1395" i="6"/>
  <c r="L1371" i="6"/>
  <c r="AS1307" i="6"/>
  <c r="AD1283" i="6"/>
  <c r="W1245" i="6"/>
  <c r="D1221" i="6"/>
  <c r="BE2396" i="6"/>
  <c r="AA1579" i="6"/>
  <c r="T1555" i="6"/>
  <c r="BC1519" i="6"/>
  <c r="AV1495" i="6"/>
  <c r="AO1469" i="6"/>
  <c r="V1433" i="6"/>
  <c r="O1407" i="6"/>
  <c r="E1371" i="6"/>
  <c r="BE1345" i="6"/>
  <c r="AX1319" i="6"/>
  <c r="AI1283" i="6"/>
  <c r="P1257" i="6"/>
  <c r="I1221" i="6"/>
  <c r="W2408" i="6"/>
  <c r="AF1591" i="6"/>
  <c r="M1555" i="6"/>
  <c r="BH1531" i="6"/>
  <c r="BA1507" i="6"/>
  <c r="AH1469" i="6"/>
  <c r="AA1445" i="6"/>
  <c r="G1407" i="6"/>
  <c r="E1383" i="6"/>
  <c r="AQ1319" i="6"/>
  <c r="AB1295" i="6"/>
  <c r="U1257" i="6"/>
  <c r="N1233" i="6"/>
  <c r="BE1535" i="6"/>
  <c r="Y1591" i="6"/>
  <c r="R1567" i="6"/>
  <c r="D1531" i="6"/>
  <c r="AT1507" i="6"/>
  <c r="AM1483" i="6"/>
  <c r="T1445" i="6"/>
  <c r="M1421" i="6"/>
  <c r="D1383" i="6"/>
  <c r="BC1357" i="6"/>
  <c r="AV1331" i="6"/>
  <c r="AG1295" i="6"/>
  <c r="Z1271" i="6"/>
  <c r="G1233" i="6"/>
  <c r="AX1535" i="6"/>
  <c r="AD2396" i="6"/>
  <c r="K2358" i="6"/>
  <c r="AZ2296" i="6"/>
  <c r="X2270" i="6"/>
  <c r="AJ2246" i="6"/>
  <c r="F2210" i="6"/>
  <c r="F2148" i="6"/>
  <c r="AO2124" i="6"/>
  <c r="AA2100" i="6"/>
  <c r="I2064" i="6"/>
  <c r="E2040" i="6"/>
  <c r="Q1988" i="6"/>
  <c r="BC2384" i="6"/>
  <c r="AP2358" i="6"/>
  <c r="T2320" i="6"/>
  <c r="R2296" i="6"/>
  <c r="AO2258" i="6"/>
  <c r="BB2234" i="6"/>
  <c r="AL2210" i="6"/>
  <c r="W2174" i="6"/>
  <c r="P2148" i="6"/>
  <c r="AO2112" i="6"/>
  <c r="Q2088" i="6"/>
  <c r="AQ2064" i="6"/>
  <c r="AD2028" i="6"/>
  <c r="M1988" i="6"/>
  <c r="AO2370" i="6"/>
  <c r="AB2346" i="6"/>
  <c r="I2282" i="6"/>
  <c r="BF2258" i="6"/>
  <c r="AG2222" i="6"/>
  <c r="AB2198" i="6"/>
  <c r="AD2162" i="6"/>
  <c r="F2136" i="6"/>
  <c r="AY2112" i="6"/>
  <c r="AG2076" i="6"/>
  <c r="AC2052" i="6"/>
  <c r="G2002" i="6"/>
  <c r="AU2396" i="6"/>
  <c r="AT2370" i="6"/>
  <c r="AR2334" i="6"/>
  <c r="R2308" i="6"/>
  <c r="O2282" i="6"/>
  <c r="BA2246" i="6"/>
  <c r="AL2222" i="6"/>
  <c r="BD2186" i="6"/>
  <c r="N2162" i="6"/>
  <c r="K2136" i="6"/>
  <c r="AR2100" i="6"/>
  <c r="AO2076" i="6"/>
  <c r="I2040" i="6"/>
  <c r="AE2002" i="6"/>
  <c r="AY2384" i="6"/>
  <c r="Z2358" i="6"/>
  <c r="S2334" i="6"/>
  <c r="AU2296" i="6"/>
  <c r="BE2270" i="6"/>
  <c r="BA2234" i="6"/>
  <c r="V2210" i="6"/>
  <c r="S2186" i="6"/>
  <c r="BG2148" i="6"/>
  <c r="BD2124" i="6"/>
  <c r="AA2064" i="6"/>
  <c r="T2040" i="6"/>
  <c r="BD1988" i="6"/>
  <c r="K2384" i="6"/>
  <c r="BD2346" i="6"/>
  <c r="AI2320" i="6"/>
  <c r="AH2296" i="6"/>
  <c r="AC2258" i="6"/>
  <c r="J2234" i="6"/>
  <c r="AS2198" i="6"/>
  <c r="AL2174" i="6"/>
  <c r="AF2148" i="6"/>
  <c r="I2112" i="6"/>
  <c r="BD2088" i="6"/>
  <c r="AG2052" i="6"/>
  <c r="AS2028" i="6"/>
  <c r="AB1988" i="6"/>
  <c r="BE2358" i="6"/>
  <c r="AX2334" i="6"/>
  <c r="AU2308" i="6"/>
  <c r="R2270" i="6"/>
  <c r="V2246" i="6"/>
  <c r="AX2186" i="6"/>
  <c r="AR2162" i="6"/>
  <c r="AB2124" i="6"/>
  <c r="N2100" i="6"/>
  <c r="N2064" i="6"/>
  <c r="AY2040" i="6"/>
  <c r="AX2002" i="6"/>
  <c r="AP2384" i="6"/>
  <c r="AC2358" i="6"/>
  <c r="G2320" i="6"/>
  <c r="E2296" i="6"/>
  <c r="AY2234" i="6"/>
  <c r="Y2210" i="6"/>
  <c r="J2174" i="6"/>
  <c r="BG2124" i="6"/>
  <c r="AA2088" i="6"/>
  <c r="AD2064" i="6"/>
  <c r="Q2028" i="6"/>
  <c r="BG1988" i="6"/>
  <c r="U2384" i="6"/>
  <c r="D2346" i="6"/>
  <c r="AS2320" i="6"/>
  <c r="AQ2296" i="6"/>
  <c r="BH2258" i="6"/>
  <c r="T2234" i="6"/>
  <c r="D2198" i="6"/>
  <c r="AV2174" i="6"/>
  <c r="AO2148" i="6"/>
  <c r="S2112" i="6"/>
  <c r="G2088" i="6"/>
  <c r="BG1829" i="6"/>
  <c r="AD1741" i="6"/>
  <c r="AW1651" i="6"/>
  <c r="AH1901" i="6"/>
  <c r="AL1817" i="6"/>
  <c r="I1767" i="6"/>
  <c r="AK1715" i="6"/>
  <c r="I1665" i="6"/>
  <c r="I2471" i="6" s="1"/>
  <c r="AP1615" i="6"/>
  <c r="AF2003" i="6"/>
  <c r="AU1965" i="6"/>
  <c r="T1925" i="6"/>
  <c r="BA1889" i="6"/>
  <c r="X1853" i="6"/>
  <c r="AQ1829" i="6"/>
  <c r="AB1793" i="6"/>
  <c r="U1767" i="6"/>
  <c r="BD1703" i="6"/>
  <c r="AW1677" i="6"/>
  <c r="AW2471" i="6" s="1"/>
  <c r="U1639" i="6"/>
  <c r="N1615" i="6"/>
  <c r="AH1977" i="6"/>
  <c r="Z1953" i="6"/>
  <c r="M1913" i="6"/>
  <c r="F1889" i="6"/>
  <c r="BC1865" i="6"/>
  <c r="AJ1829" i="6"/>
  <c r="AC1805" i="6"/>
  <c r="N1767" i="6"/>
  <c r="G1741" i="6"/>
  <c r="AP1677" i="6"/>
  <c r="Z1651" i="6"/>
  <c r="G1615" i="6"/>
  <c r="BD2017" i="6"/>
  <c r="AM1989" i="6"/>
  <c r="S1953" i="6"/>
  <c r="R1925" i="6"/>
  <c r="D1889" i="6"/>
  <c r="AV1865" i="6"/>
  <c r="AO1841" i="6"/>
  <c r="V1805" i="6"/>
  <c r="S1779" i="6"/>
  <c r="D1741" i="6"/>
  <c r="BB1715" i="6"/>
  <c r="AU1689" i="6"/>
  <c r="S1651" i="6"/>
  <c r="L1627" i="6"/>
  <c r="K1591" i="6"/>
  <c r="BD1543" i="6"/>
  <c r="AF1507" i="6"/>
  <c r="Y1483" i="6"/>
  <c r="AD1445" i="6"/>
  <c r="BF1421" i="6"/>
  <c r="BC1395" i="6"/>
  <c r="AO1357" i="6"/>
  <c r="AH1331" i="6"/>
  <c r="S1295" i="6"/>
  <c r="L1271" i="6"/>
  <c r="AZ1245" i="6"/>
  <c r="AJ1535" i="6"/>
  <c r="AW1567" i="6"/>
  <c r="AP1543" i="6"/>
  <c r="R1507" i="6"/>
  <c r="K1483" i="6"/>
  <c r="AR1421" i="6"/>
  <c r="AO1395" i="6"/>
  <c r="D1357" i="6"/>
  <c r="T1331" i="6"/>
  <c r="M1307" i="6"/>
  <c r="BE1271" i="6"/>
  <c r="AX1245" i="6"/>
  <c r="V1535" i="6"/>
  <c r="V1603" i="6"/>
  <c r="U1579" i="6"/>
  <c r="AW1519" i="6"/>
  <c r="R1483" i="6"/>
  <c r="W1457" i="6"/>
  <c r="P1433" i="6"/>
  <c r="BF1371" i="6"/>
  <c r="AZ1331" i="6"/>
  <c r="AF1307" i="6"/>
  <c r="Q1283" i="6"/>
  <c r="J1245" i="6"/>
  <c r="AO1603" i="6"/>
  <c r="AN1579" i="6"/>
  <c r="AG1555" i="6"/>
  <c r="I1519" i="6"/>
  <c r="R1457" i="6"/>
  <c r="AI1433" i="6"/>
  <c r="AB1407" i="6"/>
  <c r="R1371" i="6"/>
  <c r="K1345" i="6"/>
  <c r="D1307" i="6"/>
  <c r="AV1283" i="6"/>
  <c r="AC1257" i="6"/>
  <c r="V1221" i="6"/>
  <c r="Z1579" i="6"/>
  <c r="S1555" i="6"/>
  <c r="BB1519" i="6"/>
  <c r="AU1495" i="6"/>
  <c r="AN1469" i="6"/>
  <c r="U1433" i="6"/>
  <c r="N1407" i="6"/>
  <c r="O1371" i="6"/>
  <c r="BD1345" i="6"/>
  <c r="AW1319" i="6"/>
  <c r="AH1283" i="6"/>
  <c r="AA1257" i="6"/>
  <c r="H1221" i="6"/>
  <c r="AV2408" i="6"/>
  <c r="BE1591" i="6"/>
  <c r="AL1555" i="6"/>
  <c r="Z1531" i="6"/>
  <c r="G1495" i="6"/>
  <c r="BG1469" i="6"/>
  <c r="AZ1445" i="6"/>
  <c r="AG1407" i="6"/>
  <c r="AD1383" i="6"/>
  <c r="AA1345" i="6"/>
  <c r="I1319" i="6"/>
  <c r="BA1295" i="6"/>
  <c r="AT1257" i="6"/>
  <c r="AM1233" i="6"/>
  <c r="H2408" i="6"/>
  <c r="AQ1591" i="6"/>
  <c r="X1555" i="6"/>
  <c r="L1531" i="6"/>
  <c r="E1507" i="6"/>
  <c r="AS1469" i="6"/>
  <c r="AL1445" i="6"/>
  <c r="H1407" i="6"/>
  <c r="P1383" i="6"/>
  <c r="N1357" i="6"/>
  <c r="BB1319" i="6"/>
  <c r="AY1295" i="6"/>
  <c r="AF1257" i="6"/>
  <c r="Y1233" i="6"/>
  <c r="Y2465" i="6" s="1"/>
  <c r="I1535" i="6"/>
  <c r="BC1567" i="6"/>
  <c r="AE1531" i="6"/>
  <c r="X1507" i="6"/>
  <c r="Q1483" i="6"/>
  <c r="BE1445" i="6"/>
  <c r="AX1421" i="6"/>
  <c r="AI1383" i="6"/>
  <c r="AG1357" i="6"/>
  <c r="Z1331" i="6"/>
  <c r="K1295" i="6"/>
  <c r="AR1233" i="6"/>
  <c r="AB1535" i="6"/>
  <c r="AV1567" i="6"/>
  <c r="AO1543" i="6"/>
  <c r="AC1519" i="6"/>
  <c r="J1483" i="6"/>
  <c r="AQ1421" i="6"/>
  <c r="AN1395" i="6"/>
  <c r="AL1371" i="6"/>
  <c r="S1331" i="6"/>
  <c r="L1307" i="6"/>
  <c r="BD1271" i="6"/>
  <c r="AW1245" i="6"/>
  <c r="AD1221" i="6"/>
  <c r="Q1603" i="6"/>
  <c r="BA1579" i="6"/>
  <c r="AT1555" i="6"/>
  <c r="V1519" i="6"/>
  <c r="O1495" i="6"/>
  <c r="BC1457" i="6"/>
  <c r="AV1433" i="6"/>
  <c r="AO1407" i="6"/>
  <c r="AE1371" i="6"/>
  <c r="AE2468" i="6" s="1"/>
  <c r="X1345" i="6"/>
  <c r="E1307" i="6"/>
  <c r="AP1257" i="6"/>
  <c r="AI1221" i="6"/>
  <c r="AW2408" i="6"/>
  <c r="BF1591" i="6"/>
  <c r="AM1555" i="6"/>
  <c r="AA1531" i="6"/>
  <c r="H1495" i="6"/>
  <c r="BH1469" i="6"/>
  <c r="BA1445" i="6"/>
  <c r="AH1407" i="6"/>
  <c r="AE1383" i="6"/>
  <c r="Q1345" i="6"/>
  <c r="J1319" i="6"/>
  <c r="BB1295" i="6"/>
  <c r="AU1257" i="6"/>
  <c r="AB1233" i="6"/>
  <c r="AP2408" i="6"/>
  <c r="AY1591" i="6"/>
  <c r="AR1567" i="6"/>
  <c r="T1531" i="6"/>
  <c r="M1507" i="6"/>
  <c r="D1469" i="6"/>
  <c r="AT1445" i="6"/>
  <c r="AM1421" i="6"/>
  <c r="X1383" i="6"/>
  <c r="V1357" i="6"/>
  <c r="P1319" i="6"/>
  <c r="BG1295" i="6"/>
  <c r="AN1271" i="6"/>
  <c r="AG1233" i="6"/>
  <c r="Q1535" i="6"/>
  <c r="AA2384" i="6"/>
  <c r="AK2358" i="6"/>
  <c r="AD2334" i="6"/>
  <c r="AN2296" i="6"/>
  <c r="I2270" i="6"/>
  <c r="AU2234" i="6"/>
  <c r="AG2210" i="6"/>
  <c r="AD2186" i="6"/>
  <c r="K2148" i="6"/>
  <c r="H2124" i="6"/>
  <c r="W2088" i="6"/>
  <c r="AK2064" i="6"/>
  <c r="AE2040" i="6"/>
  <c r="H1988" i="6"/>
  <c r="V2384" i="6"/>
  <c r="AF2346" i="6"/>
  <c r="AT2320" i="6"/>
  <c r="AR2296" i="6"/>
  <c r="M2258" i="6"/>
  <c r="U2234" i="6"/>
  <c r="AF2198" i="6"/>
  <c r="AW2174" i="6"/>
  <c r="AQ2148" i="6"/>
  <c r="T2112" i="6"/>
  <c r="T2088" i="6"/>
  <c r="I2052" i="6"/>
  <c r="BD2028" i="6"/>
  <c r="AM1988" i="6"/>
  <c r="H2370" i="6"/>
  <c r="BB2346" i="6"/>
  <c r="AM2308" i="6"/>
  <c r="AI2282" i="6"/>
  <c r="AC2246" i="6"/>
  <c r="BG2222" i="6"/>
  <c r="BB2198" i="6"/>
  <c r="AI2162" i="6"/>
  <c r="AF2136" i="6"/>
  <c r="AD2100" i="6"/>
  <c r="BC2052" i="6"/>
  <c r="BC2479" i="6" s="1"/>
  <c r="BC2522" i="6" s="1"/>
  <c r="M2002" i="6"/>
  <c r="N2396" i="6"/>
  <c r="M2370" i="6"/>
  <c r="AU2334" i="6"/>
  <c r="AR2308" i="6"/>
  <c r="AJ2270" i="6"/>
  <c r="S2246" i="6"/>
  <c r="E2222" i="6"/>
  <c r="AU2186" i="6"/>
  <c r="AN2162" i="6"/>
  <c r="X2124" i="6"/>
  <c r="K2100" i="6"/>
  <c r="K2479" i="6" s="1"/>
  <c r="H2076" i="6"/>
  <c r="AV2040" i="6"/>
  <c r="AH2002" i="6"/>
  <c r="F2384" i="6"/>
  <c r="AZ2358" i="6"/>
  <c r="BB2320" i="6"/>
  <c r="AM2296" i="6"/>
  <c r="Y2270" i="6"/>
  <c r="O2234" i="6"/>
  <c r="AV2210" i="6"/>
  <c r="AS2174" i="6"/>
  <c r="Z2148" i="6"/>
  <c r="W2124" i="6"/>
  <c r="Z2088" i="6"/>
  <c r="BA2064" i="6"/>
  <c r="AN2028" i="6"/>
  <c r="W1988" i="6"/>
  <c r="AK2384" i="6"/>
  <c r="L2346" i="6"/>
  <c r="AD2282" i="6"/>
  <c r="S2258" i="6"/>
  <c r="AL2234" i="6"/>
  <c r="L2198" i="6"/>
  <c r="E2174" i="6"/>
  <c r="AV2136" i="6"/>
  <c r="AI2112" i="6"/>
  <c r="M2052" i="6"/>
  <c r="L2028" i="6"/>
  <c r="AQ2396" i="6"/>
  <c r="X2358" i="6"/>
  <c r="Q2334" i="6"/>
  <c r="AV2270" i="6"/>
  <c r="AX2246" i="6"/>
  <c r="T2210" i="6"/>
  <c r="Q2186" i="6"/>
  <c r="AP2148" i="6"/>
  <c r="BB2124" i="6"/>
  <c r="AN2100" i="6"/>
  <c r="X2064" i="6"/>
  <c r="R2040" i="6"/>
  <c r="BB1988" i="6"/>
  <c r="I2384" i="6"/>
  <c r="BC2358" i="6"/>
  <c r="AG2320" i="6"/>
  <c r="AE2296" i="6"/>
  <c r="AN2258" i="6"/>
  <c r="H2234" i="6"/>
  <c r="AZ2210" i="6"/>
  <c r="AJ2174" i="6"/>
  <c r="AC2148" i="6"/>
  <c r="G2112" i="6"/>
  <c r="AQ2088" i="6"/>
  <c r="BD2064" i="6"/>
  <c r="S1829" i="6"/>
  <c r="AM1729" i="6"/>
  <c r="BD1639" i="6"/>
  <c r="J1977" i="6"/>
  <c r="AO1889" i="6"/>
  <c r="AE1817" i="6"/>
  <c r="AW1755" i="6"/>
  <c r="AY1703" i="6"/>
  <c r="AI1665" i="6"/>
  <c r="I1615" i="6"/>
  <c r="BF2003" i="6"/>
  <c r="BB1953" i="6"/>
  <c r="AT1925" i="6"/>
  <c r="T1889" i="6"/>
  <c r="AX1853" i="6"/>
  <c r="BE1817" i="6"/>
  <c r="BB1793" i="6"/>
  <c r="AU1767" i="6"/>
  <c r="AD1729" i="6"/>
  <c r="W1703" i="6"/>
  <c r="BB1665" i="6"/>
  <c r="AU1639" i="6"/>
  <c r="AN1615" i="6"/>
  <c r="R2003" i="6"/>
  <c r="BH1977" i="6"/>
  <c r="AZ1953" i="6"/>
  <c r="AM1913" i="6"/>
  <c r="AF1889" i="6"/>
  <c r="J1853" i="6"/>
  <c r="BC1805" i="6"/>
  <c r="AN1767" i="6"/>
  <c r="AG1741" i="6"/>
  <c r="P1703" i="6"/>
  <c r="I1677" i="6"/>
  <c r="AZ1651" i="6"/>
  <c r="AG1615" i="6"/>
  <c r="W2017" i="6"/>
  <c r="D1977" i="6"/>
  <c r="AS1953" i="6"/>
  <c r="AR1925" i="6"/>
  <c r="Y1889" i="6"/>
  <c r="O1865" i="6"/>
  <c r="D1829" i="6"/>
  <c r="AV1805" i="6"/>
  <c r="AS1779" i="6"/>
  <c r="Z1741" i="6"/>
  <c r="U1715" i="6"/>
  <c r="D1677" i="6"/>
  <c r="AS1651" i="6"/>
  <c r="AL1627" i="6"/>
  <c r="AK1591" i="6"/>
  <c r="AD1567" i="6"/>
  <c r="F1531" i="6"/>
  <c r="BF1507" i="6"/>
  <c r="AY1483" i="6"/>
  <c r="AF1445" i="6"/>
  <c r="Y1421" i="6"/>
  <c r="J1383" i="6"/>
  <c r="H1357" i="6"/>
  <c r="BH1331" i="6"/>
  <c r="AS1295" i="6"/>
  <c r="AL1271" i="6"/>
  <c r="S1233" i="6"/>
  <c r="W1591" i="6"/>
  <c r="P1567" i="6"/>
  <c r="I1543" i="6"/>
  <c r="AR1507" i="6"/>
  <c r="AK1483" i="6"/>
  <c r="AP1445" i="6"/>
  <c r="K1421" i="6"/>
  <c r="H1395" i="6"/>
  <c r="BA1357" i="6"/>
  <c r="AT1331" i="6"/>
  <c r="AE1295" i="6"/>
  <c r="X1271" i="6"/>
  <c r="E1245" i="6"/>
  <c r="AV1535" i="6"/>
  <c r="AV1603" i="6"/>
  <c r="AI1567" i="6"/>
  <c r="AB1543" i="6"/>
  <c r="P1519" i="6"/>
  <c r="BD1483" i="6"/>
  <c r="AW1457" i="6"/>
  <c r="AD1421" i="6"/>
  <c r="AA1395" i="6"/>
  <c r="Y1371" i="6"/>
  <c r="F1331" i="6"/>
  <c r="BF1307" i="6"/>
  <c r="AQ1271" i="6"/>
  <c r="AJ1245" i="6"/>
  <c r="Q1221" i="6"/>
  <c r="H1603" i="6"/>
  <c r="G1579" i="6"/>
  <c r="Y1543" i="6"/>
  <c r="AI1519" i="6"/>
  <c r="AB1495" i="6"/>
  <c r="I1457" i="6"/>
  <c r="AT1395" i="6"/>
  <c r="AR1371" i="6"/>
  <c r="AK1345" i="6"/>
  <c r="R1307" i="6"/>
  <c r="O1283" i="6"/>
  <c r="BC1245" i="6"/>
  <c r="AV1221" i="6"/>
  <c r="BA2408" i="6"/>
  <c r="AZ1579" i="6"/>
  <c r="AS1555" i="6"/>
  <c r="U1519" i="6"/>
  <c r="N1495" i="6"/>
  <c r="AD1457" i="6"/>
  <c r="AU1433" i="6"/>
  <c r="AN1407" i="6"/>
  <c r="AD1371" i="6"/>
  <c r="W1345" i="6"/>
  <c r="O1307" i="6"/>
  <c r="BH1283" i="6"/>
  <c r="AO1257" i="6"/>
  <c r="AH1221" i="6"/>
  <c r="O2408" i="6"/>
  <c r="L1579" i="6"/>
  <c r="E1555" i="6"/>
  <c r="AZ1531" i="6"/>
  <c r="AG1495" i="6"/>
  <c r="Z1469" i="6"/>
  <c r="G1433" i="6"/>
  <c r="BG1407" i="6"/>
  <c r="BD1383" i="6"/>
  <c r="AP1345" i="6"/>
  <c r="AI1319" i="6"/>
  <c r="T1283" i="6"/>
  <c r="M1257" i="6"/>
  <c r="BA1233" i="6"/>
  <c r="AH2408" i="6"/>
  <c r="J1591" i="6"/>
  <c r="AX1555" i="6"/>
  <c r="AL1531" i="6"/>
  <c r="S1495" i="6"/>
  <c r="L1469" i="6"/>
  <c r="E1445" i="6"/>
  <c r="AS1407" i="6"/>
  <c r="AP1383" i="6"/>
  <c r="AM1345" i="6"/>
  <c r="U1319" i="6"/>
  <c r="F1295" i="6"/>
  <c r="BF1257" i="6"/>
  <c r="AY1233" i="6"/>
  <c r="D2408" i="6"/>
  <c r="AC1591" i="6"/>
  <c r="V1567" i="6"/>
  <c r="BE1531" i="6"/>
  <c r="AX1507" i="6"/>
  <c r="AE1469" i="6"/>
  <c r="X1445" i="6"/>
  <c r="Q1421" i="6"/>
  <c r="BG1357" i="6"/>
  <c r="AY1319" i="6"/>
  <c r="AK1295" i="6"/>
  <c r="R1271" i="6"/>
  <c r="K1233" i="6"/>
  <c r="BB1535" i="6"/>
  <c r="AB1603" i="6"/>
  <c r="O1567" i="6"/>
  <c r="H1543" i="6"/>
  <c r="AQ1507" i="6"/>
  <c r="AJ1483" i="6"/>
  <c r="AC1457" i="6"/>
  <c r="J1421" i="6"/>
  <c r="G1395" i="6"/>
  <c r="AS1331" i="6"/>
  <c r="AL1307" i="6"/>
  <c r="W1271" i="6"/>
  <c r="D1245" i="6"/>
  <c r="AU1535" i="6"/>
  <c r="U1603" i="6"/>
  <c r="T1579" i="6"/>
  <c r="X1543" i="6"/>
  <c r="AV1519" i="6"/>
  <c r="AO1495" i="6"/>
  <c r="V1457" i="6"/>
  <c r="O1433" i="6"/>
  <c r="BG1395" i="6"/>
  <c r="BE1371" i="6"/>
  <c r="AX1345" i="6"/>
  <c r="AE1307" i="6"/>
  <c r="P1283" i="6"/>
  <c r="I1245" i="6"/>
  <c r="AB2408" i="6"/>
  <c r="M1579" i="6"/>
  <c r="F1555" i="6"/>
  <c r="BA1531" i="6"/>
  <c r="AH1495" i="6"/>
  <c r="AA1469" i="6"/>
  <c r="H1433" i="6"/>
  <c r="BH1407" i="6"/>
  <c r="BE1383" i="6"/>
  <c r="AQ1345" i="6"/>
  <c r="AJ1319" i="6"/>
  <c r="U1283" i="6"/>
  <c r="N1257" i="6"/>
  <c r="BB1233" i="6"/>
  <c r="I2408" i="6"/>
  <c r="R1591" i="6"/>
  <c r="D1555" i="6"/>
  <c r="AT1531" i="6"/>
  <c r="AM1507" i="6"/>
  <c r="T1469" i="6"/>
  <c r="M1445" i="6"/>
  <c r="D1407" i="6"/>
  <c r="AX1383" i="6"/>
  <c r="AV1357" i="6"/>
  <c r="AC1319" i="6"/>
  <c r="Z1295" i="6"/>
  <c r="G1257" i="6"/>
  <c r="BG1233" i="6"/>
  <c r="AQ1535" i="6"/>
  <c r="Q2384" i="6"/>
  <c r="AD2320" i="6"/>
  <c r="AX2296" i="6"/>
  <c r="AI2270" i="6"/>
  <c r="AK2234" i="6"/>
  <c r="BG2210" i="6"/>
  <c r="U2174" i="6"/>
  <c r="AK2148" i="6"/>
  <c r="AH2124" i="6"/>
  <c r="M2088" i="6"/>
  <c r="E2064" i="6"/>
  <c r="AY2028" i="6"/>
  <c r="AH1988" i="6"/>
  <c r="AV2384" i="6"/>
  <c r="W2346" i="6"/>
  <c r="M2320" i="6"/>
  <c r="Q2258" i="6"/>
  <c r="AV2234" i="6"/>
  <c r="W2198" i="6"/>
  <c r="P2174" i="6"/>
  <c r="X2136" i="6"/>
  <c r="AT2112" i="6"/>
  <c r="BH2088" i="6"/>
  <c r="X2052" i="6"/>
  <c r="W2028" i="6"/>
  <c r="AI2396" i="6"/>
  <c r="AH2370" i="6"/>
  <c r="AG2334" i="6"/>
  <c r="F2308" i="6"/>
  <c r="Q2246" i="6"/>
  <c r="Z2222" i="6"/>
  <c r="AS2186" i="6"/>
  <c r="BF2136" i="6"/>
  <c r="AF2100" i="6"/>
  <c r="AC2076" i="6"/>
  <c r="BF2040" i="6"/>
  <c r="S2002" i="6"/>
  <c r="AN2396" i="6"/>
  <c r="AR2358" i="6"/>
  <c r="AR2482" i="6" s="1"/>
  <c r="N2334" i="6"/>
  <c r="K2308" i="6"/>
  <c r="Q2270" i="6"/>
  <c r="AS2246" i="6"/>
  <c r="G2210" i="6"/>
  <c r="N2186" i="6"/>
  <c r="H2162" i="6"/>
  <c r="AY2124" i="6"/>
  <c r="AK2100" i="6"/>
  <c r="BF2064" i="6"/>
  <c r="O2040" i="6"/>
  <c r="N2002" i="6"/>
  <c r="N2478" i="6" s="1"/>
  <c r="AF2384" i="6"/>
  <c r="S2358" i="6"/>
  <c r="BD2320" i="6"/>
  <c r="BB2296" i="6"/>
  <c r="AE2234" i="6"/>
  <c r="P2210" i="6"/>
  <c r="BG2174" i="6"/>
  <c r="AZ2148" i="6"/>
  <c r="BB2112" i="6"/>
  <c r="F2088" i="6"/>
  <c r="T2064" i="6"/>
  <c r="G2028" i="6"/>
  <c r="AW1988" i="6"/>
  <c r="AL2370" i="6"/>
  <c r="AL2346" i="6"/>
  <c r="AB2320" i="6"/>
  <c r="S2282" i="6"/>
  <c r="AD2258" i="6"/>
  <c r="AP2222" i="6"/>
  <c r="AL2198" i="6"/>
  <c r="AF2174" i="6"/>
  <c r="P2136" i="6"/>
  <c r="V2076" i="6"/>
  <c r="AM2052" i="6"/>
  <c r="AL2028" i="6"/>
  <c r="AX2358" i="6"/>
  <c r="AQ2334" i="6"/>
  <c r="AV2296" i="6"/>
  <c r="V2270" i="6"/>
  <c r="BG2234" i="6"/>
  <c r="AT2210" i="6"/>
  <c r="AQ2186" i="6"/>
  <c r="X2148" i="6"/>
  <c r="U2124" i="6"/>
  <c r="U2088" i="6"/>
  <c r="AY2064" i="6"/>
  <c r="AR2040" i="6"/>
  <c r="U1988" i="6"/>
  <c r="AI2384" i="6"/>
  <c r="J2346" i="6"/>
  <c r="BG2320" i="6"/>
  <c r="BF2296" i="6"/>
  <c r="O2258" i="6"/>
  <c r="AH2234" i="6"/>
  <c r="J2198" i="6"/>
  <c r="BD2148" i="6"/>
  <c r="AG2112" i="6"/>
  <c r="BE2088" i="6"/>
  <c r="K2052" i="6"/>
  <c r="J2028" i="6"/>
  <c r="AZ1988" i="6"/>
  <c r="D2370" i="6"/>
  <c r="AV2346" i="6"/>
  <c r="AL2320" i="6"/>
  <c r="E2282" i="6"/>
  <c r="F2258" i="6"/>
  <c r="D2222" i="6"/>
  <c r="AV2198" i="6"/>
  <c r="AO2174" i="6"/>
  <c r="Z2136" i="6"/>
  <c r="L2112" i="6"/>
  <c r="Z1817" i="6"/>
  <c r="BF1729" i="6"/>
  <c r="P1639" i="6"/>
  <c r="AC1977" i="6"/>
  <c r="AV1877" i="6"/>
  <c r="AS1805" i="6"/>
  <c r="P1755" i="6"/>
  <c r="R1703" i="6"/>
  <c r="AB1665" i="6"/>
  <c r="AB2471" i="6" s="1"/>
  <c r="AI1615" i="6"/>
  <c r="AY2003" i="6"/>
  <c r="U1953" i="6"/>
  <c r="BH1913" i="6"/>
  <c r="AT1889" i="6"/>
  <c r="AQ1853" i="6"/>
  <c r="X1817" i="6"/>
  <c r="U1793" i="6"/>
  <c r="BD1729" i="6"/>
  <c r="AW1703" i="6"/>
  <c r="U1665" i="6"/>
  <c r="N1639" i="6"/>
  <c r="BE2041" i="6"/>
  <c r="AR2003" i="6"/>
  <c r="AA1977" i="6"/>
  <c r="G1939" i="6"/>
  <c r="F1913" i="6"/>
  <c r="BF1889" i="6"/>
  <c r="AJ1853" i="6"/>
  <c r="AC1829" i="6"/>
  <c r="N1793" i="6"/>
  <c r="G1767" i="6"/>
  <c r="BG1741" i="6"/>
  <c r="AP1703" i="6"/>
  <c r="AI1677" i="6"/>
  <c r="G1639" i="6"/>
  <c r="BG1615" i="6"/>
  <c r="AW2017" i="6"/>
  <c r="T1977" i="6"/>
  <c r="L1953" i="6"/>
  <c r="D1913" i="6"/>
  <c r="AY1889" i="6"/>
  <c r="AO1865" i="6"/>
  <c r="V1829" i="6"/>
  <c r="O1805" i="6"/>
  <c r="D1767" i="6"/>
  <c r="AZ1741" i="6"/>
  <c r="AU1715" i="6"/>
  <c r="AB1677" i="6"/>
  <c r="L1651" i="6"/>
  <c r="D1615" i="6"/>
  <c r="BD1567" i="6"/>
  <c r="AF1531" i="6"/>
  <c r="Y1507" i="6"/>
  <c r="BB1469" i="6"/>
  <c r="BF1445" i="6"/>
  <c r="AY1421" i="6"/>
  <c r="AJ1383" i="6"/>
  <c r="AJ2468" i="6" s="1"/>
  <c r="AH1357" i="6"/>
  <c r="AB1319" i="6"/>
  <c r="L1295" i="6"/>
  <c r="AZ1271" i="6"/>
  <c r="AS1233" i="6"/>
  <c r="AC1535" i="6"/>
  <c r="AW1591" i="6"/>
  <c r="AP1567" i="6"/>
  <c r="R1531" i="6"/>
  <c r="K1507" i="6"/>
  <c r="AR1445" i="6"/>
  <c r="AK1421" i="6"/>
  <c r="V1383" i="6"/>
  <c r="T1357" i="6"/>
  <c r="M1331" i="6"/>
  <c r="BE1295" i="6"/>
  <c r="AX1271" i="6"/>
  <c r="AE1233" i="6"/>
  <c r="O1535" i="6"/>
  <c r="O1603" i="6"/>
  <c r="BB1543" i="6"/>
  <c r="AD1507" i="6"/>
  <c r="W1483" i="6"/>
  <c r="P1457" i="6"/>
  <c r="BD1421" i="6"/>
  <c r="BA1395" i="6"/>
  <c r="P1357" i="6"/>
  <c r="AF1331" i="6"/>
  <c r="Y1307" i="6"/>
  <c r="J1271" i="6"/>
  <c r="AH1535" i="6"/>
  <c r="AH1603" i="6"/>
  <c r="AG1579" i="6"/>
  <c r="N1543" i="6"/>
  <c r="AD1483" i="6"/>
  <c r="AI1457" i="6"/>
  <c r="AB1433" i="6"/>
  <c r="M1395" i="6"/>
  <c r="K1371" i="6"/>
  <c r="D1331" i="6"/>
  <c r="AR1307" i="6"/>
  <c r="AC1283" i="6"/>
  <c r="V1245" i="6"/>
  <c r="O1221" i="6"/>
  <c r="T1603" i="6"/>
  <c r="S1579" i="6"/>
  <c r="AI1543" i="6"/>
  <c r="AU1519" i="6"/>
  <c r="AN1495" i="6"/>
  <c r="U1457" i="6"/>
  <c r="N1433" i="6"/>
  <c r="BF1395" i="6"/>
  <c r="BD1371" i="6"/>
  <c r="AW1345" i="6"/>
  <c r="AD1307" i="6"/>
  <c r="AA1283" i="6"/>
  <c r="H1245" i="6"/>
  <c r="BH1221" i="6"/>
  <c r="H2396" i="6"/>
  <c r="AL1579" i="6"/>
  <c r="AE1555" i="6"/>
  <c r="G1519" i="6"/>
  <c r="BG1495" i="6"/>
  <c r="AZ1469" i="6"/>
  <c r="AG1433" i="6"/>
  <c r="Z1407" i="6"/>
  <c r="AA1371" i="6"/>
  <c r="I1345" i="6"/>
  <c r="AT1283" i="6"/>
  <c r="AM1257" i="6"/>
  <c r="T1221" i="6"/>
  <c r="BH2408" i="6"/>
  <c r="X1579" i="6"/>
  <c r="Q1555" i="6"/>
  <c r="E1531" i="6"/>
  <c r="AS1495" i="6"/>
  <c r="AL1469" i="6"/>
  <c r="S1433" i="6"/>
  <c r="L1407" i="6"/>
  <c r="I1383" i="6"/>
  <c r="BB1345" i="6"/>
  <c r="AU1319" i="6"/>
  <c r="AF1283" i="6"/>
  <c r="Y1257" i="6"/>
  <c r="F1233" i="6"/>
  <c r="T2408" i="6"/>
  <c r="BC1591" i="6"/>
  <c r="AJ1555" i="6"/>
  <c r="X1531" i="6"/>
  <c r="Q1507" i="6"/>
  <c r="BE1469" i="6"/>
  <c r="AX1445" i="6"/>
  <c r="R1407" i="6"/>
  <c r="AB1383" i="6"/>
  <c r="Z1357" i="6"/>
  <c r="G1319" i="6"/>
  <c r="AR1257" i="6"/>
  <c r="AK1233" i="6"/>
  <c r="U1535" i="6"/>
  <c r="AV1591" i="6"/>
  <c r="AO1567" i="6"/>
  <c r="AH1543" i="6"/>
  <c r="J1507" i="6"/>
  <c r="AQ1445" i="6"/>
  <c r="AJ1421" i="6"/>
  <c r="AG1395" i="6"/>
  <c r="S1357" i="6"/>
  <c r="L1331" i="6"/>
  <c r="BD1295" i="6"/>
  <c r="AW1271" i="6"/>
  <c r="AD1245" i="6"/>
  <c r="N1535" i="6"/>
  <c r="AU1603" i="6"/>
  <c r="AT1579" i="6"/>
  <c r="AA1543" i="6"/>
  <c r="O1519" i="6"/>
  <c r="BC1483" i="6"/>
  <c r="AV1457" i="6"/>
  <c r="AO1433" i="6"/>
  <c r="Z1395" i="6"/>
  <c r="X1371" i="6"/>
  <c r="E1331" i="6"/>
  <c r="BE1307" i="6"/>
  <c r="AP1283" i="6"/>
  <c r="AI1245" i="6"/>
  <c r="P1221" i="6"/>
  <c r="X2396" i="6"/>
  <c r="AM1579" i="6"/>
  <c r="AF1555" i="6"/>
  <c r="H1519" i="6"/>
  <c r="BA1469" i="6"/>
  <c r="AH1433" i="6"/>
  <c r="AA1407" i="6"/>
  <c r="Q1371" i="6"/>
  <c r="J1345" i="6"/>
  <c r="AU1283" i="6"/>
  <c r="AB1257" i="6"/>
  <c r="U1221" i="6"/>
  <c r="AI2408" i="6"/>
  <c r="AR1591" i="6"/>
  <c r="Y1555" i="6"/>
  <c r="M1531" i="6"/>
  <c r="D1495" i="6"/>
  <c r="AT1469" i="6"/>
  <c r="AM1445" i="6"/>
  <c r="S1407" i="6"/>
  <c r="Q1383" i="6"/>
  <c r="AB1345" i="6"/>
  <c r="BC1319" i="6"/>
  <c r="AN1295" i="6"/>
  <c r="AG1257" i="6"/>
  <c r="Z1233" i="6"/>
  <c r="BB2408" i="6"/>
  <c r="AQ2384" i="6"/>
  <c r="AD2358" i="6"/>
  <c r="H2320" i="6"/>
  <c r="F2296" i="6"/>
  <c r="Z2258" i="6"/>
  <c r="AP2234" i="6"/>
  <c r="Z2210" i="6"/>
  <c r="K2174" i="6"/>
  <c r="AD2112" i="6"/>
  <c r="E2088" i="6"/>
  <c r="AE2064" i="6"/>
  <c r="R2028" i="6"/>
  <c r="BH1988" i="6"/>
  <c r="BH2477" i="6" s="1"/>
  <c r="P2370" i="6"/>
  <c r="AW2346" i="6"/>
  <c r="AM2320" i="6"/>
  <c r="AX2282" i="6"/>
  <c r="V2258" i="6"/>
  <c r="BC2222" i="6"/>
  <c r="AW2198" i="6"/>
  <c r="AQ2174" i="6"/>
  <c r="AA2136" i="6"/>
  <c r="M2112" i="6"/>
  <c r="K2076" i="6"/>
  <c r="AX2052" i="6"/>
  <c r="AX2479" i="6" s="1"/>
  <c r="AW2028" i="6"/>
  <c r="BH2370" i="6"/>
  <c r="AI2334" i="6"/>
  <c r="AF2308" i="6"/>
  <c r="AF2270" i="6"/>
  <c r="G2246" i="6"/>
  <c r="AZ2222" i="6"/>
  <c r="AI2186" i="6"/>
  <c r="AB2162" i="6"/>
  <c r="M2124" i="6"/>
  <c r="BF2100" i="6"/>
  <c r="BC2076" i="6"/>
  <c r="AJ2040" i="6"/>
  <c r="V2002" i="6"/>
  <c r="G2396" i="6"/>
  <c r="AU2358" i="6"/>
  <c r="AN2334" i="6"/>
  <c r="AG2296" i="6"/>
  <c r="AR2270" i="6"/>
  <c r="N2246" i="6"/>
  <c r="AP2210" i="6"/>
  <c r="AN2186" i="6"/>
  <c r="U2148" i="6"/>
  <c r="R2124" i="6"/>
  <c r="AS2064" i="6"/>
  <c r="AO2040" i="6"/>
  <c r="R1988" i="6"/>
  <c r="BF2384" i="6"/>
  <c r="AS2346" i="6"/>
  <c r="W2320" i="6"/>
  <c r="V2296" i="6"/>
  <c r="N2258" i="6"/>
  <c r="BE2234" i="6"/>
  <c r="AG2198" i="6"/>
  <c r="Z2174" i="6"/>
  <c r="T2148" i="6"/>
  <c r="BD2112" i="6"/>
  <c r="AR2088" i="6"/>
  <c r="V2052" i="6"/>
  <c r="AG2028" i="6"/>
  <c r="P1988" i="6"/>
  <c r="R2370" i="6"/>
  <c r="E2346" i="6"/>
  <c r="X2308" i="6"/>
  <c r="AS2282" i="6"/>
  <c r="AI2258" i="6"/>
  <c r="J2222" i="6"/>
  <c r="E2198" i="6"/>
  <c r="AS2162" i="6"/>
  <c r="AP2136" i="6"/>
  <c r="AB2112" i="6"/>
  <c r="L2076" i="6"/>
  <c r="F2052" i="6"/>
  <c r="AC2002" i="6"/>
  <c r="AD2384" i="6"/>
  <c r="Q2358" i="6"/>
  <c r="F2320" i="6"/>
  <c r="AW2270" i="6"/>
  <c r="AM2234" i="6"/>
  <c r="M2210" i="6"/>
  <c r="BE2174" i="6"/>
  <c r="AX2148" i="6"/>
  <c r="AU2124" i="6"/>
  <c r="O2088" i="6"/>
  <c r="R2064" i="6"/>
  <c r="E2028" i="6"/>
  <c r="AU1988" i="6"/>
  <c r="AJ2346" i="6"/>
  <c r="Z2320" i="6"/>
  <c r="AN2282" i="6"/>
  <c r="BA2258" i="6"/>
  <c r="AJ2198" i="6"/>
  <c r="AC2174" i="6"/>
  <c r="N2136" i="6"/>
  <c r="BG2112" i="6"/>
  <c r="AZ2088" i="6"/>
  <c r="AK2052" i="6"/>
  <c r="AJ2028" i="6"/>
  <c r="AM2408" i="6"/>
  <c r="AX2370" i="6"/>
  <c r="O2346" i="6"/>
  <c r="D2308" i="6"/>
  <c r="BC2282" i="6"/>
  <c r="T2258" i="6"/>
  <c r="T2222" i="6"/>
  <c r="O2198" i="6"/>
  <c r="D2162" i="6"/>
  <c r="AZ2136" i="6"/>
  <c r="AL2112" i="6"/>
  <c r="AG1805" i="6"/>
  <c r="F1715" i="6"/>
  <c r="W1627" i="6"/>
  <c r="AI1965" i="6"/>
  <c r="H1877" i="6"/>
  <c r="E1805" i="6"/>
  <c r="I1755" i="6"/>
  <c r="AR1703" i="6"/>
  <c r="AP1651" i="6"/>
  <c r="BC1989" i="6"/>
  <c r="AU1953" i="6"/>
  <c r="AA1913" i="6"/>
  <c r="BH1877" i="6"/>
  <c r="BE1841" i="6"/>
  <c r="AX1817" i="6"/>
  <c r="AU1793" i="6"/>
  <c r="AB1755" i="6"/>
  <c r="W1729" i="6"/>
  <c r="AU1665" i="6"/>
  <c r="AN1639" i="6"/>
  <c r="R2029" i="6"/>
  <c r="K2003" i="6"/>
  <c r="BA1977" i="6"/>
  <c r="AG1939" i="6"/>
  <c r="AF1913" i="6"/>
  <c r="M1877" i="6"/>
  <c r="BC1829" i="6"/>
  <c r="AN1793" i="6"/>
  <c r="AG1767" i="6"/>
  <c r="P1729" i="6"/>
  <c r="I1703" i="6"/>
  <c r="AG1639" i="6"/>
  <c r="Z1615" i="6"/>
  <c r="D2003" i="6"/>
  <c r="AT1977" i="6"/>
  <c r="AL1953" i="6"/>
  <c r="Y1913" i="6"/>
  <c r="R1889" i="6"/>
  <c r="D1853" i="6"/>
  <c r="AV1829" i="6"/>
  <c r="AO1805" i="6"/>
  <c r="Z1767" i="6"/>
  <c r="S1741" i="6"/>
  <c r="D1703" i="6"/>
  <c r="BB1677" i="6"/>
  <c r="AL1651" i="6"/>
  <c r="S1615" i="6"/>
  <c r="AD1591" i="6"/>
  <c r="K1555" i="6"/>
  <c r="BF1531" i="6"/>
  <c r="AY1507" i="6"/>
  <c r="AF1469" i="6"/>
  <c r="Y1445" i="6"/>
  <c r="AF1407" i="6"/>
  <c r="BH1357" i="6"/>
  <c r="AO1319" i="6"/>
  <c r="AL1295" i="6"/>
  <c r="S1257" i="6"/>
  <c r="L1233" i="6"/>
  <c r="BC1535" i="6"/>
  <c r="P1591" i="6"/>
  <c r="I1567" i="6"/>
  <c r="AR1531" i="6"/>
  <c r="AK1507" i="6"/>
  <c r="F1469" i="6"/>
  <c r="K1445" i="6"/>
  <c r="AV1383" i="6"/>
  <c r="AT1357" i="6"/>
  <c r="AN1319" i="6"/>
  <c r="X1295" i="6"/>
  <c r="E1271" i="6"/>
  <c r="BE1233" i="6"/>
  <c r="AO1535" i="6"/>
  <c r="AI1591" i="6"/>
  <c r="AB1567" i="6"/>
  <c r="U1543" i="6"/>
  <c r="BD1507" i="6"/>
  <c r="AW1483" i="6"/>
  <c r="BB1445" i="6"/>
  <c r="W1421" i="6"/>
  <c r="T1395" i="6"/>
  <c r="F1357" i="6"/>
  <c r="BF1331" i="6"/>
  <c r="AQ1295" i="6"/>
  <c r="AJ1271" i="6"/>
  <c r="Q1245" i="6"/>
  <c r="BH1535" i="6"/>
  <c r="BH1603" i="6"/>
  <c r="AU1567" i="6"/>
  <c r="AN1543" i="6"/>
  <c r="AB1519" i="6"/>
  <c r="I1483" i="6"/>
  <c r="AP1421" i="6"/>
  <c r="AM1395" i="6"/>
  <c r="AK1371" i="6"/>
  <c r="R1331" i="6"/>
  <c r="K1307" i="6"/>
  <c r="BC1271" i="6"/>
  <c r="AV1245" i="6"/>
  <c r="AC1221" i="6"/>
  <c r="AT1603" i="6"/>
  <c r="AS1579" i="6"/>
  <c r="Z1543" i="6"/>
  <c r="N1519" i="6"/>
  <c r="AP1483" i="6"/>
  <c r="AU1457" i="6"/>
  <c r="AN1433" i="6"/>
  <c r="Y1395" i="6"/>
  <c r="W1371" i="6"/>
  <c r="O1331" i="6"/>
  <c r="BD1307" i="6"/>
  <c r="AO1283" i="6"/>
  <c r="AH1245" i="6"/>
  <c r="AA1221" i="6"/>
  <c r="BA1603" i="6"/>
  <c r="E1579" i="6"/>
  <c r="BE1555" i="6"/>
  <c r="AG1519" i="6"/>
  <c r="Z1495" i="6"/>
  <c r="G1457" i="6"/>
  <c r="BG1433" i="6"/>
  <c r="AZ1407" i="6"/>
  <c r="AP1371" i="6"/>
  <c r="AI1345" i="6"/>
  <c r="AA1307" i="6"/>
  <c r="M1283" i="6"/>
  <c r="BA1257" i="6"/>
  <c r="AT1221" i="6"/>
  <c r="AA2408" i="6"/>
  <c r="AX1579" i="6"/>
  <c r="AQ1555" i="6"/>
  <c r="S1519" i="6"/>
  <c r="L1495" i="6"/>
  <c r="E1469" i="6"/>
  <c r="AS1433" i="6"/>
  <c r="AL1407" i="6"/>
  <c r="AM1371" i="6"/>
  <c r="U1345" i="6"/>
  <c r="N1319" i="6"/>
  <c r="BF1283" i="6"/>
  <c r="AY1257" i="6"/>
  <c r="AF1221" i="6"/>
  <c r="AT2408" i="6"/>
  <c r="V1591" i="6"/>
  <c r="AX1531" i="6"/>
  <c r="AE1495" i="6"/>
  <c r="X1469" i="6"/>
  <c r="Q1445" i="6"/>
  <c r="BE1407" i="6"/>
  <c r="BB1383" i="6"/>
  <c r="AY1345" i="6"/>
  <c r="AG1319" i="6"/>
  <c r="R1295" i="6"/>
  <c r="K1257" i="6"/>
  <c r="F2408" i="6"/>
  <c r="O1591" i="6"/>
  <c r="H1567" i="6"/>
  <c r="AQ1531" i="6"/>
  <c r="AJ1507" i="6"/>
  <c r="AC1483" i="6"/>
  <c r="J1445" i="6"/>
  <c r="AU1383" i="6"/>
  <c r="AS1357" i="6"/>
  <c r="AL1331" i="6"/>
  <c r="W1295" i="6"/>
  <c r="D1271" i="6"/>
  <c r="BD1233" i="6"/>
  <c r="AN1535" i="6"/>
  <c r="N1603" i="6"/>
  <c r="BH1567" i="6"/>
  <c r="BA1543" i="6"/>
  <c r="AO1519" i="6"/>
  <c r="V1483" i="6"/>
  <c r="O1457" i="6"/>
  <c r="BC1421" i="6"/>
  <c r="AZ1395" i="6"/>
  <c r="AX1371" i="6"/>
  <c r="AE1331" i="6"/>
  <c r="X1307" i="6"/>
  <c r="I1271" i="6"/>
  <c r="AP1221" i="6"/>
  <c r="F1603" i="6"/>
  <c r="F1579" i="6"/>
  <c r="BF1555" i="6"/>
  <c r="AH1519" i="6"/>
  <c r="AA1495" i="6"/>
  <c r="H1457" i="6"/>
  <c r="BH1433" i="6"/>
  <c r="BA1407" i="6"/>
  <c r="AQ1371" i="6"/>
  <c r="AJ1345" i="6"/>
  <c r="Q1307" i="6"/>
  <c r="N1283" i="6"/>
  <c r="BB1257" i="6"/>
  <c r="AU1221" i="6"/>
  <c r="AU2465" i="6" s="1"/>
  <c r="D1579" i="6"/>
  <c r="AY1555" i="6"/>
  <c r="AM1531" i="6"/>
  <c r="T1495" i="6"/>
  <c r="M1469" i="6"/>
  <c r="D1433" i="6"/>
  <c r="AT1407" i="6"/>
  <c r="AQ1383" i="6"/>
  <c r="AC1345" i="6"/>
  <c r="V1319" i="6"/>
  <c r="G1283" i="6"/>
  <c r="BG1257" i="6"/>
  <c r="AN1233" i="6"/>
  <c r="U2408" i="6"/>
  <c r="J2384" i="6"/>
  <c r="U2346" i="6"/>
  <c r="AH2320" i="6"/>
  <c r="AF2296" i="6"/>
  <c r="I2234" i="6"/>
  <c r="T2198" i="6"/>
  <c r="AK2174" i="6"/>
  <c r="AE2148" i="6"/>
  <c r="H2112" i="6"/>
  <c r="H2088" i="6"/>
  <c r="BF2052" i="6"/>
  <c r="AR2028" i="6"/>
  <c r="AA1988" i="6"/>
  <c r="AC2370" i="6"/>
  <c r="P2346" i="6"/>
  <c r="BH2308" i="6"/>
  <c r="BD2282" i="6"/>
  <c r="AT2258" i="6"/>
  <c r="U2222" i="6"/>
  <c r="P2198" i="6"/>
  <c r="U2162" i="6"/>
  <c r="BA2136" i="6"/>
  <c r="AM2112" i="6"/>
  <c r="U2076" i="6"/>
  <c r="Q2052" i="6"/>
  <c r="W2002" i="6"/>
  <c r="AB2396" i="6"/>
  <c r="AG2358" i="6"/>
  <c r="BF2308" i="6"/>
  <c r="BD2270" i="6"/>
  <c r="AG2246" i="6"/>
  <c r="BA2210" i="6"/>
  <c r="BC2162" i="6"/>
  <c r="AM2124" i="6"/>
  <c r="Y2100" i="6"/>
  <c r="J2064" i="6"/>
  <c r="AX2384" i="6"/>
  <c r="N2358" i="6"/>
  <c r="G2334" i="6"/>
  <c r="P2296" i="6"/>
  <c r="AS2270" i="6"/>
  <c r="Q2234" i="6"/>
  <c r="J2210" i="6"/>
  <c r="G2186" i="6"/>
  <c r="AU2148" i="6"/>
  <c r="AR2124" i="6"/>
  <c r="BC2088" i="6"/>
  <c r="O2064" i="6"/>
  <c r="H2040" i="6"/>
  <c r="AR1988" i="6"/>
  <c r="Y2384" i="6"/>
  <c r="BG2346" i="6"/>
  <c r="AW2320" i="6"/>
  <c r="BB2282" i="6"/>
  <c r="E2258" i="6"/>
  <c r="Z2234" i="6"/>
  <c r="BG2198" i="6"/>
  <c r="AZ2174" i="6"/>
  <c r="AK2136" i="6"/>
  <c r="W2112" i="6"/>
  <c r="AY2088" i="6"/>
  <c r="BH2052" i="6"/>
  <c r="BG2028" i="6"/>
  <c r="BD2396" i="6"/>
  <c r="AR2370" i="6"/>
  <c r="AE2346" i="6"/>
  <c r="P2308" i="6"/>
  <c r="L2282" i="6"/>
  <c r="AN2246" i="6"/>
  <c r="AJ2222" i="6"/>
  <c r="AE2198" i="6"/>
  <c r="L2162" i="6"/>
  <c r="I2136" i="6"/>
  <c r="BA2100" i="6"/>
  <c r="AM2076" i="6"/>
  <c r="AF2052" i="6"/>
  <c r="AU2002" i="6"/>
  <c r="BD2384" i="6"/>
  <c r="AQ2358" i="6"/>
  <c r="U2320" i="6"/>
  <c r="S2296" i="6"/>
  <c r="X2258" i="6"/>
  <c r="BC2234" i="6"/>
  <c r="AN2210" i="6"/>
  <c r="X2174" i="6"/>
  <c r="Q2148" i="6"/>
  <c r="F2112" i="6"/>
  <c r="AD2088" i="6"/>
  <c r="AR2064" i="6"/>
  <c r="AE2028" i="6"/>
  <c r="N1988" i="6"/>
  <c r="AN2370" i="6"/>
  <c r="AZ2320" i="6"/>
  <c r="AQ2282" i="6"/>
  <c r="BB2258" i="6"/>
  <c r="H2222" i="6"/>
  <c r="BD2174" i="6"/>
  <c r="AN2136" i="6"/>
  <c r="Z2112" i="6"/>
  <c r="Z2076" i="6"/>
  <c r="D2396" i="6"/>
  <c r="AZ1805" i="6"/>
  <c r="Y1715" i="6"/>
  <c r="AD1615" i="6"/>
  <c r="AP1953" i="6"/>
  <c r="L1865" i="6"/>
  <c r="AW1793" i="6"/>
  <c r="AI1755" i="6"/>
  <c r="AK1703" i="6"/>
  <c r="AS2041" i="6"/>
  <c r="O1989" i="6"/>
  <c r="N1953" i="6"/>
  <c r="BA1913" i="6"/>
  <c r="BA1877" i="6"/>
  <c r="X1841" i="6"/>
  <c r="Q1817" i="6"/>
  <c r="BB1755" i="6"/>
  <c r="AW1729" i="6"/>
  <c r="AD1689" i="6"/>
  <c r="N1665" i="6"/>
  <c r="BB1627" i="6"/>
  <c r="AR2029" i="6"/>
  <c r="AK2003" i="6"/>
  <c r="G1965" i="6"/>
  <c r="BG1939" i="6"/>
  <c r="BF1913" i="6"/>
  <c r="AM1877" i="6"/>
  <c r="AC1853" i="6"/>
  <c r="J1817" i="6"/>
  <c r="G1793" i="6"/>
  <c r="BG1767" i="6"/>
  <c r="AP1729" i="6"/>
  <c r="AI1703" i="6"/>
  <c r="G1665" i="6"/>
  <c r="BG1639" i="6"/>
  <c r="AZ1615" i="6"/>
  <c r="AD2003" i="6"/>
  <c r="M1977" i="6"/>
  <c r="D1939" i="6"/>
  <c r="AY1913" i="6"/>
  <c r="AR1889" i="6"/>
  <c r="V1853" i="6"/>
  <c r="O1829" i="6"/>
  <c r="D1793" i="6"/>
  <c r="AZ1767" i="6"/>
  <c r="AS1741" i="6"/>
  <c r="AB1703" i="6"/>
  <c r="U1677" i="6"/>
  <c r="D1639" i="6"/>
  <c r="AS1615" i="6"/>
  <c r="BD1591" i="6"/>
  <c r="AK1555" i="6"/>
  <c r="Y1531" i="6"/>
  <c r="F1495" i="6"/>
  <c r="BF1469" i="6"/>
  <c r="AY1445" i="6"/>
  <c r="AE1407" i="6"/>
  <c r="AC1383" i="6"/>
  <c r="AN1345" i="6"/>
  <c r="H1319" i="6"/>
  <c r="AZ1295" i="6"/>
  <c r="AS1257" i="6"/>
  <c r="AL1233" i="6"/>
  <c r="G2408" i="6"/>
  <c r="AP1591" i="6"/>
  <c r="W1555" i="6"/>
  <c r="K1531" i="6"/>
  <c r="AR1469" i="6"/>
  <c r="AK1445" i="6"/>
  <c r="AP1407" i="6"/>
  <c r="O1383" i="6"/>
  <c r="M1357" i="6"/>
  <c r="BA1319" i="6"/>
  <c r="AX1295" i="6"/>
  <c r="AE1257" i="6"/>
  <c r="X1233" i="6"/>
  <c r="H1535" i="6"/>
  <c r="BB1567" i="6"/>
  <c r="AD1531" i="6"/>
  <c r="W1507" i="6"/>
  <c r="P1483" i="6"/>
  <c r="BD1445" i="6"/>
  <c r="AW1421" i="6"/>
  <c r="AH1383" i="6"/>
  <c r="AF1357" i="6"/>
  <c r="Y1331" i="6"/>
  <c r="J1295" i="6"/>
  <c r="AQ1233" i="6"/>
  <c r="AA1535" i="6"/>
  <c r="AA1603" i="6"/>
  <c r="N1567" i="6"/>
  <c r="G1543" i="6"/>
  <c r="AP1507" i="6"/>
  <c r="AI1483" i="6"/>
  <c r="AB1457" i="6"/>
  <c r="I1421" i="6"/>
  <c r="F1395" i="6"/>
  <c r="AB1357" i="6"/>
  <c r="AR1331" i="6"/>
  <c r="AK1307" i="6"/>
  <c r="V1271" i="6"/>
  <c r="O1245" i="6"/>
  <c r="AT1535" i="6"/>
  <c r="M1603" i="6"/>
  <c r="BG1567" i="6"/>
  <c r="AZ1543" i="6"/>
  <c r="AN1519" i="6"/>
  <c r="U1483" i="6"/>
  <c r="N1457" i="6"/>
  <c r="BB1421" i="6"/>
  <c r="AY1395" i="6"/>
  <c r="AW1371" i="6"/>
  <c r="AD1331" i="6"/>
  <c r="W1307" i="6"/>
  <c r="H1271" i="6"/>
  <c r="BH1245" i="6"/>
  <c r="AO1221" i="6"/>
  <c r="AF1603" i="6"/>
  <c r="AE1579" i="6"/>
  <c r="AK1543" i="6"/>
  <c r="BG1519" i="6"/>
  <c r="AZ1495" i="6"/>
  <c r="AG1457" i="6"/>
  <c r="Z1433" i="6"/>
  <c r="K1395" i="6"/>
  <c r="I1371" i="6"/>
  <c r="AP1307" i="6"/>
  <c r="AM1283" i="6"/>
  <c r="T1245" i="6"/>
  <c r="M1221" i="6"/>
  <c r="U2396" i="6"/>
  <c r="Q1579" i="6"/>
  <c r="J1555" i="6"/>
  <c r="AS1519" i="6"/>
  <c r="AL1495" i="6"/>
  <c r="S1457" i="6"/>
  <c r="L1433" i="6"/>
  <c r="E1407" i="6"/>
  <c r="BB1371" i="6"/>
  <c r="AU1345" i="6"/>
  <c r="AM1307" i="6"/>
  <c r="Y1283" i="6"/>
  <c r="F1257" i="6"/>
  <c r="BF1221" i="6"/>
  <c r="M2408" i="6"/>
  <c r="AJ1579" i="6"/>
  <c r="AC1555" i="6"/>
  <c r="Q1531" i="6"/>
  <c r="BE1495" i="6"/>
  <c r="AX1469" i="6"/>
  <c r="AE1433" i="6"/>
  <c r="X1407" i="6"/>
  <c r="U1383" i="6"/>
  <c r="G1345" i="6"/>
  <c r="BG1319" i="6"/>
  <c r="AR1283" i="6"/>
  <c r="AK1257" i="6"/>
  <c r="R1233" i="6"/>
  <c r="AF2408" i="6"/>
  <c r="AO1591" i="6"/>
  <c r="AH1567" i="6"/>
  <c r="J1531" i="6"/>
  <c r="AQ1469" i="6"/>
  <c r="AJ1445" i="6"/>
  <c r="AC1421" i="6"/>
  <c r="N1383" i="6"/>
  <c r="L1357" i="6"/>
  <c r="AW1295" i="6"/>
  <c r="AD1271" i="6"/>
  <c r="W1233" i="6"/>
  <c r="G1535" i="6"/>
  <c r="AN1603" i="6"/>
  <c r="AA1567" i="6"/>
  <c r="T1543" i="6"/>
  <c r="BC1507" i="6"/>
  <c r="AV1483" i="6"/>
  <c r="AO1457" i="6"/>
  <c r="V1421" i="6"/>
  <c r="S1395" i="6"/>
  <c r="E1357" i="6"/>
  <c r="BE1331" i="6"/>
  <c r="AX1307" i="6"/>
  <c r="AI1271" i="6"/>
  <c r="P1245" i="6"/>
  <c r="BG1535" i="6"/>
  <c r="AG1603" i="6"/>
  <c r="AF1579" i="6"/>
  <c r="AJ1543" i="6"/>
  <c r="BH1519" i="6"/>
  <c r="BA1495" i="6"/>
  <c r="AH1457" i="6"/>
  <c r="AA1433" i="6"/>
  <c r="AA2469" i="6" s="1"/>
  <c r="L1395" i="6"/>
  <c r="J1371" i="6"/>
  <c r="AQ1307" i="6"/>
  <c r="AB1283" i="6"/>
  <c r="U1245" i="6"/>
  <c r="N1221" i="6"/>
  <c r="AN2408" i="6"/>
  <c r="Y1579" i="6"/>
  <c r="R1555" i="6"/>
  <c r="D1519" i="6"/>
  <c r="AT1495" i="6"/>
  <c r="AM1469" i="6"/>
  <c r="T1433" i="6"/>
  <c r="M1407" i="6"/>
  <c r="AZ1371" i="6"/>
  <c r="BC1345" i="6"/>
  <c r="AV1319" i="6"/>
  <c r="AG1283" i="6"/>
  <c r="Z1257" i="6"/>
  <c r="G1221" i="6"/>
  <c r="AU2408" i="6"/>
  <c r="AJ2384" i="6"/>
  <c r="K2346" i="6"/>
  <c r="BH2320" i="6"/>
  <c r="BA2282" i="6"/>
  <c r="AY2258" i="6"/>
  <c r="AJ2234" i="6"/>
  <c r="K2198" i="6"/>
  <c r="M2136" i="6"/>
  <c r="AH2112" i="6"/>
  <c r="AV2088" i="6"/>
  <c r="L2052" i="6"/>
  <c r="K2028" i="6"/>
  <c r="AF2396" i="6"/>
  <c r="BC2370" i="6"/>
  <c r="AP2346" i="6"/>
  <c r="AP2482" i="6" s="1"/>
  <c r="AA2308" i="6"/>
  <c r="W2282" i="6"/>
  <c r="AB2246" i="6"/>
  <c r="AU2222" i="6"/>
  <c r="AP2198" i="6"/>
  <c r="W2162" i="6"/>
  <c r="T2136" i="6"/>
  <c r="AC2100" i="6"/>
  <c r="AW2076" i="6"/>
  <c r="AQ2052" i="6"/>
  <c r="AO2002" i="6"/>
  <c r="BB2396" i="6"/>
  <c r="BB2483" i="6" s="1"/>
  <c r="BB2526" i="6" s="1"/>
  <c r="AI2358" i="6"/>
  <c r="AB2334" i="6"/>
  <c r="BG2296" i="6"/>
  <c r="Z2270" i="6"/>
  <c r="BH2246" i="6"/>
  <c r="AD2210" i="6"/>
  <c r="AB2186" i="6"/>
  <c r="R2148" i="6"/>
  <c r="F2124" i="6"/>
  <c r="AY2100" i="6"/>
  <c r="AG2064" i="6"/>
  <c r="AC2040" i="6"/>
  <c r="AC2479" i="6" s="1"/>
  <c r="F1988" i="6"/>
  <c r="BA2384" i="6"/>
  <c r="AN2358" i="6"/>
  <c r="BA2320" i="6"/>
  <c r="AA2296" i="6"/>
  <c r="M2270" i="6"/>
  <c r="AO2234" i="6"/>
  <c r="AJ2210" i="6"/>
  <c r="AP2174" i="6"/>
  <c r="N2148" i="6"/>
  <c r="K2124" i="6"/>
  <c r="N2088" i="6"/>
  <c r="AO2064" i="6"/>
  <c r="AB2028" i="6"/>
  <c r="K1988" i="6"/>
  <c r="AB2370" i="6"/>
  <c r="Z2346" i="6"/>
  <c r="P2320" i="6"/>
  <c r="G2282" i="6"/>
  <c r="R2258" i="6"/>
  <c r="AD2222" i="6"/>
  <c r="Z2198" i="6"/>
  <c r="T2174" i="6"/>
  <c r="AW2112" i="6"/>
  <c r="AA2052" i="6"/>
  <c r="Z2028" i="6"/>
  <c r="L2396" i="6"/>
  <c r="K2370" i="6"/>
  <c r="BD2334" i="6"/>
  <c r="AP2308" i="6"/>
  <c r="AM2282" i="6"/>
  <c r="AA2246" i="6"/>
  <c r="I2186" i="6"/>
  <c r="AL2162" i="6"/>
  <c r="AI2136" i="6"/>
  <c r="I2100" i="6"/>
  <c r="F2076" i="6"/>
  <c r="U2040" i="6"/>
  <c r="BC2002" i="6"/>
  <c r="W2384" i="6"/>
  <c r="BE2346" i="6"/>
  <c r="AU2320" i="6"/>
  <c r="AT2296" i="6"/>
  <c r="AW2258" i="6"/>
  <c r="V2234" i="6"/>
  <c r="BE2198" i="6"/>
  <c r="AX2174" i="6"/>
  <c r="AR2148" i="6"/>
  <c r="U2112" i="6"/>
  <c r="AS2088" i="6"/>
  <c r="AH2052" i="6"/>
  <c r="BE2028" i="6"/>
  <c r="AN1988" i="6"/>
  <c r="AP2370" i="6"/>
  <c r="AC2346" i="6"/>
  <c r="N2308" i="6"/>
  <c r="J2282" i="6"/>
  <c r="BG2258" i="6"/>
  <c r="AH2222" i="6"/>
  <c r="AC2198" i="6"/>
  <c r="J2162" i="6"/>
  <c r="G2136" i="6"/>
  <c r="AZ2112" i="6"/>
  <c r="AJ2076" i="6"/>
  <c r="AD2052" i="6"/>
  <c r="AD2002" i="6"/>
  <c r="V2396" i="6"/>
  <c r="U2370" i="6"/>
  <c r="D2334" i="6"/>
  <c r="AZ2308" i="6"/>
  <c r="AV2282" i="6"/>
  <c r="K2246" i="6"/>
  <c r="M2222" i="6"/>
  <c r="D2186" i="6"/>
  <c r="AV2162" i="6"/>
  <c r="AS2136" i="6"/>
  <c r="AV2334" i="6"/>
  <c r="T2246" i="6"/>
  <c r="AO2162" i="6"/>
  <c r="AM2088" i="6"/>
  <c r="AW2052" i="6"/>
  <c r="D2002" i="6"/>
  <c r="BH2396" i="6"/>
  <c r="BG2370" i="6"/>
  <c r="AH2334" i="6"/>
  <c r="AE2308" i="6"/>
  <c r="N2270" i="6"/>
  <c r="F2246" i="6"/>
  <c r="AY2222" i="6"/>
  <c r="AH2186" i="6"/>
  <c r="AA2162" i="6"/>
  <c r="AV2124" i="6"/>
  <c r="BE2100" i="6"/>
  <c r="BB2076" i="6"/>
  <c r="AI2040" i="6"/>
  <c r="BD2002" i="6"/>
  <c r="F2396" i="6"/>
  <c r="AT2358" i="6"/>
  <c r="AM2334" i="6"/>
  <c r="X2296" i="6"/>
  <c r="AO2270" i="6"/>
  <c r="L2246" i="6"/>
  <c r="AC2210" i="6"/>
  <c r="AM2186" i="6"/>
  <c r="BB2148" i="6"/>
  <c r="Q2124" i="6"/>
  <c r="Z2064" i="6"/>
  <c r="AN2040" i="6"/>
  <c r="BA1988" i="6"/>
  <c r="E2384" i="6"/>
  <c r="AY2358" i="6"/>
  <c r="AC2320" i="6"/>
  <c r="AL2296" i="6"/>
  <c r="W2270" i="6"/>
  <c r="AI2234" i="6"/>
  <c r="AU2210" i="6"/>
  <c r="R2174" i="6"/>
  <c r="Y2148" i="6"/>
  <c r="V2124" i="6"/>
  <c r="AJ2088" i="6"/>
  <c r="AZ2064" i="6"/>
  <c r="AM2028" i="6"/>
  <c r="V1988" i="6"/>
  <c r="AK1964" i="6"/>
  <c r="L1924" i="6"/>
  <c r="E1900" i="6"/>
  <c r="BE1876" i="6"/>
  <c r="AI1840" i="6"/>
  <c r="AB1816" i="6"/>
  <c r="M1778" i="6"/>
  <c r="F1754" i="6"/>
  <c r="BH1728" i="6"/>
  <c r="AO1676" i="6"/>
  <c r="AK1650" i="6"/>
  <c r="R1614" i="6"/>
  <c r="E1590" i="6"/>
  <c r="S1976" i="6"/>
  <c r="W1952" i="6"/>
  <c r="D1912" i="6"/>
  <c r="AX1888" i="6"/>
  <c r="AN1864" i="6"/>
  <c r="U1828" i="6"/>
  <c r="N1804" i="6"/>
  <c r="D1766" i="6"/>
  <c r="AY1740" i="6"/>
  <c r="AT1714" i="6"/>
  <c r="AD1664" i="6"/>
  <c r="W1638" i="6"/>
  <c r="D1602" i="6"/>
  <c r="AX1578" i="6"/>
  <c r="AX1976" i="6"/>
  <c r="AP1938" i="6"/>
  <c r="AC1912" i="6"/>
  <c r="J1876" i="6"/>
  <c r="BG1852" i="6"/>
  <c r="AZ1828" i="6"/>
  <c r="AK1792" i="6"/>
  <c r="AD1766" i="6"/>
  <c r="AW1728" i="6"/>
  <c r="F1688" i="6"/>
  <c r="AP1626" i="6"/>
  <c r="W1602" i="6"/>
  <c r="AT1566" i="6"/>
  <c r="U1964" i="6"/>
  <c r="N1938" i="6"/>
  <c r="N2476" i="6" s="1"/>
  <c r="AV1900" i="6"/>
  <c r="AO1876" i="6"/>
  <c r="AQ1840" i="6"/>
  <c r="L1816" i="6"/>
  <c r="I1792" i="6"/>
  <c r="AW1754" i="6"/>
  <c r="AR1728" i="6"/>
  <c r="Y1676" i="6"/>
  <c r="U1650" i="6"/>
  <c r="N1626" i="6"/>
  <c r="AV1590" i="6"/>
  <c r="AO1566" i="6"/>
  <c r="G1952" i="6"/>
  <c r="BA1924" i="6"/>
  <c r="AH1888" i="6"/>
  <c r="X1864" i="6"/>
  <c r="Q1840" i="6"/>
  <c r="BE1804" i="6"/>
  <c r="BB1778" i="6"/>
  <c r="AI1740" i="6"/>
  <c r="AD1714" i="6"/>
  <c r="W1676" i="6"/>
  <c r="G1638" i="6"/>
  <c r="BG1614" i="6"/>
  <c r="V1578" i="6"/>
  <c r="AH1976" i="6"/>
  <c r="AL1952" i="6"/>
  <c r="M1912" i="6"/>
  <c r="F1888" i="6"/>
  <c r="S1852" i="6"/>
  <c r="AJ1828" i="6"/>
  <c r="AC1804" i="6"/>
  <c r="N1766" i="6"/>
  <c r="G1740" i="6"/>
  <c r="AW1688" i="6"/>
  <c r="AS1664" i="6"/>
  <c r="AS2471" i="6" s="1"/>
  <c r="AL1638" i="6"/>
  <c r="AC1602" i="6"/>
  <c r="F1578" i="6"/>
  <c r="AE1964" i="6"/>
  <c r="X1938" i="6"/>
  <c r="BF1900" i="6"/>
  <c r="AY1876" i="6"/>
  <c r="AO1852" i="6"/>
  <c r="V1816" i="6"/>
  <c r="S1792" i="6"/>
  <c r="BG1754" i="6"/>
  <c r="BB1728" i="6"/>
  <c r="BB2473" i="6" s="1"/>
  <c r="BB2516" i="6" s="1"/>
  <c r="BB2563" i="6" s="1"/>
  <c r="AU1688" i="6"/>
  <c r="AE1650" i="6"/>
  <c r="X1626" i="6"/>
  <c r="BF1590" i="6"/>
  <c r="AY1566" i="6"/>
  <c r="Q1952" i="6"/>
  <c r="BD1900" i="6"/>
  <c r="AH1864" i="6"/>
  <c r="AA1840" i="6"/>
  <c r="H1804" i="6"/>
  <c r="E1778" i="6"/>
  <c r="BE1754" i="6"/>
  <c r="AN1714" i="6"/>
  <c r="AG1676" i="6"/>
  <c r="Q1638" i="6"/>
  <c r="J1614" i="6"/>
  <c r="BD1590" i="6"/>
  <c r="AR1976" i="6"/>
  <c r="AV1952" i="6"/>
  <c r="W1912" i="6"/>
  <c r="P1888" i="6"/>
  <c r="F1864" i="6"/>
  <c r="AT1828" i="6"/>
  <c r="AM1804" i="6"/>
  <c r="X1766" i="6"/>
  <c r="Q1740" i="6"/>
  <c r="L1714" i="6"/>
  <c r="BC1664" i="6"/>
  <c r="AV1638" i="6"/>
  <c r="AP1602" i="6"/>
  <c r="P1578" i="6"/>
  <c r="P1976" i="6"/>
  <c r="H1938" i="6"/>
  <c r="BB1912" i="6"/>
  <c r="AI1876" i="6"/>
  <c r="Y1852" i="6"/>
  <c r="R1828" i="6"/>
  <c r="BC1766" i="6"/>
  <c r="AL1728" i="6"/>
  <c r="AE1688" i="6"/>
  <c r="AA1664" i="6"/>
  <c r="H1626" i="6"/>
  <c r="BH1602" i="6"/>
  <c r="AI1566" i="6"/>
  <c r="AT1964" i="6"/>
  <c r="AM1938" i="6"/>
  <c r="N1900" i="6"/>
  <c r="G1876" i="6"/>
  <c r="AR1840" i="6"/>
  <c r="AK1816" i="6"/>
  <c r="AH1792" i="6"/>
  <c r="O1754" i="6"/>
  <c r="J1728" i="6"/>
  <c r="AX1676" i="6"/>
  <c r="AT1650" i="6"/>
  <c r="AM1626" i="6"/>
  <c r="N1590" i="6"/>
  <c r="G1566" i="6"/>
  <c r="F1952" i="6"/>
  <c r="AZ1924" i="6"/>
  <c r="AS1900" i="6"/>
  <c r="W1864" i="6"/>
  <c r="P1840" i="6"/>
  <c r="BD1804" i="6"/>
  <c r="BA1778" i="6"/>
  <c r="AT1754" i="6"/>
  <c r="AC1714" i="6"/>
  <c r="V1676" i="6"/>
  <c r="F1638" i="6"/>
  <c r="BF1614" i="6"/>
  <c r="AS1590" i="6"/>
  <c r="N1554" i="6"/>
  <c r="AP1494" i="6"/>
  <c r="AI1456" i="6"/>
  <c r="AB1432" i="6"/>
  <c r="M1394" i="6"/>
  <c r="K1370" i="6"/>
  <c r="AX1330" i="6"/>
  <c r="AR1306" i="6"/>
  <c r="AC1282" i="6"/>
  <c r="V1244" i="6"/>
  <c r="O1220" i="6"/>
  <c r="BC2395" i="6"/>
  <c r="AW2369" i="6"/>
  <c r="AS1554" i="6"/>
  <c r="U1518" i="6"/>
  <c r="N1494" i="6"/>
  <c r="BB1444" i="6"/>
  <c r="AU1420" i="6"/>
  <c r="AR1394" i="6"/>
  <c r="AD1356" i="6"/>
  <c r="W1330" i="6"/>
  <c r="H1294" i="6"/>
  <c r="BH1270" i="6"/>
  <c r="AO1244" i="6"/>
  <c r="S1583" i="6"/>
  <c r="AL2395" i="6"/>
  <c r="AW2357" i="6"/>
  <c r="E1542" i="6"/>
  <c r="AZ1518" i="6"/>
  <c r="AG1468" i="6"/>
  <c r="Z1444" i="6"/>
  <c r="F1406" i="6"/>
  <c r="AP1318" i="6"/>
  <c r="AM1294" i="6"/>
  <c r="T1256" i="6"/>
  <c r="M1232" i="6"/>
  <c r="AX1583" i="6"/>
  <c r="E2333" i="6"/>
  <c r="AQ1542" i="6"/>
  <c r="S1506" i="6"/>
  <c r="L1468" i="6"/>
  <c r="D1432" i="6"/>
  <c r="AS1406" i="6"/>
  <c r="AP1382" i="6"/>
  <c r="AB1344" i="6"/>
  <c r="U1318" i="6"/>
  <c r="F1282" i="6"/>
  <c r="BF1256" i="6"/>
  <c r="AY1232" i="6"/>
  <c r="H2407" i="6"/>
  <c r="I2383" i="6"/>
  <c r="AH1554" i="6"/>
  <c r="BE1530" i="6"/>
  <c r="AX1506" i="6"/>
  <c r="AE1456" i="6"/>
  <c r="X1432" i="6"/>
  <c r="I1394" i="6"/>
  <c r="G1370" i="6"/>
  <c r="BG1344" i="6"/>
  <c r="AN1306" i="6"/>
  <c r="AK1282" i="6"/>
  <c r="R1244" i="6"/>
  <c r="K1220" i="6"/>
  <c r="AM2407" i="6"/>
  <c r="L2369" i="6"/>
  <c r="H1554" i="6"/>
  <c r="AQ1518" i="6"/>
  <c r="AJ1494" i="6"/>
  <c r="Q1444" i="6"/>
  <c r="J1420" i="6"/>
  <c r="G1394" i="6"/>
  <c r="AZ1356" i="6"/>
  <c r="AS1330" i="6"/>
  <c r="AD1294" i="6"/>
  <c r="W1270" i="6"/>
  <c r="D1244" i="6"/>
  <c r="AO1583" i="6"/>
  <c r="AA2395" i="6"/>
  <c r="P2357" i="6"/>
  <c r="AA1542" i="6"/>
  <c r="O1518" i="6"/>
  <c r="BC1468" i="6"/>
  <c r="AV1444" i="6"/>
  <c r="AE1406" i="6"/>
  <c r="Z1382" i="6"/>
  <c r="X1356" i="6"/>
  <c r="E1318" i="6"/>
  <c r="AP1256" i="6"/>
  <c r="AI1232" i="6"/>
  <c r="M1583" i="6"/>
  <c r="AZ2383" i="6"/>
  <c r="BB2319" i="6"/>
  <c r="BA1530" i="6"/>
  <c r="AH1506" i="6"/>
  <c r="AA1468" i="6"/>
  <c r="H1432" i="6"/>
  <c r="BH1406" i="6"/>
  <c r="AQ1344" i="6"/>
  <c r="AJ1318" i="6"/>
  <c r="U1282" i="6"/>
  <c r="N1256" i="6"/>
  <c r="BB1220" i="6"/>
  <c r="W2407" i="6"/>
  <c r="X2383" i="6"/>
  <c r="V1554" i="6"/>
  <c r="AT1530" i="6"/>
  <c r="AM1506" i="6"/>
  <c r="T1456" i="6"/>
  <c r="M1432" i="6"/>
  <c r="BE1394" i="6"/>
  <c r="BC1370" i="6"/>
  <c r="AV1344" i="6"/>
  <c r="AC1306" i="6"/>
  <c r="Z1282" i="6"/>
  <c r="G1244" i="6"/>
  <c r="BG1220" i="6"/>
  <c r="AB2407" i="6"/>
  <c r="Y2369" i="6"/>
  <c r="AH1542" i="6"/>
  <c r="BF1518" i="6"/>
  <c r="D2320" i="6"/>
  <c r="AV2148" i="6"/>
  <c r="AT2088" i="6"/>
  <c r="P2052" i="6"/>
  <c r="J2002" i="6"/>
  <c r="AA2396" i="6"/>
  <c r="H2358" i="6"/>
  <c r="BH2334" i="6"/>
  <c r="BE2308" i="6"/>
  <c r="H2270" i="6"/>
  <c r="AF2246" i="6"/>
  <c r="AM2210" i="6"/>
  <c r="BH2186" i="6"/>
  <c r="BA2162" i="6"/>
  <c r="AL2124" i="6"/>
  <c r="X2100" i="6"/>
  <c r="AI2064" i="6"/>
  <c r="AV2002" i="6"/>
  <c r="O2384" i="6"/>
  <c r="M2358" i="6"/>
  <c r="F2334" i="6"/>
  <c r="AK2296" i="6"/>
  <c r="AQ2270" i="6"/>
  <c r="AW2234" i="6"/>
  <c r="I2210" i="6"/>
  <c r="F2186" i="6"/>
  <c r="AT2148" i="6"/>
  <c r="AQ2124" i="6"/>
  <c r="K2088" i="6"/>
  <c r="M2064" i="6"/>
  <c r="G2040" i="6"/>
  <c r="AQ1988" i="6"/>
  <c r="AE2384" i="6"/>
  <c r="R2358" i="6"/>
  <c r="BC2320" i="6"/>
  <c r="BC2481" i="6" s="1"/>
  <c r="BC2524" i="6" s="1"/>
  <c r="BA2296" i="6"/>
  <c r="Y2258" i="6"/>
  <c r="AD2234" i="6"/>
  <c r="N2210" i="6"/>
  <c r="BF2174" i="6"/>
  <c r="AY2148" i="6"/>
  <c r="Q2112" i="6"/>
  <c r="AO2088" i="6"/>
  <c r="S2064" i="6"/>
  <c r="F2028" i="6"/>
  <c r="AV1988" i="6"/>
  <c r="AL1924" i="6"/>
  <c r="AE1900" i="6"/>
  <c r="I1864" i="6"/>
  <c r="BB1816" i="6"/>
  <c r="AM1778" i="6"/>
  <c r="AF1754" i="6"/>
  <c r="O1714" i="6"/>
  <c r="H1676" i="6"/>
  <c r="AR1614" i="6"/>
  <c r="AE1590" i="6"/>
  <c r="AS1976" i="6"/>
  <c r="AW1952" i="6"/>
  <c r="X1912" i="6"/>
  <c r="Q1888" i="6"/>
  <c r="D1852" i="6"/>
  <c r="AU1828" i="6"/>
  <c r="AN1804" i="6"/>
  <c r="Y1766" i="6"/>
  <c r="R1740" i="6"/>
  <c r="D1688" i="6"/>
  <c r="BD1664" i="6"/>
  <c r="AW1638" i="6"/>
  <c r="G1602" i="6"/>
  <c r="Q1578" i="6"/>
  <c r="P1964" i="6"/>
  <c r="I1938" i="6"/>
  <c r="BC1912" i="6"/>
  <c r="AJ1876" i="6"/>
  <c r="Z1852" i="6"/>
  <c r="G1816" i="6"/>
  <c r="BD1766" i="6"/>
  <c r="AM1728" i="6"/>
  <c r="AF1688" i="6"/>
  <c r="P1650" i="6"/>
  <c r="I1626" i="6"/>
  <c r="AJ1566" i="6"/>
  <c r="AU1964" i="6"/>
  <c r="V1924" i="6"/>
  <c r="O1900" i="6"/>
  <c r="H1876" i="6"/>
  <c r="AS1840" i="6"/>
  <c r="AL1816" i="6"/>
  <c r="W1778" i="6"/>
  <c r="P1754" i="6"/>
  <c r="K1728" i="6"/>
  <c r="AY1676" i="6"/>
  <c r="AU1650" i="6"/>
  <c r="AB1614" i="6"/>
  <c r="O1590" i="6"/>
  <c r="T1566" i="6"/>
  <c r="AG1952" i="6"/>
  <c r="T1924" i="6"/>
  <c r="AX1864" i="6"/>
  <c r="AQ1828" i="6"/>
  <c r="X1804" i="6"/>
  <c r="U1778" i="6"/>
  <c r="BD1714" i="6"/>
  <c r="AN1664" i="6"/>
  <c r="AN2471" i="6" s="1"/>
  <c r="AG1638" i="6"/>
  <c r="Z1614" i="6"/>
  <c r="BH1578" i="6"/>
  <c r="BH1976" i="6"/>
  <c r="AZ1938" i="6"/>
  <c r="AM1912" i="6"/>
  <c r="AF1888" i="6"/>
  <c r="J1852" i="6"/>
  <c r="AU1792" i="6"/>
  <c r="AN1766" i="6"/>
  <c r="AG1740" i="6"/>
  <c r="P1688" i="6"/>
  <c r="L1664" i="6"/>
  <c r="AZ1626" i="6"/>
  <c r="AG1602" i="6"/>
  <c r="AF1578" i="6"/>
  <c r="BE1964" i="6"/>
  <c r="AX1938" i="6"/>
  <c r="Y1900" i="6"/>
  <c r="R1876" i="6"/>
  <c r="S1840" i="6"/>
  <c r="AV1816" i="6"/>
  <c r="AS1792" i="6"/>
  <c r="Z1754" i="6"/>
  <c r="U1728" i="6"/>
  <c r="BE1650" i="6"/>
  <c r="AX1626" i="6"/>
  <c r="Y1590" i="6"/>
  <c r="R1566" i="6"/>
  <c r="AQ1952" i="6"/>
  <c r="AD1924" i="6"/>
  <c r="K1888" i="6"/>
  <c r="BH1864" i="6"/>
  <c r="BA1840" i="6"/>
  <c r="AH1804" i="6"/>
  <c r="AE1778" i="6"/>
  <c r="L1740" i="6"/>
  <c r="G1714" i="6"/>
  <c r="BG1676" i="6"/>
  <c r="AQ1638" i="6"/>
  <c r="AJ1614" i="6"/>
  <c r="K1578" i="6"/>
  <c r="K1976" i="6"/>
  <c r="O1952" i="6"/>
  <c r="AW1912" i="6"/>
  <c r="AP1888" i="6"/>
  <c r="T1852" i="6"/>
  <c r="M1828" i="6"/>
  <c r="F1804" i="6"/>
  <c r="AX1766" i="6"/>
  <c r="AQ1740" i="6"/>
  <c r="Z1688" i="6"/>
  <c r="V1664" i="6"/>
  <c r="O1638" i="6"/>
  <c r="S1602" i="6"/>
  <c r="AP1578" i="6"/>
  <c r="AO1964" i="6"/>
  <c r="AH1938" i="6"/>
  <c r="U1912" i="6"/>
  <c r="AY1852" i="6"/>
  <c r="AF1816" i="6"/>
  <c r="AC1792" i="6"/>
  <c r="V1766" i="6"/>
  <c r="E1728" i="6"/>
  <c r="BE1688" i="6"/>
  <c r="AO1650" i="6"/>
  <c r="AH1626" i="6"/>
  <c r="AA1602" i="6"/>
  <c r="M1964" i="6"/>
  <c r="AU1924" i="6"/>
  <c r="AN1900" i="6"/>
  <c r="AG1876" i="6"/>
  <c r="K1840" i="6"/>
  <c r="AV1778" i="6"/>
  <c r="AO1754" i="6"/>
  <c r="AJ1728" i="6"/>
  <c r="Q1676" i="6"/>
  <c r="M1650" i="6"/>
  <c r="BA1614" i="6"/>
  <c r="AN1590" i="6"/>
  <c r="AT1554" i="6"/>
  <c r="AF1952" i="6"/>
  <c r="S1924" i="6"/>
  <c r="BG1888" i="6"/>
  <c r="AW1864" i="6"/>
  <c r="AP1840" i="6"/>
  <c r="W1804" i="6"/>
  <c r="T1778" i="6"/>
  <c r="BH1740" i="6"/>
  <c r="BC1714" i="6"/>
  <c r="AV1676" i="6"/>
  <c r="AF1638" i="6"/>
  <c r="Y1614" i="6"/>
  <c r="BG1578" i="6"/>
  <c r="AN1554" i="6"/>
  <c r="AB1530" i="6"/>
  <c r="I1494" i="6"/>
  <c r="AP1420" i="6"/>
  <c r="AM1394" i="6"/>
  <c r="AK1370" i="6"/>
  <c r="R1330" i="6"/>
  <c r="K1306" i="6"/>
  <c r="BC1270" i="6"/>
  <c r="AV1244" i="6"/>
  <c r="AC1220" i="6"/>
  <c r="AG2395" i="6"/>
  <c r="AD2369" i="6"/>
  <c r="BF1542" i="6"/>
  <c r="AU1518" i="6"/>
  <c r="AN1494" i="6"/>
  <c r="U1444" i="6"/>
  <c r="N1420" i="6"/>
  <c r="BF1382" i="6"/>
  <c r="BD1356" i="6"/>
  <c r="AW1330" i="6"/>
  <c r="AH1294" i="6"/>
  <c r="AA1270" i="6"/>
  <c r="H1232" i="6"/>
  <c r="AS1583" i="6"/>
  <c r="E2395" i="6"/>
  <c r="BD2345" i="6"/>
  <c r="AE1542" i="6"/>
  <c r="G1506" i="6"/>
  <c r="BG1468" i="6"/>
  <c r="AZ1444" i="6"/>
  <c r="AG1406" i="6"/>
  <c r="AD1382" i="6"/>
  <c r="P1344" i="6"/>
  <c r="I1318" i="6"/>
  <c r="BA1294" i="6"/>
  <c r="AT1256" i="6"/>
  <c r="AM1232" i="6"/>
  <c r="AC2407" i="6"/>
  <c r="AD2383" i="6"/>
  <c r="AA2307" i="6"/>
  <c r="D1530" i="6"/>
  <c r="AS1506" i="6"/>
  <c r="AL1468" i="6"/>
  <c r="S1432" i="6"/>
  <c r="L1406" i="6"/>
  <c r="O1370" i="6"/>
  <c r="BB1344" i="6"/>
  <c r="AU1318" i="6"/>
  <c r="AF1282" i="6"/>
  <c r="Y1256" i="6"/>
  <c r="F1220" i="6"/>
  <c r="AH2407" i="6"/>
  <c r="AI2383" i="6"/>
  <c r="AJ1554" i="6"/>
  <c r="X1530" i="6"/>
  <c r="E1494" i="6"/>
  <c r="BE1456" i="6"/>
  <c r="AX1432" i="6"/>
  <c r="AI1394" i="6"/>
  <c r="AG1370" i="6"/>
  <c r="AA1330" i="6"/>
  <c r="G1306" i="6"/>
  <c r="AR1244" i="6"/>
  <c r="AK1220" i="6"/>
  <c r="S2395" i="6"/>
  <c r="P2369" i="6"/>
  <c r="J1542" i="6"/>
  <c r="J1518" i="6"/>
  <c r="AQ1444" i="6"/>
  <c r="AJ1420" i="6"/>
  <c r="U1382" i="6"/>
  <c r="S1356" i="6"/>
  <c r="L1330" i="6"/>
  <c r="BD1294" i="6"/>
  <c r="AW1270" i="6"/>
  <c r="AD1232" i="6"/>
  <c r="H1583" i="6"/>
  <c r="BA2395" i="6"/>
  <c r="W2345" i="6"/>
  <c r="BA1542" i="6"/>
  <c r="AC1506" i="6"/>
  <c r="V1468" i="6"/>
  <c r="O1444" i="6"/>
  <c r="BB1406" i="6"/>
  <c r="AZ1382" i="6"/>
  <c r="AY1344" i="6"/>
  <c r="AE1318" i="6"/>
  <c r="P1294" i="6"/>
  <c r="I1256" i="6"/>
  <c r="R2407" i="6"/>
  <c r="S2383" i="6"/>
  <c r="M2295" i="6"/>
  <c r="H1530" i="6"/>
  <c r="BH1506" i="6"/>
  <c r="AO1456" i="6"/>
  <c r="AH1432" i="6"/>
  <c r="AA1406" i="6"/>
  <c r="Q1370" i="6"/>
  <c r="J1344" i="6"/>
  <c r="AA1306" i="6"/>
  <c r="AU1282" i="6"/>
  <c r="AB1256" i="6"/>
  <c r="U1220" i="6"/>
  <c r="AW2407" i="6"/>
  <c r="I2369" i="6"/>
  <c r="Y1554" i="6"/>
  <c r="M1530" i="6"/>
  <c r="BA1494" i="6"/>
  <c r="AT1456" i="6"/>
  <c r="AM1432" i="6"/>
  <c r="X1394" i="6"/>
  <c r="V1370" i="6"/>
  <c r="BC1306" i="6"/>
  <c r="AN1282" i="6"/>
  <c r="AG1244" i="6"/>
  <c r="Z1220" i="6"/>
  <c r="AQ2028" i="6"/>
  <c r="L2320" i="6"/>
  <c r="AT2234" i="6"/>
  <c r="D2136" i="6"/>
  <c r="D2076" i="6"/>
  <c r="AP2052" i="6"/>
  <c r="Q2002" i="6"/>
  <c r="BA2396" i="6"/>
  <c r="AH2358" i="6"/>
  <c r="AA2334" i="6"/>
  <c r="BE2296" i="6"/>
  <c r="T2270" i="6"/>
  <c r="BF2246" i="6"/>
  <c r="AA2210" i="6"/>
  <c r="AA2186" i="6"/>
  <c r="AA2480" i="6" s="1"/>
  <c r="AS2148" i="6"/>
  <c r="E2124" i="6"/>
  <c r="AX2100" i="6"/>
  <c r="W2064" i="6"/>
  <c r="AB2040" i="6"/>
  <c r="AO1988" i="6"/>
  <c r="AZ2384" i="6"/>
  <c r="AM2358" i="6"/>
  <c r="Q2320" i="6"/>
  <c r="Z2296" i="6"/>
  <c r="K2270" i="6"/>
  <c r="AC2234" i="6"/>
  <c r="AI2210" i="6"/>
  <c r="I2174" i="6"/>
  <c r="M2148" i="6"/>
  <c r="J2124" i="6"/>
  <c r="X2088" i="6"/>
  <c r="AN2064" i="6"/>
  <c r="AA2028" i="6"/>
  <c r="J1988" i="6"/>
  <c r="BE2384" i="6"/>
  <c r="T2346" i="6"/>
  <c r="V2320" i="6"/>
  <c r="T2296" i="6"/>
  <c r="T2481" i="6" s="1"/>
  <c r="AS2258" i="6"/>
  <c r="BD2234" i="6"/>
  <c r="BD2198" i="6"/>
  <c r="Y2174" i="6"/>
  <c r="S2148" i="6"/>
  <c r="BC2112" i="6"/>
  <c r="AW2088" i="6"/>
  <c r="BE2052" i="6"/>
  <c r="AF2028" i="6"/>
  <c r="O1988" i="6"/>
  <c r="R1952" i="6"/>
  <c r="E1924" i="6"/>
  <c r="E2475" i="6" s="1"/>
  <c r="BE1900" i="6"/>
  <c r="AI1864" i="6"/>
  <c r="AB1840" i="6"/>
  <c r="I1804" i="6"/>
  <c r="F1778" i="6"/>
  <c r="BF1754" i="6"/>
  <c r="AO1714" i="6"/>
  <c r="AH1676" i="6"/>
  <c r="R1638" i="6"/>
  <c r="K1614" i="6"/>
  <c r="BE1590" i="6"/>
  <c r="L1976" i="6"/>
  <c r="L2477" i="6" s="1"/>
  <c r="D1938" i="6"/>
  <c r="AX1912" i="6"/>
  <c r="AQ1888" i="6"/>
  <c r="U1852" i="6"/>
  <c r="N1828" i="6"/>
  <c r="D1792" i="6"/>
  <c r="AY1766" i="6"/>
  <c r="AR1740" i="6"/>
  <c r="AA1688" i="6"/>
  <c r="W1664" i="6"/>
  <c r="D1626" i="6"/>
  <c r="AF1602" i="6"/>
  <c r="AQ1578" i="6"/>
  <c r="AP1964" i="6"/>
  <c r="AI1938" i="6"/>
  <c r="J1900" i="6"/>
  <c r="AZ1852" i="6"/>
  <c r="AG1816" i="6"/>
  <c r="AD1792" i="6"/>
  <c r="K1754" i="6"/>
  <c r="F1728" i="6"/>
  <c r="BF1688" i="6"/>
  <c r="AP1650" i="6"/>
  <c r="AI1626" i="6"/>
  <c r="J1590" i="6"/>
  <c r="N1964" i="6"/>
  <c r="AV1924" i="6"/>
  <c r="AO1900" i="6"/>
  <c r="G1864" i="6"/>
  <c r="L1840" i="6"/>
  <c r="E1816" i="6"/>
  <c r="AW1778" i="6"/>
  <c r="AP1754" i="6"/>
  <c r="AW1714" i="6"/>
  <c r="R1676" i="6"/>
  <c r="N1650" i="6"/>
  <c r="BB1614" i="6"/>
  <c r="AO1590" i="6"/>
  <c r="BC1976" i="6"/>
  <c r="BG1952" i="6"/>
  <c r="AH1912" i="6"/>
  <c r="AA1888" i="6"/>
  <c r="Q1864" i="6"/>
  <c r="BE1828" i="6"/>
  <c r="AX1804" i="6"/>
  <c r="AI1766" i="6"/>
  <c r="AB1740" i="6"/>
  <c r="W1714" i="6"/>
  <c r="G1664" i="6"/>
  <c r="BG1638" i="6"/>
  <c r="R1602" i="6"/>
  <c r="AA1578" i="6"/>
  <c r="AA1976" i="6"/>
  <c r="S1938" i="6"/>
  <c r="F1912" i="6"/>
  <c r="AT1876" i="6"/>
  <c r="AJ1852" i="6"/>
  <c r="AC1828" i="6"/>
  <c r="N1792" i="6"/>
  <c r="G1766" i="6"/>
  <c r="Y1728" i="6"/>
  <c r="AP1688" i="6"/>
  <c r="AL1664" i="6"/>
  <c r="S1626" i="6"/>
  <c r="BG1602" i="6"/>
  <c r="V1566" i="6"/>
  <c r="X1964" i="6"/>
  <c r="BF1924" i="6"/>
  <c r="AY1900" i="6"/>
  <c r="AR1876" i="6"/>
  <c r="V1840" i="6"/>
  <c r="O1816" i="6"/>
  <c r="BG1778" i="6"/>
  <c r="AZ1754" i="6"/>
  <c r="AU1728" i="6"/>
  <c r="AB1676" i="6"/>
  <c r="X1650" i="6"/>
  <c r="E1614" i="6"/>
  <c r="AY1590" i="6"/>
  <c r="U1566" i="6"/>
  <c r="J1952" i="6"/>
  <c r="BD1924" i="6"/>
  <c r="AK1888" i="6"/>
  <c r="AA1864" i="6"/>
  <c r="H1828" i="6"/>
  <c r="BH1804" i="6"/>
  <c r="BE1778" i="6"/>
  <c r="AL1740" i="6"/>
  <c r="AG1714" i="6"/>
  <c r="Q1664" i="6"/>
  <c r="J1638" i="6"/>
  <c r="AK1578" i="6"/>
  <c r="AK1976" i="6"/>
  <c r="AC1938" i="6"/>
  <c r="P1912" i="6"/>
  <c r="I1888" i="6"/>
  <c r="AT1852" i="6"/>
  <c r="AM1828" i="6"/>
  <c r="X1792" i="6"/>
  <c r="Q1766" i="6"/>
  <c r="J1740" i="6"/>
  <c r="AZ1688" i="6"/>
  <c r="AV1664" i="6"/>
  <c r="AC1626" i="6"/>
  <c r="J1602" i="6"/>
  <c r="I1578" i="6"/>
  <c r="H1964" i="6"/>
  <c r="H2477" i="6" s="1"/>
  <c r="BH1938" i="6"/>
  <c r="AI1900" i="6"/>
  <c r="AB1876" i="6"/>
  <c r="R1852" i="6"/>
  <c r="BF1816" i="6"/>
  <c r="BC1792" i="6"/>
  <c r="AJ1754" i="6"/>
  <c r="AE1728" i="6"/>
  <c r="X1688" i="6"/>
  <c r="H1650" i="6"/>
  <c r="BH1626" i="6"/>
  <c r="AI1590" i="6"/>
  <c r="AB1566" i="6"/>
  <c r="AM1964" i="6"/>
  <c r="N1924" i="6"/>
  <c r="G1900" i="6"/>
  <c r="AR1864" i="6"/>
  <c r="AK1840" i="6"/>
  <c r="AD1816" i="6"/>
  <c r="O1778" i="6"/>
  <c r="H1754" i="6"/>
  <c r="AX1714" i="6"/>
  <c r="AQ1676" i="6"/>
  <c r="AM1650" i="6"/>
  <c r="T1614" i="6"/>
  <c r="G1590" i="6"/>
  <c r="BB1976" i="6"/>
  <c r="BF1952" i="6"/>
  <c r="AS1924" i="6"/>
  <c r="Z1888" i="6"/>
  <c r="P1864" i="6"/>
  <c r="BD1828" i="6"/>
  <c r="AW1804" i="6"/>
  <c r="AT1778" i="6"/>
  <c r="AA1740" i="6"/>
  <c r="V1714" i="6"/>
  <c r="V2472" i="6" s="1"/>
  <c r="F1664" i="6"/>
  <c r="BF1638" i="6"/>
  <c r="AY1614" i="6"/>
  <c r="Z1578" i="6"/>
  <c r="G1554" i="6"/>
  <c r="AP1518" i="6"/>
  <c r="AI1494" i="6"/>
  <c r="AB1456" i="6"/>
  <c r="I1420" i="6"/>
  <c r="F1394" i="6"/>
  <c r="AX1356" i="6"/>
  <c r="AR1330" i="6"/>
  <c r="AK1306" i="6"/>
  <c r="V1270" i="6"/>
  <c r="O1244" i="6"/>
  <c r="AN1583" i="6"/>
  <c r="BG2395" i="6"/>
  <c r="BG2369" i="6"/>
  <c r="Z1542" i="6"/>
  <c r="N1518" i="6"/>
  <c r="BB1468" i="6"/>
  <c r="AU1444" i="6"/>
  <c r="AN1420" i="6"/>
  <c r="Y1382" i="6"/>
  <c r="Y2468" i="6" s="1"/>
  <c r="W1356" i="6"/>
  <c r="AO1270" i="6"/>
  <c r="AH1232" i="6"/>
  <c r="L1583" i="6"/>
  <c r="P2345" i="6"/>
  <c r="BE1542" i="6"/>
  <c r="AG1506" i="6"/>
  <c r="Z1468" i="6"/>
  <c r="G1432" i="6"/>
  <c r="BG1406" i="6"/>
  <c r="BD1382" i="6"/>
  <c r="BD2468" i="6" s="1"/>
  <c r="BD2511" i="6" s="1"/>
  <c r="AP1344" i="6"/>
  <c r="AI1318" i="6"/>
  <c r="T1282" i="6"/>
  <c r="M1256" i="6"/>
  <c r="BA1232" i="6"/>
  <c r="BC2407" i="6"/>
  <c r="BD2383" i="6"/>
  <c r="AQ1566" i="6"/>
  <c r="S1530" i="6"/>
  <c r="L1506" i="6"/>
  <c r="D1456" i="6"/>
  <c r="AS1432" i="6"/>
  <c r="AS2469" i="6" s="1"/>
  <c r="AL1406" i="6"/>
  <c r="AB1370" i="6"/>
  <c r="U1344" i="6"/>
  <c r="AY1306" i="6"/>
  <c r="BF1282" i="6"/>
  <c r="AY1256" i="6"/>
  <c r="AF1220" i="6"/>
  <c r="BH2407" i="6"/>
  <c r="T2369" i="6"/>
  <c r="AX1530" i="6"/>
  <c r="AE1494" i="6"/>
  <c r="AE2470" i="6" s="1"/>
  <c r="X1456" i="6"/>
  <c r="E1420" i="6"/>
  <c r="BG1370" i="6"/>
  <c r="AN1330" i="6"/>
  <c r="AG1306" i="6"/>
  <c r="R1270" i="6"/>
  <c r="K1244" i="6"/>
  <c r="V2395" i="6"/>
  <c r="AO2369" i="6"/>
  <c r="AU1542" i="6"/>
  <c r="AJ1518" i="6"/>
  <c r="Q1468" i="6"/>
  <c r="J1444" i="6"/>
  <c r="AU1382" i="6"/>
  <c r="AS1356" i="6"/>
  <c r="AA1318" i="6"/>
  <c r="W1294" i="6"/>
  <c r="D1270" i="6"/>
  <c r="BD1232" i="6"/>
  <c r="AH1583" i="6"/>
  <c r="Z2383" i="6"/>
  <c r="H2333" i="6"/>
  <c r="T1542" i="6"/>
  <c r="BC1506" i="6"/>
  <c r="AV1468" i="6"/>
  <c r="AC1432" i="6"/>
  <c r="V1406" i="6"/>
  <c r="S1382" i="6"/>
  <c r="E1344" i="6"/>
  <c r="BE1318" i="6"/>
  <c r="AP1282" i="6"/>
  <c r="AI1256" i="6"/>
  <c r="P1232" i="6"/>
  <c r="AR2407" i="6"/>
  <c r="AS2383" i="6"/>
  <c r="J1554" i="6"/>
  <c r="AH1530" i="6"/>
  <c r="AA1506" i="6"/>
  <c r="H1456" i="6"/>
  <c r="BH1432" i="6"/>
  <c r="AS1394" i="6"/>
  <c r="AQ1370" i="6"/>
  <c r="AJ1344" i="6"/>
  <c r="Q1306" i="6"/>
  <c r="N1282" i="6"/>
  <c r="BB1244" i="6"/>
  <c r="AU1220" i="6"/>
  <c r="P2407" i="6"/>
  <c r="M2369" i="6"/>
  <c r="AY1554" i="6"/>
  <c r="AM1530" i="6"/>
  <c r="T1494" i="6"/>
  <c r="M1456" i="6"/>
  <c r="BA1420" i="6"/>
  <c r="AX1394" i="6"/>
  <c r="AV1370" i="6"/>
  <c r="AC1330" i="6"/>
  <c r="V1306" i="6"/>
  <c r="G1270" i="6"/>
  <c r="BG1244" i="6"/>
  <c r="AN1220" i="6"/>
  <c r="K2395" i="6"/>
  <c r="BC2369" i="6"/>
  <c r="AY1518" i="6"/>
  <c r="AF1468" i="6"/>
  <c r="Y1444" i="6"/>
  <c r="BA1406" i="6"/>
  <c r="AF2002" i="6"/>
  <c r="Z2308" i="6"/>
  <c r="AT2222" i="6"/>
  <c r="S2136" i="6"/>
  <c r="AH2076" i="6"/>
  <c r="D2040" i="6"/>
  <c r="AR2002" i="6"/>
  <c r="N2384" i="6"/>
  <c r="BH2358" i="6"/>
  <c r="BA2334" i="6"/>
  <c r="K2296" i="6"/>
  <c r="AE2270" i="6"/>
  <c r="M2234" i="6"/>
  <c r="BD2210" i="6"/>
  <c r="BA2186" i="6"/>
  <c r="AH2148" i="6"/>
  <c r="AE2124" i="6"/>
  <c r="J2088" i="6"/>
  <c r="BH2064" i="6"/>
  <c r="BB2040" i="6"/>
  <c r="AE1988" i="6"/>
  <c r="S2384" i="6"/>
  <c r="F2358" i="6"/>
  <c r="AQ2320" i="6"/>
  <c r="AO2296" i="6"/>
  <c r="J2258" i="6"/>
  <c r="R2234" i="6"/>
  <c r="AT2174" i="6"/>
  <c r="AM2148" i="6"/>
  <c r="AC2112" i="6"/>
  <c r="AB2088" i="6"/>
  <c r="G2064" i="6"/>
  <c r="BA2028" i="6"/>
  <c r="AJ1988" i="6"/>
  <c r="X2384" i="6"/>
  <c r="BF2346" i="6"/>
  <c r="AV2320" i="6"/>
  <c r="Z2282" i="6"/>
  <c r="AG2258" i="6"/>
  <c r="X2234" i="6"/>
  <c r="BF2198" i="6"/>
  <c r="AY2174" i="6"/>
  <c r="L2136" i="6"/>
  <c r="V2112" i="6"/>
  <c r="BG2088" i="6"/>
  <c r="BG2052" i="6"/>
  <c r="BF2028" i="6"/>
  <c r="F1976" i="6"/>
  <c r="AR1952" i="6"/>
  <c r="AE1924" i="6"/>
  <c r="L1888" i="6"/>
  <c r="BB1840" i="6"/>
  <c r="AI1804" i="6"/>
  <c r="AF1778" i="6"/>
  <c r="M1740" i="6"/>
  <c r="H1714" i="6"/>
  <c r="BH1676" i="6"/>
  <c r="AR1638" i="6"/>
  <c r="AK1614" i="6"/>
  <c r="L1578" i="6"/>
  <c r="AL1976" i="6"/>
  <c r="AD1938" i="6"/>
  <c r="Q1912" i="6"/>
  <c r="D1876" i="6"/>
  <c r="AU1852" i="6"/>
  <c r="AN1828" i="6"/>
  <c r="Y1792" i="6"/>
  <c r="R1766" i="6"/>
  <c r="D1728" i="6"/>
  <c r="BA1688" i="6"/>
  <c r="AW1664" i="6"/>
  <c r="AD1626" i="6"/>
  <c r="K1602" i="6"/>
  <c r="D1566" i="6"/>
  <c r="I1964" i="6"/>
  <c r="AJ1900" i="6"/>
  <c r="AC1876" i="6"/>
  <c r="AE1840" i="6"/>
  <c r="BG1816" i="6"/>
  <c r="BD1792" i="6"/>
  <c r="AK1754" i="6"/>
  <c r="AF1728" i="6"/>
  <c r="M1676" i="6"/>
  <c r="I1650" i="6"/>
  <c r="AJ1590" i="6"/>
  <c r="AC1566" i="6"/>
  <c r="AB1952" i="6"/>
  <c r="O1924" i="6"/>
  <c r="H1900" i="6"/>
  <c r="AS1864" i="6"/>
  <c r="AL1840" i="6"/>
  <c r="S1804" i="6"/>
  <c r="P1778" i="6"/>
  <c r="I1754" i="6"/>
  <c r="AY1714" i="6"/>
  <c r="AR1676" i="6"/>
  <c r="AB1638" i="6"/>
  <c r="U1614" i="6"/>
  <c r="H1590" i="6"/>
  <c r="V1976" i="6"/>
  <c r="V2477" i="6" s="1"/>
  <c r="Z1952" i="6"/>
  <c r="BH1912" i="6"/>
  <c r="BA1888" i="6"/>
  <c r="G1852" i="6"/>
  <c r="X1828" i="6"/>
  <c r="Q1804" i="6"/>
  <c r="BB1740" i="6"/>
  <c r="AK1688" i="6"/>
  <c r="AG1664" i="6"/>
  <c r="Z1638" i="6"/>
  <c r="Q1602" i="6"/>
  <c r="BA1578" i="6"/>
  <c r="AZ1964" i="6"/>
  <c r="AS1938" i="6"/>
  <c r="AF1912" i="6"/>
  <c r="M1876" i="6"/>
  <c r="AQ1816" i="6"/>
  <c r="AN1792" i="6"/>
  <c r="AG1766" i="6"/>
  <c r="P1728" i="6"/>
  <c r="I1688" i="6"/>
  <c r="AZ1650" i="6"/>
  <c r="AS1626" i="6"/>
  <c r="AL1602" i="6"/>
  <c r="M1566" i="6"/>
  <c r="AX1964" i="6"/>
  <c r="Y1924" i="6"/>
  <c r="R1900" i="6"/>
  <c r="AQ1864" i="6"/>
  <c r="AV1840" i="6"/>
  <c r="AO1816" i="6"/>
  <c r="Z1778" i="6"/>
  <c r="S1754" i="6"/>
  <c r="Y1714" i="6"/>
  <c r="BB1676" i="6"/>
  <c r="AX1650" i="6"/>
  <c r="AE1614" i="6"/>
  <c r="R1590" i="6"/>
  <c r="AF1976" i="6"/>
  <c r="AJ1952" i="6"/>
  <c r="K1912" i="6"/>
  <c r="BA1864" i="6"/>
  <c r="AH1828" i="6"/>
  <c r="AA1804" i="6"/>
  <c r="L1766" i="6"/>
  <c r="E1740" i="6"/>
  <c r="BG1714" i="6"/>
  <c r="AQ1664" i="6"/>
  <c r="AQ2471" i="6" s="1"/>
  <c r="AJ1638" i="6"/>
  <c r="AN1602" i="6"/>
  <c r="BC1938" i="6"/>
  <c r="AP1912" i="6"/>
  <c r="W1876" i="6"/>
  <c r="M1852" i="6"/>
  <c r="F1828" i="6"/>
  <c r="AX1792" i="6"/>
  <c r="AQ1766" i="6"/>
  <c r="Z1728" i="6"/>
  <c r="S1688" i="6"/>
  <c r="O1664" i="6"/>
  <c r="BC1626" i="6"/>
  <c r="AV1602" i="6"/>
  <c r="W1566" i="6"/>
  <c r="AH1964" i="6"/>
  <c r="AA1938" i="6"/>
  <c r="BB1876" i="6"/>
  <c r="AF1840" i="6"/>
  <c r="Y1816" i="6"/>
  <c r="V1792" i="6"/>
  <c r="BE1728" i="6"/>
  <c r="AL1676" i="6"/>
  <c r="AH1650" i="6"/>
  <c r="AA1626" i="6"/>
  <c r="BB1566" i="6"/>
  <c r="BA1952" i="6"/>
  <c r="AN1924" i="6"/>
  <c r="AG1900" i="6"/>
  <c r="K1864" i="6"/>
  <c r="AR1804" i="6"/>
  <c r="AO1778" i="6"/>
  <c r="AH1754" i="6"/>
  <c r="Q1714" i="6"/>
  <c r="J1676" i="6"/>
  <c r="BA1638" i="6"/>
  <c r="AT1614" i="6"/>
  <c r="AG1590" i="6"/>
  <c r="U1976" i="6"/>
  <c r="Y1952" i="6"/>
  <c r="BG1912" i="6"/>
  <c r="AZ1888" i="6"/>
  <c r="AP1864" i="6"/>
  <c r="W1828" i="6"/>
  <c r="P1804" i="6"/>
  <c r="BH1766" i="6"/>
  <c r="BA1740" i="6"/>
  <c r="AV1714" i="6"/>
  <c r="AF1664" i="6"/>
  <c r="Y1638" i="6"/>
  <c r="F1602" i="6"/>
  <c r="AZ1578" i="6"/>
  <c r="AG1554" i="6"/>
  <c r="I1518" i="6"/>
  <c r="AP1444" i="6"/>
  <c r="AI1420" i="6"/>
  <c r="AF1394" i="6"/>
  <c r="R1356" i="6"/>
  <c r="K1330" i="6"/>
  <c r="BC1294" i="6"/>
  <c r="AV1270" i="6"/>
  <c r="AC1244" i="6"/>
  <c r="G1583" i="6"/>
  <c r="Z2395" i="6"/>
  <c r="Y2357" i="6"/>
  <c r="AZ1542" i="6"/>
  <c r="AN1518" i="6"/>
  <c r="U1468" i="6"/>
  <c r="N1444" i="6"/>
  <c r="Q1406" i="6"/>
  <c r="AY1382" i="6"/>
  <c r="AW1356" i="6"/>
  <c r="AD1318" i="6"/>
  <c r="AA1294" i="6"/>
  <c r="H1256" i="6"/>
  <c r="BH1232" i="6"/>
  <c r="AL1583" i="6"/>
  <c r="AY2383" i="6"/>
  <c r="P2333" i="6"/>
  <c r="G1530" i="6"/>
  <c r="BG1506" i="6"/>
  <c r="AZ1468" i="6"/>
  <c r="AG1432" i="6"/>
  <c r="Z1406" i="6"/>
  <c r="P1370" i="6"/>
  <c r="I1344" i="6"/>
  <c r="AT1282" i="6"/>
  <c r="AM1256" i="6"/>
  <c r="T1220" i="6"/>
  <c r="V2407" i="6"/>
  <c r="W2383" i="6"/>
  <c r="D1554" i="6"/>
  <c r="AS1530" i="6"/>
  <c r="AL1506" i="6"/>
  <c r="S1456" i="6"/>
  <c r="L1432" i="6"/>
  <c r="D1394" i="6"/>
  <c r="BB1370" i="6"/>
  <c r="AU1344" i="6"/>
  <c r="AB1306" i="6"/>
  <c r="Y1282" i="6"/>
  <c r="F1244" i="6"/>
  <c r="BF1220" i="6"/>
  <c r="AA2407" i="6"/>
  <c r="AK2369" i="6"/>
  <c r="AC1554" i="6"/>
  <c r="E1518" i="6"/>
  <c r="BE1494" i="6"/>
  <c r="AX1456" i="6"/>
  <c r="AE1420" i="6"/>
  <c r="AB1394" i="6"/>
  <c r="AA1356" i="6"/>
  <c r="G1330" i="6"/>
  <c r="BG1306" i="6"/>
  <c r="AR1270" i="6"/>
  <c r="AK1244" i="6"/>
  <c r="D1583" i="6"/>
  <c r="AV2395" i="6"/>
  <c r="AF2357" i="6"/>
  <c r="O1542" i="6"/>
  <c r="AQ1468" i="6"/>
  <c r="AJ1444" i="6"/>
  <c r="AC1406" i="6"/>
  <c r="N1382" i="6"/>
  <c r="L1356" i="6"/>
  <c r="AZ1318" i="6"/>
  <c r="AW1294" i="6"/>
  <c r="AD1256" i="6"/>
  <c r="W1232" i="6"/>
  <c r="BH1583" i="6"/>
  <c r="AN2383" i="6"/>
  <c r="F2319" i="6"/>
  <c r="AO1530" i="6"/>
  <c r="V1506" i="6"/>
  <c r="O1468" i="6"/>
  <c r="BC1432" i="6"/>
  <c r="AV1406" i="6"/>
  <c r="AY1370" i="6"/>
  <c r="AE1344" i="6"/>
  <c r="X1318" i="6"/>
  <c r="I1282" i="6"/>
  <c r="AP1220" i="6"/>
  <c r="K2407" i="6"/>
  <c r="L2383" i="6"/>
  <c r="M1554" i="6"/>
  <c r="BH1530" i="6"/>
  <c r="AO1494" i="6"/>
  <c r="AH1456" i="6"/>
  <c r="AA1432" i="6"/>
  <c r="L1394" i="6"/>
  <c r="J1370" i="6"/>
  <c r="AY1330" i="6"/>
  <c r="AQ1306" i="6"/>
  <c r="AB1282" i="6"/>
  <c r="U1244" i="6"/>
  <c r="N1220" i="6"/>
  <c r="AF2395" i="6"/>
  <c r="Q2369" i="6"/>
  <c r="R1554" i="6"/>
  <c r="BA1518" i="6"/>
  <c r="AT1494" i="6"/>
  <c r="AM1456" i="6"/>
  <c r="T1420" i="6"/>
  <c r="Q1394" i="6"/>
  <c r="D1356" i="6"/>
  <c r="BC1330" i="6"/>
  <c r="AV1306" i="6"/>
  <c r="AG1270" i="6"/>
  <c r="Z1244" i="6"/>
  <c r="AA1583" i="6"/>
  <c r="AK2395" i="6"/>
  <c r="BF2357" i="6"/>
  <c r="AD1542" i="6"/>
  <c r="F1506" i="6"/>
  <c r="BF1468" i="6"/>
  <c r="AY1444" i="6"/>
  <c r="AF1406" i="6"/>
  <c r="AC1382" i="6"/>
  <c r="N1344" i="6"/>
  <c r="Z1988" i="6"/>
  <c r="AS2308" i="6"/>
  <c r="D2210" i="6"/>
  <c r="Z2124" i="6"/>
  <c r="AV2076" i="6"/>
  <c r="W2040" i="6"/>
  <c r="AJ2002" i="6"/>
  <c r="AN2384" i="6"/>
  <c r="AA2358" i="6"/>
  <c r="R2320" i="6"/>
  <c r="N2296" i="6"/>
  <c r="BF2270" i="6"/>
  <c r="AB2234" i="6"/>
  <c r="W2210" i="6"/>
  <c r="F2174" i="6"/>
  <c r="BH2148" i="6"/>
  <c r="BE2124" i="6"/>
  <c r="L2088" i="6"/>
  <c r="AB2064" i="6"/>
  <c r="O2028" i="6"/>
  <c r="BE1988" i="6"/>
  <c r="AS2384" i="6"/>
  <c r="I2346" i="6"/>
  <c r="J2320" i="6"/>
  <c r="H2296" i="6"/>
  <c r="AA2258" i="6"/>
  <c r="AR2234" i="6"/>
  <c r="AR2198" i="6"/>
  <c r="M2174" i="6"/>
  <c r="G2148" i="6"/>
  <c r="AQ2112" i="6"/>
  <c r="AE2088" i="6"/>
  <c r="AT2052" i="6"/>
  <c r="T2028" i="6"/>
  <c r="Y2346" i="6"/>
  <c r="O2320" i="6"/>
  <c r="AP2282" i="6"/>
  <c r="BC2258" i="6"/>
  <c r="AE2222" i="6"/>
  <c r="Y2198" i="6"/>
  <c r="S2174" i="6"/>
  <c r="AV2112" i="6"/>
  <c r="J2076" i="6"/>
  <c r="Z2052" i="6"/>
  <c r="Y2028" i="6"/>
  <c r="G1976" i="6"/>
  <c r="K1952" i="6"/>
  <c r="BE1924" i="6"/>
  <c r="AL1888" i="6"/>
  <c r="AB1864" i="6"/>
  <c r="I1828" i="6"/>
  <c r="BF1778" i="6"/>
  <c r="AM1740" i="6"/>
  <c r="AH1714" i="6"/>
  <c r="R1664" i="6"/>
  <c r="K1638" i="6"/>
  <c r="AL1578" i="6"/>
  <c r="D1964" i="6"/>
  <c r="BD1938" i="6"/>
  <c r="AQ1912" i="6"/>
  <c r="X1876" i="6"/>
  <c r="N1852" i="6"/>
  <c r="D1816" i="6"/>
  <c r="AY1792" i="6"/>
  <c r="AR1766" i="6"/>
  <c r="AA1728" i="6"/>
  <c r="T1688" i="6"/>
  <c r="D1650" i="6"/>
  <c r="BD1626" i="6"/>
  <c r="AW1602" i="6"/>
  <c r="X1566" i="6"/>
  <c r="AI1964" i="6"/>
  <c r="J1924" i="6"/>
  <c r="BC1876" i="6"/>
  <c r="AG1840" i="6"/>
  <c r="Z1816" i="6"/>
  <c r="K1778" i="6"/>
  <c r="BF1728" i="6"/>
  <c r="AM1676" i="6"/>
  <c r="AM2471" i="6" s="1"/>
  <c r="AI1650" i="6"/>
  <c r="P1614" i="6"/>
  <c r="H1566" i="6"/>
  <c r="BB1952" i="6"/>
  <c r="AO1924" i="6"/>
  <c r="V1888" i="6"/>
  <c r="L1864" i="6"/>
  <c r="E1840" i="6"/>
  <c r="AS1804" i="6"/>
  <c r="AP1778" i="6"/>
  <c r="W1740" i="6"/>
  <c r="R1714" i="6"/>
  <c r="R2472" i="6" s="1"/>
  <c r="K1676" i="6"/>
  <c r="BB1638" i="6"/>
  <c r="AU1614" i="6"/>
  <c r="J1578" i="6"/>
  <c r="AV1976" i="6"/>
  <c r="AN1938" i="6"/>
  <c r="AA1912" i="6"/>
  <c r="T1888" i="6"/>
  <c r="BE1852" i="6"/>
  <c r="AX1828" i="6"/>
  <c r="AI1792" i="6"/>
  <c r="AB1766" i="6"/>
  <c r="AB2474" i="6" s="1"/>
  <c r="U1740" i="6"/>
  <c r="BG1664" i="6"/>
  <c r="AN1626" i="6"/>
  <c r="U1602" i="6"/>
  <c r="T1578" i="6"/>
  <c r="S1964" i="6"/>
  <c r="L1938" i="6"/>
  <c r="AT1900" i="6"/>
  <c r="AM1876" i="6"/>
  <c r="AC1852" i="6"/>
  <c r="J1816" i="6"/>
  <c r="G1792" i="6"/>
  <c r="G2475" i="6" s="1"/>
  <c r="AU1754" i="6"/>
  <c r="AP1728" i="6"/>
  <c r="AI1688" i="6"/>
  <c r="S1650" i="6"/>
  <c r="L1626" i="6"/>
  <c r="AT1590" i="6"/>
  <c r="AM1566" i="6"/>
  <c r="E1952" i="6"/>
  <c r="AY1924" i="6"/>
  <c r="AR1900" i="6"/>
  <c r="V1864" i="6"/>
  <c r="O1840" i="6"/>
  <c r="O2475" i="6" s="1"/>
  <c r="BC1804" i="6"/>
  <c r="AZ1778" i="6"/>
  <c r="AS1754" i="6"/>
  <c r="AB1714" i="6"/>
  <c r="U1676" i="6"/>
  <c r="E1638" i="6"/>
  <c r="BE1614" i="6"/>
  <c r="AR1590" i="6"/>
  <c r="BF1976" i="6"/>
  <c r="AK1912" i="6"/>
  <c r="AD1888" i="6"/>
  <c r="H1852" i="6"/>
  <c r="BH1828" i="6"/>
  <c r="BA1804" i="6"/>
  <c r="AL1766" i="6"/>
  <c r="AE1740" i="6"/>
  <c r="N1688" i="6"/>
  <c r="J1664" i="6"/>
  <c r="BA1602" i="6"/>
  <c r="AD1578" i="6"/>
  <c r="AC1964" i="6"/>
  <c r="V1938" i="6"/>
  <c r="I1912" i="6"/>
  <c r="AW1876" i="6"/>
  <c r="AM1852" i="6"/>
  <c r="T1816" i="6"/>
  <c r="Q1792" i="6"/>
  <c r="J1766" i="6"/>
  <c r="AZ1728" i="6"/>
  <c r="AS1688" i="6"/>
  <c r="AC1650" i="6"/>
  <c r="V1626" i="6"/>
  <c r="O1602" i="6"/>
  <c r="AW1566" i="6"/>
  <c r="BH1964" i="6"/>
  <c r="AI1924" i="6"/>
  <c r="AB1900" i="6"/>
  <c r="U1876" i="6"/>
  <c r="BF1840" i="6"/>
  <c r="AY1816" i="6"/>
  <c r="AJ1778" i="6"/>
  <c r="AC1754" i="6"/>
  <c r="X1728" i="6"/>
  <c r="E1676" i="6"/>
  <c r="BH1650" i="6"/>
  <c r="AO1614" i="6"/>
  <c r="AB1590" i="6"/>
  <c r="BE1566" i="6"/>
  <c r="T1952" i="6"/>
  <c r="G1924" i="6"/>
  <c r="AU1888" i="6"/>
  <c r="AK1864" i="6"/>
  <c r="AD1840" i="6"/>
  <c r="K1804" i="6"/>
  <c r="H1778" i="6"/>
  <c r="AV1740" i="6"/>
  <c r="AQ1714" i="6"/>
  <c r="AJ1676" i="6"/>
  <c r="T1638" i="6"/>
  <c r="M1614" i="6"/>
  <c r="AU1578" i="6"/>
  <c r="AU1976" i="6"/>
  <c r="AY1952" i="6"/>
  <c r="Z1912" i="6"/>
  <c r="S1888" i="6"/>
  <c r="BD1852" i="6"/>
  <c r="AW1828" i="6"/>
  <c r="AP1804" i="6"/>
  <c r="AA1766" i="6"/>
  <c r="T1740" i="6"/>
  <c r="T2473" i="6" s="1"/>
  <c r="BF1664" i="6"/>
  <c r="AY1638" i="6"/>
  <c r="BC1602" i="6"/>
  <c r="S1578" i="6"/>
  <c r="AV1542" i="6"/>
  <c r="AI1518" i="6"/>
  <c r="AB1494" i="6"/>
  <c r="I1444" i="6"/>
  <c r="AT1382" i="6"/>
  <c r="AR1356" i="6"/>
  <c r="AK1330" i="6"/>
  <c r="V1294" i="6"/>
  <c r="O1270" i="6"/>
  <c r="BC1232" i="6"/>
  <c r="AG1583" i="6"/>
  <c r="AZ2395" i="6"/>
  <c r="AR2345" i="6"/>
  <c r="S1542" i="6"/>
  <c r="BB1506" i="6"/>
  <c r="AU1468" i="6"/>
  <c r="AN1444" i="6"/>
  <c r="U1406" i="6"/>
  <c r="R1382" i="6"/>
  <c r="BD1318" i="6"/>
  <c r="AO1294" i="6"/>
  <c r="AH1256" i="6"/>
  <c r="AA1232" i="6"/>
  <c r="Q2407" i="6"/>
  <c r="R2383" i="6"/>
  <c r="L2307" i="6"/>
  <c r="AG1530" i="6"/>
  <c r="Z1506" i="6"/>
  <c r="G1456" i="6"/>
  <c r="BG1432" i="6"/>
  <c r="AZ1406" i="6"/>
  <c r="AP1370" i="6"/>
  <c r="AI1344" i="6"/>
  <c r="P1306" i="6"/>
  <c r="M1282" i="6"/>
  <c r="BA1256" i="6"/>
  <c r="AT1220" i="6"/>
  <c r="AV2407" i="6"/>
  <c r="S2369" i="6"/>
  <c r="X1554" i="6"/>
  <c r="L1530" i="6"/>
  <c r="D1494" i="6"/>
  <c r="AS1456" i="6"/>
  <c r="AL1432" i="6"/>
  <c r="W1394" i="6"/>
  <c r="U1370" i="6"/>
  <c r="O1330" i="6"/>
  <c r="BB1306" i="6"/>
  <c r="AY1282" i="6"/>
  <c r="AF1244" i="6"/>
  <c r="Y1220" i="6"/>
  <c r="H2395" i="6"/>
  <c r="AX2369" i="6"/>
  <c r="BC1554" i="6"/>
  <c r="AE1518" i="6"/>
  <c r="X1494" i="6"/>
  <c r="E1444" i="6"/>
  <c r="BE1420" i="6"/>
  <c r="BB1394" i="6"/>
  <c r="AN1356" i="6"/>
  <c r="AG1330" i="6"/>
  <c r="R1294" i="6"/>
  <c r="K1270" i="6"/>
  <c r="AC1583" i="6"/>
  <c r="O2395" i="6"/>
  <c r="AY2357" i="6"/>
  <c r="AO1542" i="6"/>
  <c r="Q1506" i="6"/>
  <c r="J1468" i="6"/>
  <c r="AP1406" i="6"/>
  <c r="AN1382" i="6"/>
  <c r="AM1344" i="6"/>
  <c r="S1318" i="6"/>
  <c r="D1294" i="6"/>
  <c r="BD1256" i="6"/>
  <c r="AW1232" i="6"/>
  <c r="F2407" i="6"/>
  <c r="G2383" i="6"/>
  <c r="AT2307" i="6"/>
  <c r="BC1530" i="6"/>
  <c r="AV1506" i="6"/>
  <c r="AC1456" i="6"/>
  <c r="V1432" i="6"/>
  <c r="O1406" i="6"/>
  <c r="E1370" i="6"/>
  <c r="BE1344" i="6"/>
  <c r="D1306" i="6"/>
  <c r="AI1282" i="6"/>
  <c r="P1256" i="6"/>
  <c r="I1220" i="6"/>
  <c r="AK2407" i="6"/>
  <c r="AM1554" i="6"/>
  <c r="AA1530" i="6"/>
  <c r="H1494" i="6"/>
  <c r="BH1456" i="6"/>
  <c r="AO1420" i="6"/>
  <c r="AL1394" i="6"/>
  <c r="AJ1370" i="6"/>
  <c r="Q1330" i="6"/>
  <c r="J1306" i="6"/>
  <c r="BB1270" i="6"/>
  <c r="AU1244" i="6"/>
  <c r="AB1220" i="6"/>
  <c r="BF2395" i="6"/>
  <c r="AQ2369" i="6"/>
  <c r="AR1554" i="6"/>
  <c r="T1518" i="6"/>
  <c r="M1494" i="6"/>
  <c r="BA1444" i="6"/>
  <c r="AT1420" i="6"/>
  <c r="AQ1394" i="6"/>
  <c r="AC1356" i="6"/>
  <c r="V1330" i="6"/>
  <c r="G1294" i="6"/>
  <c r="BG1270" i="6"/>
  <c r="AN1244" i="6"/>
  <c r="R1583" i="6"/>
  <c r="O2396" i="6"/>
  <c r="AW2296" i="6"/>
  <c r="K2210" i="6"/>
  <c r="AS2124" i="6"/>
  <c r="P2076" i="6"/>
  <c r="AW2040" i="6"/>
  <c r="D1988" i="6"/>
  <c r="G2384" i="6"/>
  <c r="BA2358" i="6"/>
  <c r="AE2320" i="6"/>
  <c r="AC2296" i="6"/>
  <c r="I2258" i="6"/>
  <c r="F2234" i="6"/>
  <c r="AW2210" i="6"/>
  <c r="AH2174" i="6"/>
  <c r="AA2148" i="6"/>
  <c r="R2112" i="6"/>
  <c r="P2088" i="6"/>
  <c r="BB2064" i="6"/>
  <c r="AO2028" i="6"/>
  <c r="X1988" i="6"/>
  <c r="L2384" i="6"/>
  <c r="AT2346" i="6"/>
  <c r="AJ2320" i="6"/>
  <c r="AC2282" i="6"/>
  <c r="P2258" i="6"/>
  <c r="L2234" i="6"/>
  <c r="AT2198" i="6"/>
  <c r="AM2174" i="6"/>
  <c r="BH2136" i="6"/>
  <c r="J2112" i="6"/>
  <c r="AU2088" i="6"/>
  <c r="AU2052" i="6"/>
  <c r="AT2028" i="6"/>
  <c r="Q1976" i="6"/>
  <c r="E2370" i="6"/>
  <c r="AY2346" i="6"/>
  <c r="AV2308" i="6"/>
  <c r="AF2282" i="6"/>
  <c r="BD2258" i="6"/>
  <c r="BD2222" i="6"/>
  <c r="AY2198" i="6"/>
  <c r="I2162" i="6"/>
  <c r="AC2136" i="6"/>
  <c r="O2112" i="6"/>
  <c r="AT2076" i="6"/>
  <c r="AZ2052" i="6"/>
  <c r="AG1976" i="6"/>
  <c r="AK1952" i="6"/>
  <c r="L1912" i="6"/>
  <c r="E1888" i="6"/>
  <c r="BB1864" i="6"/>
  <c r="AI1828" i="6"/>
  <c r="AB1804" i="6"/>
  <c r="M1766" i="6"/>
  <c r="F1740" i="6"/>
  <c r="BH1714" i="6"/>
  <c r="AR1664" i="6"/>
  <c r="AK1638" i="6"/>
  <c r="BB1602" i="6"/>
  <c r="E1578" i="6"/>
  <c r="AD1964" i="6"/>
  <c r="W1938" i="6"/>
  <c r="D1900" i="6"/>
  <c r="AX1876" i="6"/>
  <c r="AN1852" i="6"/>
  <c r="U1816" i="6"/>
  <c r="R1792" i="6"/>
  <c r="D1754" i="6"/>
  <c r="BA1728" i="6"/>
  <c r="AT1688" i="6"/>
  <c r="AD1650" i="6"/>
  <c r="W1626" i="6"/>
  <c r="D1590" i="6"/>
  <c r="AX1566" i="6"/>
  <c r="AJ1924" i="6"/>
  <c r="AC1900" i="6"/>
  <c r="BC1864" i="6"/>
  <c r="BG1840" i="6"/>
  <c r="AZ1816" i="6"/>
  <c r="AK1778" i="6"/>
  <c r="AD1754" i="6"/>
  <c r="AK1714" i="6"/>
  <c r="F1676" i="6"/>
  <c r="AP1614" i="6"/>
  <c r="AC1590" i="6"/>
  <c r="AO1976" i="6"/>
  <c r="U1952" i="6"/>
  <c r="H1924" i="6"/>
  <c r="AV1888" i="6"/>
  <c r="AL1864" i="6"/>
  <c r="AE1828" i="6"/>
  <c r="L1804" i="6"/>
  <c r="I1778" i="6"/>
  <c r="AW1740" i="6"/>
  <c r="AR1714" i="6"/>
  <c r="AB1664" i="6"/>
  <c r="U1638" i="6"/>
  <c r="N1614" i="6"/>
  <c r="AV1578" i="6"/>
  <c r="O1976" i="6"/>
  <c r="G1938" i="6"/>
  <c r="BA1912" i="6"/>
  <c r="AH1876" i="6"/>
  <c r="X1852" i="6"/>
  <c r="Q1828" i="6"/>
  <c r="BB1766" i="6"/>
  <c r="M1728" i="6"/>
  <c r="AD1688" i="6"/>
  <c r="Z1664" i="6"/>
  <c r="G1626" i="6"/>
  <c r="AU1602" i="6"/>
  <c r="J1566" i="6"/>
  <c r="AS1964" i="6"/>
  <c r="AL1938" i="6"/>
  <c r="M1900" i="6"/>
  <c r="F1876" i="6"/>
  <c r="G1840" i="6"/>
  <c r="AJ1816" i="6"/>
  <c r="AG1792" i="6"/>
  <c r="N1754" i="6"/>
  <c r="I1728" i="6"/>
  <c r="AW1676" i="6"/>
  <c r="AS1650" i="6"/>
  <c r="AL1626" i="6"/>
  <c r="M1590" i="6"/>
  <c r="F1566" i="6"/>
  <c r="AE1952" i="6"/>
  <c r="R1924" i="6"/>
  <c r="BF1888" i="6"/>
  <c r="AV1864" i="6"/>
  <c r="AO1840" i="6"/>
  <c r="V1804" i="6"/>
  <c r="S1778" i="6"/>
  <c r="BG1740" i="6"/>
  <c r="BB1714" i="6"/>
  <c r="AU1676" i="6"/>
  <c r="AE1638" i="6"/>
  <c r="X1614" i="6"/>
  <c r="AT1578" i="6"/>
  <c r="Y1976" i="6"/>
  <c r="Q1938" i="6"/>
  <c r="BD1888" i="6"/>
  <c r="AH1852" i="6"/>
  <c r="AA1828" i="6"/>
  <c r="L1792" i="6"/>
  <c r="E1766" i="6"/>
  <c r="BE1740" i="6"/>
  <c r="AN1688" i="6"/>
  <c r="AJ1664" i="6"/>
  <c r="Q1626" i="6"/>
  <c r="BE1602" i="6"/>
  <c r="BD1578" i="6"/>
  <c r="BC1964" i="6"/>
  <c r="AV1938" i="6"/>
  <c r="W1900" i="6"/>
  <c r="P1876" i="6"/>
  <c r="F1852" i="6"/>
  <c r="AT1816" i="6"/>
  <c r="AQ1792" i="6"/>
  <c r="X1754" i="6"/>
  <c r="S1728" i="6"/>
  <c r="L1688" i="6"/>
  <c r="BC1650" i="6"/>
  <c r="AV1626" i="6"/>
  <c r="W1590" i="6"/>
  <c r="P1566" i="6"/>
  <c r="AA1964" i="6"/>
  <c r="BB1900" i="6"/>
  <c r="AF1864" i="6"/>
  <c r="Y1840" i="6"/>
  <c r="R1816" i="6"/>
  <c r="BC1754" i="6"/>
  <c r="AL1714" i="6"/>
  <c r="AL2472" i="6" s="1"/>
  <c r="AE1676" i="6"/>
  <c r="AA1650" i="6"/>
  <c r="H1614" i="6"/>
  <c r="BB1590" i="6"/>
  <c r="AP1976" i="6"/>
  <c r="AT1952" i="6"/>
  <c r="AG1924" i="6"/>
  <c r="N1888" i="6"/>
  <c r="AR1828" i="6"/>
  <c r="AK1804" i="6"/>
  <c r="AH1778" i="6"/>
  <c r="O1740" i="6"/>
  <c r="J1714" i="6"/>
  <c r="BA1664" i="6"/>
  <c r="AT1638" i="6"/>
  <c r="AM1614" i="6"/>
  <c r="N1578" i="6"/>
  <c r="N1976" i="6"/>
  <c r="F1938" i="6"/>
  <c r="AZ1912" i="6"/>
  <c r="AS1888" i="6"/>
  <c r="W1852" i="6"/>
  <c r="P1828" i="6"/>
  <c r="BA1766" i="6"/>
  <c r="BA2474" i="6" s="1"/>
  <c r="BA2517" i="6" s="1"/>
  <c r="AT1740" i="6"/>
  <c r="AC1688" i="6"/>
  <c r="Y1664" i="6"/>
  <c r="F1626" i="6"/>
  <c r="AT1602" i="6"/>
  <c r="AS1578" i="6"/>
  <c r="N1542" i="6"/>
  <c r="AP1468" i="6"/>
  <c r="AI1444" i="6"/>
  <c r="AB1420" i="6"/>
  <c r="M1382" i="6"/>
  <c r="K1356" i="6"/>
  <c r="AX1318" i="6"/>
  <c r="AV1294" i="6"/>
  <c r="AC1270" i="6"/>
  <c r="V1232" i="6"/>
  <c r="BG1583" i="6"/>
  <c r="AY2345" i="6"/>
  <c r="AS1542" i="6"/>
  <c r="U1506" i="6"/>
  <c r="N1468" i="6"/>
  <c r="BB1432" i="6"/>
  <c r="AU1406" i="6"/>
  <c r="AR1382" i="6"/>
  <c r="AR2468" i="6" s="1"/>
  <c r="AD1344" i="6"/>
  <c r="W1318" i="6"/>
  <c r="H1282" i="6"/>
  <c r="BH1256" i="6"/>
  <c r="AO1232" i="6"/>
  <c r="AQ2407" i="6"/>
  <c r="AR2383" i="6"/>
  <c r="L1554" i="6"/>
  <c r="BG1530" i="6"/>
  <c r="AZ1506" i="6"/>
  <c r="AG1456" i="6"/>
  <c r="Z1432" i="6"/>
  <c r="Z2469" i="6" s="1"/>
  <c r="K1394" i="6"/>
  <c r="I1370" i="6"/>
  <c r="AP1306" i="6"/>
  <c r="AM1282" i="6"/>
  <c r="T1244" i="6"/>
  <c r="M1220" i="6"/>
  <c r="O2407" i="6"/>
  <c r="W2369" i="6"/>
  <c r="AX1554" i="6"/>
  <c r="AL1530" i="6"/>
  <c r="S1494" i="6"/>
  <c r="L1456" i="6"/>
  <c r="D1420" i="6"/>
  <c r="AW1394" i="6"/>
  <c r="AU1370" i="6"/>
  <c r="AB1330" i="6"/>
  <c r="U1306" i="6"/>
  <c r="F1270" i="6"/>
  <c r="BF1244" i="6"/>
  <c r="AY1220" i="6"/>
  <c r="J2395" i="6"/>
  <c r="AZ2369" i="6"/>
  <c r="BH1542" i="6"/>
  <c r="BE1518" i="6"/>
  <c r="AX1494" i="6"/>
  <c r="AE1444" i="6"/>
  <c r="X1420" i="6"/>
  <c r="I1382" i="6"/>
  <c r="G1356" i="6"/>
  <c r="BG1330" i="6"/>
  <c r="AR1294" i="6"/>
  <c r="AK1270" i="6"/>
  <c r="R1232" i="6"/>
  <c r="BC1583" i="6"/>
  <c r="AO2395" i="6"/>
  <c r="BF2345" i="6"/>
  <c r="H1542" i="6"/>
  <c r="AQ1506" i="6"/>
  <c r="AJ1468" i="6"/>
  <c r="Q1432" i="6"/>
  <c r="J1406" i="6"/>
  <c r="G1382" i="6"/>
  <c r="AZ1344" i="6"/>
  <c r="AS1318" i="6"/>
  <c r="AD1282" i="6"/>
  <c r="W1256" i="6"/>
  <c r="D1232" i="6"/>
  <c r="AF2407" i="6"/>
  <c r="AG2383" i="6"/>
  <c r="BF1554" i="6"/>
  <c r="V1530" i="6"/>
  <c r="O1506" i="6"/>
  <c r="BC1456" i="6"/>
  <c r="AV1432" i="6"/>
  <c r="AG1394" i="6"/>
  <c r="AE1370" i="6"/>
  <c r="X1344" i="6"/>
  <c r="E1306" i="6"/>
  <c r="AP1244" i="6"/>
  <c r="AI1220" i="6"/>
  <c r="AL2369" i="6"/>
  <c r="F1554" i="6"/>
  <c r="AO1518" i="6"/>
  <c r="AH1494" i="6"/>
  <c r="AA1456" i="6"/>
  <c r="H1420" i="6"/>
  <c r="E1394" i="6"/>
  <c r="AQ1330" i="6"/>
  <c r="AJ1306" i="6"/>
  <c r="U1270" i="6"/>
  <c r="N1244" i="6"/>
  <c r="O1583" i="6"/>
  <c r="Y2395" i="6"/>
  <c r="BE2357" i="6"/>
  <c r="X1542" i="6"/>
  <c r="AT1518" i="6"/>
  <c r="AM1494" i="6"/>
  <c r="T1444" i="6"/>
  <c r="M1420" i="6"/>
  <c r="BE1382" i="6"/>
  <c r="BC1356" i="6"/>
  <c r="AV1330" i="6"/>
  <c r="AG1294" i="6"/>
  <c r="Z1270" i="6"/>
  <c r="G1232" i="6"/>
  <c r="AR1583" i="6"/>
  <c r="AD2395" i="6"/>
  <c r="Y2345" i="6"/>
  <c r="F1530" i="6"/>
  <c r="BF1506" i="6"/>
  <c r="AU2384" i="6"/>
  <c r="D2282" i="6"/>
  <c r="V2198" i="6"/>
  <c r="AS2112" i="6"/>
  <c r="AP2076" i="6"/>
  <c r="P2040" i="6"/>
  <c r="S1988" i="6"/>
  <c r="AG2384" i="6"/>
  <c r="H2346" i="6"/>
  <c r="BE2320" i="6"/>
  <c r="BC2296" i="6"/>
  <c r="L2258" i="6"/>
  <c r="AF2234" i="6"/>
  <c r="H2198" i="6"/>
  <c r="BH2174" i="6"/>
  <c r="BA2148" i="6"/>
  <c r="AE2112" i="6"/>
  <c r="S2088" i="6"/>
  <c r="AS2052" i="6"/>
  <c r="H2028" i="6"/>
  <c r="AX1988" i="6"/>
  <c r="M2346" i="6"/>
  <c r="F2282" i="6"/>
  <c r="AL2258" i="6"/>
  <c r="S2222" i="6"/>
  <c r="M2198" i="6"/>
  <c r="G2174" i="6"/>
  <c r="AX2136" i="6"/>
  <c r="AJ2112" i="6"/>
  <c r="AX2076" i="6"/>
  <c r="N2052" i="6"/>
  <c r="M2028" i="6"/>
  <c r="T2396" i="6"/>
  <c r="AE2370" i="6"/>
  <c r="R2346" i="6"/>
  <c r="BF2282" i="6"/>
  <c r="W2246" i="6"/>
  <c r="W2222" i="6"/>
  <c r="R2198" i="6"/>
  <c r="BF2162" i="6"/>
  <c r="BC2136" i="6"/>
  <c r="E2100" i="6"/>
  <c r="Y2076" i="6"/>
  <c r="S2052" i="6"/>
  <c r="AM2002" i="6"/>
  <c r="BG1976" i="6"/>
  <c r="AL1912" i="6"/>
  <c r="AE1888" i="6"/>
  <c r="I1852" i="6"/>
  <c r="BB1804" i="6"/>
  <c r="AM1766" i="6"/>
  <c r="AF1740" i="6"/>
  <c r="O1688" i="6"/>
  <c r="K1664" i="6"/>
  <c r="T1602" i="6"/>
  <c r="AE1578" i="6"/>
  <c r="BD1964" i="6"/>
  <c r="AW1938" i="6"/>
  <c r="X1900" i="6"/>
  <c r="Q1876" i="6"/>
  <c r="D1840" i="6"/>
  <c r="AU1816" i="6"/>
  <c r="AR1792" i="6"/>
  <c r="Y1754" i="6"/>
  <c r="T1728" i="6"/>
  <c r="D1676" i="6"/>
  <c r="BD1650" i="6"/>
  <c r="AW1626" i="6"/>
  <c r="X1590" i="6"/>
  <c r="Q1566" i="6"/>
  <c r="P1952" i="6"/>
  <c r="BC1900" i="6"/>
  <c r="AG1864" i="6"/>
  <c r="Z1840" i="6"/>
  <c r="G1804" i="6"/>
  <c r="BD1754" i="6"/>
  <c r="AM1714" i="6"/>
  <c r="AF1676" i="6"/>
  <c r="P1638" i="6"/>
  <c r="I1614" i="6"/>
  <c r="BC1590" i="6"/>
  <c r="AQ1976" i="6"/>
  <c r="AU1952" i="6"/>
  <c r="V1912" i="6"/>
  <c r="O1888" i="6"/>
  <c r="E1864" i="6"/>
  <c r="AS1828" i="6"/>
  <c r="AL1804" i="6"/>
  <c r="W1766" i="6"/>
  <c r="P1740" i="6"/>
  <c r="K1714" i="6"/>
  <c r="BB1664" i="6"/>
  <c r="AU1638" i="6"/>
  <c r="P1602" i="6"/>
  <c r="O1578" i="6"/>
  <c r="AN1964" i="6"/>
  <c r="AG1938" i="6"/>
  <c r="T1912" i="6"/>
  <c r="BH1876" i="6"/>
  <c r="AX1852" i="6"/>
  <c r="AE1816" i="6"/>
  <c r="AB1792" i="6"/>
  <c r="U1766" i="6"/>
  <c r="BD1688" i="6"/>
  <c r="AN1650" i="6"/>
  <c r="AG1626" i="6"/>
  <c r="Z1602" i="6"/>
  <c r="BH1566" i="6"/>
  <c r="L1964" i="6"/>
  <c r="AT1924" i="6"/>
  <c r="AM1900" i="6"/>
  <c r="AF1876" i="6"/>
  <c r="J1840" i="6"/>
  <c r="AU1778" i="6"/>
  <c r="AN1754" i="6"/>
  <c r="AI1728" i="6"/>
  <c r="P1676" i="6"/>
  <c r="L1650" i="6"/>
  <c r="AZ1614" i="6"/>
  <c r="AM1590" i="6"/>
  <c r="BD1566" i="6"/>
  <c r="BE1952" i="6"/>
  <c r="AR1924" i="6"/>
  <c r="Y1888" i="6"/>
  <c r="O1864" i="6"/>
  <c r="G1828" i="6"/>
  <c r="AV1804" i="6"/>
  <c r="AS1778" i="6"/>
  <c r="Z1740" i="6"/>
  <c r="U1714" i="6"/>
  <c r="E1664" i="6"/>
  <c r="BE1638" i="6"/>
  <c r="AX1614" i="6"/>
  <c r="Y1578" i="6"/>
  <c r="AY1976" i="6"/>
  <c r="AQ1938" i="6"/>
  <c r="AD1912" i="6"/>
  <c r="K1876" i="6"/>
  <c r="BH1852" i="6"/>
  <c r="BA1828" i="6"/>
  <c r="AL1792" i="6"/>
  <c r="AE1766" i="6"/>
  <c r="N1728" i="6"/>
  <c r="G1688" i="6"/>
  <c r="AQ1626" i="6"/>
  <c r="AJ1602" i="6"/>
  <c r="K1566" i="6"/>
  <c r="V1964" i="6"/>
  <c r="O1938" i="6"/>
  <c r="AW1900" i="6"/>
  <c r="AP1876" i="6"/>
  <c r="T1840" i="6"/>
  <c r="M1816" i="6"/>
  <c r="J1792" i="6"/>
  <c r="AX1754" i="6"/>
  <c r="AX2474" i="6" s="1"/>
  <c r="AS1728" i="6"/>
  <c r="Z1676" i="6"/>
  <c r="V1650" i="6"/>
  <c r="O1626" i="6"/>
  <c r="AW1590" i="6"/>
  <c r="AP1566" i="6"/>
  <c r="AO1952" i="6"/>
  <c r="AB1924" i="6"/>
  <c r="U1900" i="6"/>
  <c r="BF1864" i="6"/>
  <c r="AY1840" i="6"/>
  <c r="AF1804" i="6"/>
  <c r="AF2475" i="6" s="1"/>
  <c r="AC1778" i="6"/>
  <c r="V1754" i="6"/>
  <c r="E1714" i="6"/>
  <c r="BE1676" i="6"/>
  <c r="AO1638" i="6"/>
  <c r="AH1614" i="6"/>
  <c r="U1590" i="6"/>
  <c r="I1976" i="6"/>
  <c r="M1952" i="6"/>
  <c r="AU1912" i="6"/>
  <c r="AN1888" i="6"/>
  <c r="AD1864" i="6"/>
  <c r="AD2475" i="6" s="1"/>
  <c r="K1828" i="6"/>
  <c r="AV1766" i="6"/>
  <c r="AO1740" i="6"/>
  <c r="AJ1714" i="6"/>
  <c r="T1664" i="6"/>
  <c r="M1638" i="6"/>
  <c r="AZ1602" i="6"/>
  <c r="AN1578" i="6"/>
  <c r="AN1976" i="6"/>
  <c r="AF1938" i="6"/>
  <c r="S1912" i="6"/>
  <c r="BG1876" i="6"/>
  <c r="AW1852" i="6"/>
  <c r="AP1828" i="6"/>
  <c r="AA1792" i="6"/>
  <c r="T1766" i="6"/>
  <c r="BC1688" i="6"/>
  <c r="AY1664" i="6"/>
  <c r="AF1626" i="6"/>
  <c r="Y1602" i="6"/>
  <c r="BG1566" i="6"/>
  <c r="AN1542" i="6"/>
  <c r="AB1518" i="6"/>
  <c r="I1468" i="6"/>
  <c r="G1406" i="6"/>
  <c r="AM1382" i="6"/>
  <c r="AK1356" i="6"/>
  <c r="R1318" i="6"/>
  <c r="O1294" i="6"/>
  <c r="BC1256" i="6"/>
  <c r="AV1232" i="6"/>
  <c r="Z1583" i="6"/>
  <c r="AM2383" i="6"/>
  <c r="AL2333" i="6"/>
  <c r="BB1530" i="6"/>
  <c r="AU1506" i="6"/>
  <c r="AN1468" i="6"/>
  <c r="U1432" i="6"/>
  <c r="N1406" i="6"/>
  <c r="BD1344" i="6"/>
  <c r="AW1318" i="6"/>
  <c r="AH1282" i="6"/>
  <c r="AA1256" i="6"/>
  <c r="H1220" i="6"/>
  <c r="J2407" i="6"/>
  <c r="K2383" i="6"/>
  <c r="K2483" i="6" s="1"/>
  <c r="AL1554" i="6"/>
  <c r="Z1530" i="6"/>
  <c r="G1494" i="6"/>
  <c r="BG1456" i="6"/>
  <c r="AZ1432" i="6"/>
  <c r="AK1394" i="6"/>
  <c r="AI1370" i="6"/>
  <c r="P1330" i="6"/>
  <c r="I1306" i="6"/>
  <c r="BA1282" i="6"/>
  <c r="AT1244" i="6"/>
  <c r="AM1220" i="6"/>
  <c r="AM2465" i="6" s="1"/>
  <c r="G2395" i="6"/>
  <c r="AA2369" i="6"/>
  <c r="Q1554" i="6"/>
  <c r="D1518" i="6"/>
  <c r="AS1494" i="6"/>
  <c r="AL1456" i="6"/>
  <c r="S1420" i="6"/>
  <c r="P1394" i="6"/>
  <c r="O1356" i="6"/>
  <c r="BB1330" i="6"/>
  <c r="AU1306" i="6"/>
  <c r="AF1270" i="6"/>
  <c r="AF2466" i="6" s="1"/>
  <c r="Y1244" i="6"/>
  <c r="Q1583" i="6"/>
  <c r="AJ2395" i="6"/>
  <c r="G2357" i="6"/>
  <c r="AI1542" i="6"/>
  <c r="X1518" i="6"/>
  <c r="E1468" i="6"/>
  <c r="BE1444" i="6"/>
  <c r="AX1420" i="6"/>
  <c r="AI1382" i="6"/>
  <c r="AG1356" i="6"/>
  <c r="O1318" i="6"/>
  <c r="O2466" i="6" s="1"/>
  <c r="K1294" i="6"/>
  <c r="AR1232" i="6"/>
  <c r="V1583" i="6"/>
  <c r="Y2383" i="6"/>
  <c r="AP2345" i="6"/>
  <c r="AC1530" i="6"/>
  <c r="J1506" i="6"/>
  <c r="AQ1432" i="6"/>
  <c r="AJ1406" i="6"/>
  <c r="AM1370" i="6"/>
  <c r="S1344" i="6"/>
  <c r="S2467" i="6" s="1"/>
  <c r="L1318" i="6"/>
  <c r="BD1282" i="6"/>
  <c r="AW1256" i="6"/>
  <c r="AD1220" i="6"/>
  <c r="BF2407" i="6"/>
  <c r="BG2383" i="6"/>
  <c r="BH1554" i="6"/>
  <c r="AV1530" i="6"/>
  <c r="AC1494" i="6"/>
  <c r="V1456" i="6"/>
  <c r="O1432" i="6"/>
  <c r="BG1394" i="6"/>
  <c r="BE1370" i="6"/>
  <c r="D1330" i="6"/>
  <c r="AE1306" i="6"/>
  <c r="P1282" i="6"/>
  <c r="I1244" i="6"/>
  <c r="AE2395" i="6"/>
  <c r="E2369" i="6"/>
  <c r="AF1554" i="6"/>
  <c r="H1518" i="6"/>
  <c r="AO1444" i="6"/>
  <c r="AH1420" i="6"/>
  <c r="AH2469" i="6" s="1"/>
  <c r="AE1394" i="6"/>
  <c r="Q1356" i="6"/>
  <c r="J1330" i="6"/>
  <c r="BB1294" i="6"/>
  <c r="AU1270" i="6"/>
  <c r="AB1244" i="6"/>
  <c r="F1583" i="6"/>
  <c r="AY2395" i="6"/>
  <c r="Q2357" i="6"/>
  <c r="Y1542" i="6"/>
  <c r="M1518" i="6"/>
  <c r="BA1468" i="6"/>
  <c r="AT1444" i="6"/>
  <c r="AM1420" i="6"/>
  <c r="X1382" i="6"/>
  <c r="V1356" i="6"/>
  <c r="AY1318" i="6"/>
  <c r="BG1294" i="6"/>
  <c r="AN1270" i="6"/>
  <c r="AG1232" i="6"/>
  <c r="K1583" i="6"/>
  <c r="AW2383" i="6"/>
  <c r="AS2333" i="6"/>
  <c r="AF1530" i="6"/>
  <c r="Y1506" i="6"/>
  <c r="F1456" i="6"/>
  <c r="BF1432" i="6"/>
  <c r="AY1406" i="6"/>
  <c r="BB2370" i="6"/>
  <c r="V2282" i="6"/>
  <c r="AO2198" i="6"/>
  <c r="D2100" i="6"/>
  <c r="D2064" i="6"/>
  <c r="D2028" i="6"/>
  <c r="AS1988" i="6"/>
  <c r="BG2384" i="6"/>
  <c r="BG2483" i="6" s="1"/>
  <c r="BG2526" i="6" s="1"/>
  <c r="AH2346" i="6"/>
  <c r="X2320" i="6"/>
  <c r="AB2282" i="6"/>
  <c r="AX2258" i="6"/>
  <c r="BF2234" i="6"/>
  <c r="AH2198" i="6"/>
  <c r="AA2174" i="6"/>
  <c r="BE2112" i="6"/>
  <c r="BF2088" i="6"/>
  <c r="AI2052" i="6"/>
  <c r="AH2028" i="6"/>
  <c r="BA1976" i="6"/>
  <c r="AZ2370" i="6"/>
  <c r="AM2346" i="6"/>
  <c r="AK2308" i="6"/>
  <c r="T2282" i="6"/>
  <c r="AR2258" i="6"/>
  <c r="AR2222" i="6"/>
  <c r="AM2198" i="6"/>
  <c r="F2162" i="6"/>
  <c r="Q2136" i="6"/>
  <c r="AL2076" i="6"/>
  <c r="AN2052" i="6"/>
  <c r="R2002" i="6"/>
  <c r="BF2396" i="6"/>
  <c r="BE2370" i="6"/>
  <c r="T2334" i="6"/>
  <c r="AC2308" i="6"/>
  <c r="Y2282" i="6"/>
  <c r="AW2246" i="6"/>
  <c r="AW2222" i="6"/>
  <c r="AF2186" i="6"/>
  <c r="Y2162" i="6"/>
  <c r="V2136" i="6"/>
  <c r="BC2100" i="6"/>
  <c r="AZ2076" i="6"/>
  <c r="AS2040" i="6"/>
  <c r="AN2002" i="6"/>
  <c r="Z1976" i="6"/>
  <c r="R1938" i="6"/>
  <c r="E1912" i="6"/>
  <c r="BE1888" i="6"/>
  <c r="AI1852" i="6"/>
  <c r="AB1828" i="6"/>
  <c r="M1792" i="6"/>
  <c r="F1766" i="6"/>
  <c r="BF1740" i="6"/>
  <c r="AO1688" i="6"/>
  <c r="AK1664" i="6"/>
  <c r="R1626" i="6"/>
  <c r="BF1602" i="6"/>
  <c r="BE1578" i="6"/>
  <c r="W1964" i="6"/>
  <c r="D1924" i="6"/>
  <c r="AX1900" i="6"/>
  <c r="AQ1876" i="6"/>
  <c r="U1840" i="6"/>
  <c r="N1816" i="6"/>
  <c r="N2475" i="6" s="1"/>
  <c r="D1778" i="6"/>
  <c r="AY1754" i="6"/>
  <c r="AT1728" i="6"/>
  <c r="AA1676" i="6"/>
  <c r="W1650" i="6"/>
  <c r="D1614" i="6"/>
  <c r="AX1590" i="6"/>
  <c r="BC1566" i="6"/>
  <c r="AP1952" i="6"/>
  <c r="AC1924" i="6"/>
  <c r="J1888" i="6"/>
  <c r="BG1864" i="6"/>
  <c r="AZ1840" i="6"/>
  <c r="AG1804" i="6"/>
  <c r="AD1778" i="6"/>
  <c r="K1740" i="6"/>
  <c r="F1714" i="6"/>
  <c r="BF1676" i="6"/>
  <c r="AP1638" i="6"/>
  <c r="AI1614" i="6"/>
  <c r="BF1578" i="6"/>
  <c r="J1976" i="6"/>
  <c r="N1952" i="6"/>
  <c r="AV1912" i="6"/>
  <c r="AO1888" i="6"/>
  <c r="BC1852" i="6"/>
  <c r="L1828" i="6"/>
  <c r="E1804" i="6"/>
  <c r="AW1766" i="6"/>
  <c r="AP1740" i="6"/>
  <c r="Y1688" i="6"/>
  <c r="U1664" i="6"/>
  <c r="N1638" i="6"/>
  <c r="I1602" i="6"/>
  <c r="AO1578" i="6"/>
  <c r="G1964" i="6"/>
  <c r="BG1938" i="6"/>
  <c r="AH1900" i="6"/>
  <c r="AA1876" i="6"/>
  <c r="Q1852" i="6"/>
  <c r="BE1816" i="6"/>
  <c r="BB1792" i="6"/>
  <c r="AI1754" i="6"/>
  <c r="AD1728" i="6"/>
  <c r="W1688" i="6"/>
  <c r="G1650" i="6"/>
  <c r="BG1626" i="6"/>
  <c r="AH1590" i="6"/>
  <c r="AA1566" i="6"/>
  <c r="AL1964" i="6"/>
  <c r="M1924" i="6"/>
  <c r="F1900" i="6"/>
  <c r="AE1864" i="6"/>
  <c r="AJ1840" i="6"/>
  <c r="AC1816" i="6"/>
  <c r="N1778" i="6"/>
  <c r="G1754" i="6"/>
  <c r="M1714" i="6"/>
  <c r="AP1676" i="6"/>
  <c r="AL1650" i="6"/>
  <c r="S1614" i="6"/>
  <c r="F1590" i="6"/>
  <c r="T1976" i="6"/>
  <c r="X1952" i="6"/>
  <c r="BF1912" i="6"/>
  <c r="AY1888" i="6"/>
  <c r="AO1864" i="6"/>
  <c r="V1828" i="6"/>
  <c r="O1804" i="6"/>
  <c r="BG1766" i="6"/>
  <c r="AZ1740" i="6"/>
  <c r="AU1714" i="6"/>
  <c r="AU2472" i="6" s="1"/>
  <c r="AE1664" i="6"/>
  <c r="X1638" i="6"/>
  <c r="AD1602" i="6"/>
  <c r="AY1578" i="6"/>
  <c r="Q1964" i="6"/>
  <c r="J1938" i="6"/>
  <c r="BD1912" i="6"/>
  <c r="AK1876" i="6"/>
  <c r="AA1852" i="6"/>
  <c r="H1816" i="6"/>
  <c r="E1792" i="6"/>
  <c r="BE1766" i="6"/>
  <c r="BE2474" i="6" s="1"/>
  <c r="BE2517" i="6" s="1"/>
  <c r="AN1728" i="6"/>
  <c r="AG1688" i="6"/>
  <c r="Q1650" i="6"/>
  <c r="J1626" i="6"/>
  <c r="AK1566" i="6"/>
  <c r="AV1964" i="6"/>
  <c r="W1924" i="6"/>
  <c r="P1900" i="6"/>
  <c r="I1876" i="6"/>
  <c r="AT1840" i="6"/>
  <c r="AM1816" i="6"/>
  <c r="X1778" i="6"/>
  <c r="Q1754" i="6"/>
  <c r="L1728" i="6"/>
  <c r="AZ1676" i="6"/>
  <c r="AV1650" i="6"/>
  <c r="AC1614" i="6"/>
  <c r="P1590" i="6"/>
  <c r="AS1566" i="6"/>
  <c r="H1952" i="6"/>
  <c r="BB1924" i="6"/>
  <c r="AI1888" i="6"/>
  <c r="Y1864" i="6"/>
  <c r="R1840" i="6"/>
  <c r="BF1804" i="6"/>
  <c r="BC1778" i="6"/>
  <c r="AJ1740" i="6"/>
  <c r="AE1714" i="6"/>
  <c r="X1676" i="6"/>
  <c r="H1638" i="6"/>
  <c r="BH1614" i="6"/>
  <c r="AI1578" i="6"/>
  <c r="AI1976" i="6"/>
  <c r="AM1952" i="6"/>
  <c r="N1912" i="6"/>
  <c r="G1888" i="6"/>
  <c r="AR1852" i="6"/>
  <c r="AK1828" i="6"/>
  <c r="AD1804" i="6"/>
  <c r="O1766" i="6"/>
  <c r="H1740" i="6"/>
  <c r="AX1688" i="6"/>
  <c r="AT1664" i="6"/>
  <c r="AM1638" i="6"/>
  <c r="AQ1602" i="6"/>
  <c r="G1578" i="6"/>
  <c r="F1964" i="6"/>
  <c r="BF1938" i="6"/>
  <c r="AS1912" i="6"/>
  <c r="Z1876" i="6"/>
  <c r="P1852" i="6"/>
  <c r="BD1816" i="6"/>
  <c r="BA1792" i="6"/>
  <c r="AT1766" i="6"/>
  <c r="AC1728" i="6"/>
  <c r="V1688" i="6"/>
  <c r="F1650" i="6"/>
  <c r="BF1626" i="6"/>
  <c r="AY1602" i="6"/>
  <c r="Z1566" i="6"/>
  <c r="G1542" i="6"/>
  <c r="AP1506" i="6"/>
  <c r="AI1468" i="6"/>
  <c r="AB1444" i="6"/>
  <c r="I1406" i="6"/>
  <c r="F1382" i="6"/>
  <c r="AX1344" i="6"/>
  <c r="AR1318" i="6"/>
  <c r="AC1294" i="6"/>
  <c r="V1256" i="6"/>
  <c r="O1232" i="6"/>
  <c r="E2407" i="6"/>
  <c r="F2383" i="6"/>
  <c r="AY2319" i="6"/>
  <c r="U1530" i="6"/>
  <c r="N1506" i="6"/>
  <c r="BB1456" i="6"/>
  <c r="AU1432" i="6"/>
  <c r="AN1406" i="6"/>
  <c r="AD1370" i="6"/>
  <c r="W1344" i="6"/>
  <c r="BH1282" i="6"/>
  <c r="AO1256" i="6"/>
  <c r="AH1220" i="6"/>
  <c r="AJ2407" i="6"/>
  <c r="H2369" i="6"/>
  <c r="E1554" i="6"/>
  <c r="AZ1530" i="6"/>
  <c r="AG1494" i="6"/>
  <c r="Z1456" i="6"/>
  <c r="G1420" i="6"/>
  <c r="AP1330" i="6"/>
  <c r="AI1306" i="6"/>
  <c r="T1270" i="6"/>
  <c r="M1244" i="6"/>
  <c r="BA1220" i="6"/>
  <c r="BE2395" i="6"/>
  <c r="AN2369" i="6"/>
  <c r="AQ1554" i="6"/>
  <c r="S1518" i="6"/>
  <c r="L1494" i="6"/>
  <c r="D1444" i="6"/>
  <c r="AS1420" i="6"/>
  <c r="AP1394" i="6"/>
  <c r="AB1356" i="6"/>
  <c r="U1330" i="6"/>
  <c r="F1294" i="6"/>
  <c r="BF1270" i="6"/>
  <c r="AY1244" i="6"/>
  <c r="AQ1583" i="6"/>
  <c r="AX2357" i="6"/>
  <c r="AX1518" i="6"/>
  <c r="AE1468" i="6"/>
  <c r="X1444" i="6"/>
  <c r="S1406" i="6"/>
  <c r="BG1356" i="6"/>
  <c r="AN1318" i="6"/>
  <c r="AK1294" i="6"/>
  <c r="R1256" i="6"/>
  <c r="K1232" i="6"/>
  <c r="AV1583" i="6"/>
  <c r="AB2383" i="6"/>
  <c r="P2319" i="6"/>
  <c r="AQ1530" i="6"/>
  <c r="AJ1506" i="6"/>
  <c r="Q1456" i="6"/>
  <c r="J1432" i="6"/>
  <c r="AZ1370" i="6"/>
  <c r="AS1344" i="6"/>
  <c r="O1306" i="6"/>
  <c r="W1282" i="6"/>
  <c r="D1256" i="6"/>
  <c r="BD1220" i="6"/>
  <c r="Y2407" i="6"/>
  <c r="AF2369" i="6"/>
  <c r="AA1554" i="6"/>
  <c r="O1530" i="6"/>
  <c r="BC1494" i="6"/>
  <c r="AV1456" i="6"/>
  <c r="AC1420" i="6"/>
  <c r="Z1394" i="6"/>
  <c r="X1370" i="6"/>
  <c r="E1330" i="6"/>
  <c r="BE1306" i="6"/>
  <c r="AP1270" i="6"/>
  <c r="AI1244" i="6"/>
  <c r="P1220" i="6"/>
  <c r="AT2395" i="6"/>
  <c r="BB2369" i="6"/>
  <c r="V1542" i="6"/>
  <c r="AH1518" i="6"/>
  <c r="AA1494" i="6"/>
  <c r="H1444" i="6"/>
  <c r="BH1420" i="6"/>
  <c r="AS1382" i="6"/>
  <c r="AQ1356" i="6"/>
  <c r="AJ1330" i="6"/>
  <c r="U1294" i="6"/>
  <c r="N1270" i="6"/>
  <c r="BB1232" i="6"/>
  <c r="AF1583" i="6"/>
  <c r="R2395" i="6"/>
  <c r="X2345" i="6"/>
  <c r="AY1542" i="6"/>
  <c r="AM1518" i="6"/>
  <c r="T1468" i="6"/>
  <c r="M1444" i="6"/>
  <c r="AQ1406" i="6"/>
  <c r="AX1382" i="6"/>
  <c r="AV1356" i="6"/>
  <c r="AC1318" i="6"/>
  <c r="Z1294" i="6"/>
  <c r="G1256" i="6"/>
  <c r="BG1232" i="6"/>
  <c r="D2358" i="6"/>
  <c r="F2270" i="6"/>
  <c r="AV2186" i="6"/>
  <c r="S2100" i="6"/>
  <c r="P2064" i="6"/>
  <c r="AC2028" i="6"/>
  <c r="L1988" i="6"/>
  <c r="N2370" i="6"/>
  <c r="BH2346" i="6"/>
  <c r="AX2320" i="6"/>
  <c r="AO2282" i="6"/>
  <c r="U2258" i="6"/>
  <c r="G2222" i="6"/>
  <c r="BH2198" i="6"/>
  <c r="BA2174" i="6"/>
  <c r="AL2136" i="6"/>
  <c r="X2112" i="6"/>
  <c r="AU2076" i="6"/>
  <c r="BH2028" i="6"/>
  <c r="I2396" i="6"/>
  <c r="S2370" i="6"/>
  <c r="F2346" i="6"/>
  <c r="AX2308" i="6"/>
  <c r="AT2282" i="6"/>
  <c r="K2222" i="6"/>
  <c r="F2198" i="6"/>
  <c r="AT2162" i="6"/>
  <c r="AQ2136" i="6"/>
  <c r="Q2100" i="6"/>
  <c r="M2076" i="6"/>
  <c r="G2052" i="6"/>
  <c r="K2002" i="6"/>
  <c r="Y2396" i="6"/>
  <c r="X2370" i="6"/>
  <c r="BF2334" i="6"/>
  <c r="BC2308" i="6"/>
  <c r="L2270" i="6"/>
  <c r="AD2246" i="6"/>
  <c r="P2222" i="6"/>
  <c r="BF2186" i="6"/>
  <c r="AY2162" i="6"/>
  <c r="BH2124" i="6"/>
  <c r="V2100" i="6"/>
  <c r="S2076" i="6"/>
  <c r="BG2040" i="6"/>
  <c r="AG2002" i="6"/>
  <c r="AZ1976" i="6"/>
  <c r="AR1938" i="6"/>
  <c r="AE1912" i="6"/>
  <c r="L1876" i="6"/>
  <c r="BB1828" i="6"/>
  <c r="BB2475" i="6" s="1"/>
  <c r="BB2518" i="6" s="1"/>
  <c r="AM1792" i="6"/>
  <c r="AF1766" i="6"/>
  <c r="O1728" i="6"/>
  <c r="H1688" i="6"/>
  <c r="AR1626" i="6"/>
  <c r="AK1602" i="6"/>
  <c r="L1566" i="6"/>
  <c r="AW1964" i="6"/>
  <c r="X1924" i="6"/>
  <c r="Q1900" i="6"/>
  <c r="D1864" i="6"/>
  <c r="AU1840" i="6"/>
  <c r="AN1816" i="6"/>
  <c r="Y1778" i="6"/>
  <c r="R1754" i="6"/>
  <c r="D1714" i="6"/>
  <c r="BA1676" i="6"/>
  <c r="AW1650" i="6"/>
  <c r="AD1614" i="6"/>
  <c r="Q1590" i="6"/>
  <c r="AC1976" i="6"/>
  <c r="I1952" i="6"/>
  <c r="BC1924" i="6"/>
  <c r="AJ1888" i="6"/>
  <c r="Z1864" i="6"/>
  <c r="S1828" i="6"/>
  <c r="BG1804" i="6"/>
  <c r="BD1778" i="6"/>
  <c r="AK1740" i="6"/>
  <c r="AF1714" i="6"/>
  <c r="P1664" i="6"/>
  <c r="I1638" i="6"/>
  <c r="AJ1578" i="6"/>
  <c r="AJ1976" i="6"/>
  <c r="AB1938" i="6"/>
  <c r="O1912" i="6"/>
  <c r="H1888" i="6"/>
  <c r="AS1852" i="6"/>
  <c r="AL1828" i="6"/>
  <c r="W1792" i="6"/>
  <c r="P1766" i="6"/>
  <c r="I1740" i="6"/>
  <c r="AY1688" i="6"/>
  <c r="AU1664" i="6"/>
  <c r="AB1626" i="6"/>
  <c r="BD1602" i="6"/>
  <c r="H1578" i="6"/>
  <c r="AG1964" i="6"/>
  <c r="AG2477" i="6" s="1"/>
  <c r="Z1938" i="6"/>
  <c r="BH1900" i="6"/>
  <c r="BA1876" i="6"/>
  <c r="BC1840" i="6"/>
  <c r="X1816" i="6"/>
  <c r="U1792" i="6"/>
  <c r="BD1728" i="6"/>
  <c r="AK1676" i="6"/>
  <c r="AG1650" i="6"/>
  <c r="Z1626" i="6"/>
  <c r="BA1566" i="6"/>
  <c r="AZ1952" i="6"/>
  <c r="AM1924" i="6"/>
  <c r="AF1900" i="6"/>
  <c r="J1864" i="6"/>
  <c r="AQ1804" i="6"/>
  <c r="AN1778" i="6"/>
  <c r="AG1754" i="6"/>
  <c r="P1714" i="6"/>
  <c r="I1676" i="6"/>
  <c r="AZ1638" i="6"/>
  <c r="AS1614" i="6"/>
  <c r="AF1590" i="6"/>
  <c r="AT1976" i="6"/>
  <c r="AX1952" i="6"/>
  <c r="Y1912" i="6"/>
  <c r="R1888" i="6"/>
  <c r="AE1852" i="6"/>
  <c r="AV1828" i="6"/>
  <c r="AO1804" i="6"/>
  <c r="Z1766" i="6"/>
  <c r="S1740" i="6"/>
  <c r="BE1664" i="6"/>
  <c r="AX1638" i="6"/>
  <c r="AO1602" i="6"/>
  <c r="R1578" i="6"/>
  <c r="AQ1964" i="6"/>
  <c r="AJ1938" i="6"/>
  <c r="K1900" i="6"/>
  <c r="BA1852" i="6"/>
  <c r="AH1816" i="6"/>
  <c r="AE1792" i="6"/>
  <c r="L1754" i="6"/>
  <c r="G1728" i="6"/>
  <c r="BG1688" i="6"/>
  <c r="AQ1650" i="6"/>
  <c r="AJ1626" i="6"/>
  <c r="K1590" i="6"/>
  <c r="O1964" i="6"/>
  <c r="AW1924" i="6"/>
  <c r="AP1900" i="6"/>
  <c r="T1864" i="6"/>
  <c r="M1840" i="6"/>
  <c r="F1816" i="6"/>
  <c r="AX1778" i="6"/>
  <c r="AQ1754" i="6"/>
  <c r="Z1714" i="6"/>
  <c r="S1676" i="6"/>
  <c r="O1650" i="6"/>
  <c r="BC1614" i="6"/>
  <c r="AP1590" i="6"/>
  <c r="AD1976" i="6"/>
  <c r="AH1952" i="6"/>
  <c r="U1924" i="6"/>
  <c r="AY1864" i="6"/>
  <c r="AF1828" i="6"/>
  <c r="Y1804" i="6"/>
  <c r="V1778" i="6"/>
  <c r="BE1714" i="6"/>
  <c r="AO1664" i="6"/>
  <c r="AH1638" i="6"/>
  <c r="AA1614" i="6"/>
  <c r="BA1938" i="6"/>
  <c r="AN1912" i="6"/>
  <c r="AG1888" i="6"/>
  <c r="K1852" i="6"/>
  <c r="AV1792" i="6"/>
  <c r="AO1766" i="6"/>
  <c r="AH1740" i="6"/>
  <c r="Q1688" i="6"/>
  <c r="M1664" i="6"/>
  <c r="BA1626" i="6"/>
  <c r="AH1602" i="6"/>
  <c r="AG1578" i="6"/>
  <c r="AF1964" i="6"/>
  <c r="Y1938" i="6"/>
  <c r="BG1900" i="6"/>
  <c r="AZ1876" i="6"/>
  <c r="AP1852" i="6"/>
  <c r="W1816" i="6"/>
  <c r="T1792" i="6"/>
  <c r="BH1754" i="6"/>
  <c r="BC1728" i="6"/>
  <c r="AV1688" i="6"/>
  <c r="AF1650" i="6"/>
  <c r="Y1626" i="6"/>
  <c r="BG1590" i="6"/>
  <c r="AZ1566" i="6"/>
  <c r="AG1542" i="6"/>
  <c r="I1506" i="6"/>
  <c r="AP1432" i="6"/>
  <c r="AI1406" i="6"/>
  <c r="AF1382" i="6"/>
  <c r="R1344" i="6"/>
  <c r="K1318" i="6"/>
  <c r="BC1282" i="6"/>
  <c r="AV1256" i="6"/>
  <c r="AC1232" i="6"/>
  <c r="AE2407" i="6"/>
  <c r="AF2383" i="6"/>
  <c r="BG1554" i="6"/>
  <c r="AU1530" i="6"/>
  <c r="AN1506" i="6"/>
  <c r="U1456" i="6"/>
  <c r="N1432" i="6"/>
  <c r="BF1394" i="6"/>
  <c r="BD1370" i="6"/>
  <c r="AW1344" i="6"/>
  <c r="AD1306" i="6"/>
  <c r="AA1282" i="6"/>
  <c r="H1244" i="6"/>
  <c r="BH1220" i="6"/>
  <c r="K2369" i="6"/>
  <c r="AE1554" i="6"/>
  <c r="G1518" i="6"/>
  <c r="BG1494" i="6"/>
  <c r="AZ1456" i="6"/>
  <c r="AG1420" i="6"/>
  <c r="AD1394" i="6"/>
  <c r="AD2468" i="6" s="1"/>
  <c r="P1356" i="6"/>
  <c r="I1330" i="6"/>
  <c r="AT1270" i="6"/>
  <c r="AM1244" i="6"/>
  <c r="E1583" i="6"/>
  <c r="X2395" i="6"/>
  <c r="BD2357" i="6"/>
  <c r="D1542" i="6"/>
  <c r="AS1518" i="6"/>
  <c r="AL1494" i="6"/>
  <c r="S1444" i="6"/>
  <c r="S2469" i="6" s="1"/>
  <c r="L1420" i="6"/>
  <c r="D1382" i="6"/>
  <c r="BB1356" i="6"/>
  <c r="AU1330" i="6"/>
  <c r="AF1294" i="6"/>
  <c r="Y1270" i="6"/>
  <c r="F1232" i="6"/>
  <c r="J1583" i="6"/>
  <c r="AC2395" i="6"/>
  <c r="BE2345" i="6"/>
  <c r="AC1542" i="6"/>
  <c r="E1506" i="6"/>
  <c r="E2470" i="6" s="1"/>
  <c r="BE1468" i="6"/>
  <c r="AX1444" i="6"/>
  <c r="AD1406" i="6"/>
  <c r="AB1382" i="6"/>
  <c r="AA1344" i="6"/>
  <c r="G1318" i="6"/>
  <c r="AR1256" i="6"/>
  <c r="AK1232" i="6"/>
  <c r="BA2407" i="6"/>
  <c r="BB2383" i="6"/>
  <c r="T2307" i="6"/>
  <c r="J1530" i="6"/>
  <c r="AQ1456" i="6"/>
  <c r="AJ1432" i="6"/>
  <c r="U1394" i="6"/>
  <c r="S1370" i="6"/>
  <c r="L1344" i="6"/>
  <c r="AZ1306" i="6"/>
  <c r="AW1282" i="6"/>
  <c r="AD1244" i="6"/>
  <c r="W1220" i="6"/>
  <c r="AY2407" i="6"/>
  <c r="X2369" i="6"/>
  <c r="BA1554" i="6"/>
  <c r="AC1518" i="6"/>
  <c r="V1494" i="6"/>
  <c r="O1456" i="6"/>
  <c r="BC1420" i="6"/>
  <c r="AZ1394" i="6"/>
  <c r="AY1356" i="6"/>
  <c r="AE1330" i="6"/>
  <c r="X1306" i="6"/>
  <c r="I1270" i="6"/>
  <c r="M2395" i="6"/>
  <c r="AS2357" i="6"/>
  <c r="M1542" i="6"/>
  <c r="BH1518" i="6"/>
  <c r="AO1468" i="6"/>
  <c r="AH1444" i="6"/>
  <c r="AA1420" i="6"/>
  <c r="L1382" i="6"/>
  <c r="J1356" i="6"/>
  <c r="AM1318" i="6"/>
  <c r="AU1294" i="6"/>
  <c r="AB1270" i="6"/>
  <c r="U1232" i="6"/>
  <c r="U2465" i="6" s="1"/>
  <c r="BF1583" i="6"/>
  <c r="AL2383" i="6"/>
  <c r="BD2333" i="6"/>
  <c r="R1542" i="6"/>
  <c r="BA1506" i="6"/>
  <c r="AT1468" i="6"/>
  <c r="AM1444" i="6"/>
  <c r="T1406" i="6"/>
  <c r="Q1382" i="6"/>
  <c r="BC1318" i="6"/>
  <c r="AN1294" i="6"/>
  <c r="AG1256" i="6"/>
  <c r="Z1232" i="6"/>
  <c r="AP2407" i="6"/>
  <c r="AQ2383" i="6"/>
  <c r="AK1554" i="6"/>
  <c r="Y1530" i="6"/>
  <c r="F1494" i="6"/>
  <c r="BF1456" i="6"/>
  <c r="O2358" i="6"/>
  <c r="AT2270" i="6"/>
  <c r="D2174" i="6"/>
  <c r="AS2100" i="6"/>
  <c r="AP2064" i="6"/>
  <c r="BC2028" i="6"/>
  <c r="AL1988" i="6"/>
  <c r="AY2370" i="6"/>
  <c r="AA2346" i="6"/>
  <c r="AJ2308" i="6"/>
  <c r="H2282" i="6"/>
  <c r="AF2258" i="6"/>
  <c r="AF2222" i="6"/>
  <c r="AA2198" i="6"/>
  <c r="BE2162" i="6"/>
  <c r="E2136" i="6"/>
  <c r="AX2112" i="6"/>
  <c r="AI2076" i="6"/>
  <c r="AB2052" i="6"/>
  <c r="E2002" i="6"/>
  <c r="AT2396" i="6"/>
  <c r="AS2370" i="6"/>
  <c r="I2334" i="6"/>
  <c r="Q2308" i="6"/>
  <c r="M2282" i="6"/>
  <c r="M2246" i="6"/>
  <c r="AK2222" i="6"/>
  <c r="U2186" i="6"/>
  <c r="M2162" i="6"/>
  <c r="J2136" i="6"/>
  <c r="AQ2100" i="6"/>
  <c r="AN2076" i="6"/>
  <c r="AH2040" i="6"/>
  <c r="AB2002" i="6"/>
  <c r="AY2396" i="6"/>
  <c r="T2358" i="6"/>
  <c r="Y2334" i="6"/>
  <c r="V2308" i="6"/>
  <c r="AY2270" i="6"/>
  <c r="BD2246" i="6"/>
  <c r="BD2480" i="6" s="1"/>
  <c r="BD2523" i="6" s="1"/>
  <c r="AQ2210" i="6"/>
  <c r="Y2186" i="6"/>
  <c r="S2162" i="6"/>
  <c r="AV2100" i="6"/>
  <c r="AT2064" i="6"/>
  <c r="Z2040" i="6"/>
  <c r="Y2002" i="6"/>
  <c r="R1964" i="6"/>
  <c r="K1938" i="6"/>
  <c r="BE1912" i="6"/>
  <c r="AL1876" i="6"/>
  <c r="AB1852" i="6"/>
  <c r="AB2475" i="6" s="1"/>
  <c r="I1816" i="6"/>
  <c r="F1792" i="6"/>
  <c r="BF1766" i="6"/>
  <c r="AO1728" i="6"/>
  <c r="AH1688" i="6"/>
  <c r="R1650" i="6"/>
  <c r="K1626" i="6"/>
  <c r="AL1566" i="6"/>
  <c r="D1952" i="6"/>
  <c r="AX1924" i="6"/>
  <c r="AQ1900" i="6"/>
  <c r="U1864" i="6"/>
  <c r="N1840" i="6"/>
  <c r="D1804" i="6"/>
  <c r="AY1778" i="6"/>
  <c r="AR1754" i="6"/>
  <c r="AA1714" i="6"/>
  <c r="T1676" i="6"/>
  <c r="D1638" i="6"/>
  <c r="BD1614" i="6"/>
  <c r="AQ1590" i="6"/>
  <c r="AE1976" i="6"/>
  <c r="AI1952" i="6"/>
  <c r="J1912" i="6"/>
  <c r="AZ1864" i="6"/>
  <c r="AG1828" i="6"/>
  <c r="Z1804" i="6"/>
  <c r="K1766" i="6"/>
  <c r="BF1714" i="6"/>
  <c r="AP1664" i="6"/>
  <c r="AI1638" i="6"/>
  <c r="L1602" i="6"/>
  <c r="BB1938" i="6"/>
  <c r="AO1912" i="6"/>
  <c r="V1876" i="6"/>
  <c r="L1852" i="6"/>
  <c r="E1828" i="6"/>
  <c r="AW1792" i="6"/>
  <c r="AP1766" i="6"/>
  <c r="R1688" i="6"/>
  <c r="N1664" i="6"/>
  <c r="BB1626" i="6"/>
  <c r="AI1602" i="6"/>
  <c r="BF1566" i="6"/>
  <c r="BG1964" i="6"/>
  <c r="AH1924" i="6"/>
  <c r="AA1900" i="6"/>
  <c r="T1876" i="6"/>
  <c r="BE1840" i="6"/>
  <c r="AX1816" i="6"/>
  <c r="AI1778" i="6"/>
  <c r="AB1754" i="6"/>
  <c r="W1728" i="6"/>
  <c r="BG1650" i="6"/>
  <c r="AN1614" i="6"/>
  <c r="AA1590" i="6"/>
  <c r="AF1566" i="6"/>
  <c r="S1952" i="6"/>
  <c r="F1924" i="6"/>
  <c r="AT1888" i="6"/>
  <c r="AJ1864" i="6"/>
  <c r="AC1840" i="6"/>
  <c r="J1804" i="6"/>
  <c r="G1778" i="6"/>
  <c r="AU1740" i="6"/>
  <c r="AP1714" i="6"/>
  <c r="AI1676" i="6"/>
  <c r="S1638" i="6"/>
  <c r="L1614" i="6"/>
  <c r="AH1578" i="6"/>
  <c r="M1976" i="6"/>
  <c r="E1938" i="6"/>
  <c r="AY1912" i="6"/>
  <c r="AR1888" i="6"/>
  <c r="V1852" i="6"/>
  <c r="O1828" i="6"/>
  <c r="BG1792" i="6"/>
  <c r="AZ1766" i="6"/>
  <c r="AS1740" i="6"/>
  <c r="AB1688" i="6"/>
  <c r="X1664" i="6"/>
  <c r="E1626" i="6"/>
  <c r="AS1602" i="6"/>
  <c r="AR1578" i="6"/>
  <c r="J1964" i="6"/>
  <c r="AK1900" i="6"/>
  <c r="AD1876" i="6"/>
  <c r="H1840" i="6"/>
  <c r="BH1816" i="6"/>
  <c r="BE1792" i="6"/>
  <c r="AL1754" i="6"/>
  <c r="AG1728" i="6"/>
  <c r="N1676" i="6"/>
  <c r="J1650" i="6"/>
  <c r="AK1590" i="6"/>
  <c r="AD1566" i="6"/>
  <c r="AC1952" i="6"/>
  <c r="P1924" i="6"/>
  <c r="I1900" i="6"/>
  <c r="AT1864" i="6"/>
  <c r="AM1840" i="6"/>
  <c r="T1804" i="6"/>
  <c r="Q1778" i="6"/>
  <c r="J1754" i="6"/>
  <c r="AZ1714" i="6"/>
  <c r="AS1676" i="6"/>
  <c r="AC1638" i="6"/>
  <c r="V1614" i="6"/>
  <c r="I1590" i="6"/>
  <c r="BD1976" i="6"/>
  <c r="BH1952" i="6"/>
  <c r="AI1912" i="6"/>
  <c r="AB1888" i="6"/>
  <c r="R1864" i="6"/>
  <c r="BF1828" i="6"/>
  <c r="AY1804" i="6"/>
  <c r="AJ1766" i="6"/>
  <c r="AC1740" i="6"/>
  <c r="X1714" i="6"/>
  <c r="H1664" i="6"/>
  <c r="BH1638" i="6"/>
  <c r="E1602" i="6"/>
  <c r="AB1578" i="6"/>
  <c r="AB1976" i="6"/>
  <c r="T1938" i="6"/>
  <c r="G1912" i="6"/>
  <c r="AU1876" i="6"/>
  <c r="AK1852" i="6"/>
  <c r="AD1828" i="6"/>
  <c r="O1792" i="6"/>
  <c r="H1766" i="6"/>
  <c r="AX1728" i="6"/>
  <c r="AQ1688" i="6"/>
  <c r="AM1664" i="6"/>
  <c r="T1626" i="6"/>
  <c r="M1602" i="6"/>
  <c r="AU1566" i="6"/>
  <c r="BF1964" i="6"/>
  <c r="AY1938" i="6"/>
  <c r="Z1900" i="6"/>
  <c r="S1876" i="6"/>
  <c r="BD1840" i="6"/>
  <c r="AW1816" i="6"/>
  <c r="AT1792" i="6"/>
  <c r="AA1754" i="6"/>
  <c r="V1728" i="6"/>
  <c r="BF1650" i="6"/>
  <c r="AY1626" i="6"/>
  <c r="Z1590" i="6"/>
  <c r="S1566" i="6"/>
  <c r="AP1530" i="6"/>
  <c r="AI1506" i="6"/>
  <c r="AB1468" i="6"/>
  <c r="I1432" i="6"/>
  <c r="AX1370" i="6"/>
  <c r="AR1344" i="6"/>
  <c r="AK1318" i="6"/>
  <c r="V1282" i="6"/>
  <c r="O1256" i="6"/>
  <c r="BC1220" i="6"/>
  <c r="BE2407" i="6"/>
  <c r="BF2383" i="6"/>
  <c r="Z1554" i="6"/>
  <c r="N1530" i="6"/>
  <c r="BB1494" i="6"/>
  <c r="AU1456" i="6"/>
  <c r="AN1432" i="6"/>
  <c r="Y1394" i="6"/>
  <c r="W1370" i="6"/>
  <c r="BD1306" i="6"/>
  <c r="AO1282" i="6"/>
  <c r="AH1244" i="6"/>
  <c r="AA1220" i="6"/>
  <c r="BD2395" i="6"/>
  <c r="O2369" i="6"/>
  <c r="BE1554" i="6"/>
  <c r="AG1518" i="6"/>
  <c r="Z1494" i="6"/>
  <c r="G1444" i="6"/>
  <c r="BG1420" i="6"/>
  <c r="BD1394" i="6"/>
  <c r="AP1356" i="6"/>
  <c r="AI1330" i="6"/>
  <c r="T1294" i="6"/>
  <c r="M1270" i="6"/>
  <c r="BA1244" i="6"/>
  <c r="AE1583" i="6"/>
  <c r="AX2395" i="6"/>
  <c r="AL2357" i="6"/>
  <c r="W1542" i="6"/>
  <c r="L1518" i="6"/>
  <c r="D1468" i="6"/>
  <c r="AS1444" i="6"/>
  <c r="AL1420" i="6"/>
  <c r="W1382" i="6"/>
  <c r="U1356" i="6"/>
  <c r="BF1294" i="6"/>
  <c r="AY1270" i="6"/>
  <c r="AF1232" i="6"/>
  <c r="AJ1583" i="6"/>
  <c r="N2383" i="6"/>
  <c r="Q2345" i="6"/>
  <c r="BC1542" i="6"/>
  <c r="AE1506" i="6"/>
  <c r="X1468" i="6"/>
  <c r="E1432" i="6"/>
  <c r="BE1406" i="6"/>
  <c r="BB1382" i="6"/>
  <c r="AN1344" i="6"/>
  <c r="AG1318" i="6"/>
  <c r="R1282" i="6"/>
  <c r="K1256" i="6"/>
  <c r="T2407" i="6"/>
  <c r="U2383" i="6"/>
  <c r="AV1554" i="6"/>
  <c r="AJ1530" i="6"/>
  <c r="Q1494" i="6"/>
  <c r="J1456" i="6"/>
  <c r="AU1394" i="6"/>
  <c r="AS1370" i="6"/>
  <c r="AM1330" i="6"/>
  <c r="S1306" i="6"/>
  <c r="D1282" i="6"/>
  <c r="BD1244" i="6"/>
  <c r="AW1220" i="6"/>
  <c r="T2395" i="6"/>
  <c r="AB2369" i="6"/>
  <c r="T1554" i="6"/>
  <c r="BC1518" i="6"/>
  <c r="AV1494" i="6"/>
  <c r="AC1444" i="6"/>
  <c r="V1420" i="6"/>
  <c r="S1394" i="6"/>
  <c r="E1356" i="6"/>
  <c r="BE1330" i="6"/>
  <c r="AP1294" i="6"/>
  <c r="AI1270" i="6"/>
  <c r="P1244" i="6"/>
  <c r="BA1583" i="6"/>
  <c r="AM2395" i="6"/>
  <c r="E2357" i="6"/>
  <c r="AM1542" i="6"/>
  <c r="AA1518" i="6"/>
  <c r="H1468" i="6"/>
  <c r="BH1444" i="6"/>
  <c r="AO1406" i="6"/>
  <c r="AL1382" i="6"/>
  <c r="AJ1356" i="6"/>
  <c r="Q1318" i="6"/>
  <c r="N1294" i="6"/>
  <c r="BB1256" i="6"/>
  <c r="AU1232" i="6"/>
  <c r="Y1583" i="6"/>
  <c r="E2383" i="6"/>
  <c r="AF2319" i="6"/>
  <c r="AR1542" i="6"/>
  <c r="T1506" i="6"/>
  <c r="M1468" i="6"/>
  <c r="BA1432" i="6"/>
  <c r="AT1406" i="6"/>
  <c r="AQ1382" i="6"/>
  <c r="AC1344" i="6"/>
  <c r="V1318" i="6"/>
  <c r="G1282" i="6"/>
  <c r="BG1256" i="6"/>
  <c r="AN1232" i="6"/>
  <c r="I2407" i="6"/>
  <c r="J2383" i="6"/>
  <c r="AY1530" i="6"/>
  <c r="AF1494" i="6"/>
  <c r="Y1456" i="6"/>
  <c r="F1420" i="6"/>
  <c r="V2346" i="6"/>
  <c r="AE2258" i="6"/>
  <c r="O2174" i="6"/>
  <c r="L2100" i="6"/>
  <c r="D2052" i="6"/>
  <c r="V2028" i="6"/>
  <c r="D1976" i="6"/>
  <c r="G2370" i="6"/>
  <c r="BA2346" i="6"/>
  <c r="AL2308" i="6"/>
  <c r="AH2282" i="6"/>
  <c r="Y2246" i="6"/>
  <c r="BF2222" i="6"/>
  <c r="BA2198" i="6"/>
  <c r="AH2162" i="6"/>
  <c r="AE2136" i="6"/>
  <c r="F2100" i="6"/>
  <c r="BH2076" i="6"/>
  <c r="BB2052" i="6"/>
  <c r="AI2002" i="6"/>
  <c r="M2396" i="6"/>
  <c r="L2370" i="6"/>
  <c r="AT2334" i="6"/>
  <c r="AQ2308" i="6"/>
  <c r="O2270" i="6"/>
  <c r="R2246" i="6"/>
  <c r="AT2186" i="6"/>
  <c r="AM2162" i="6"/>
  <c r="AW2124" i="6"/>
  <c r="J2100" i="6"/>
  <c r="G2076" i="6"/>
  <c r="AU2040" i="6"/>
  <c r="AU2479" i="6" s="1"/>
  <c r="U2002" i="6"/>
  <c r="R2396" i="6"/>
  <c r="BF2358" i="6"/>
  <c r="AY2334" i="6"/>
  <c r="Y2296" i="6"/>
  <c r="X2246" i="6"/>
  <c r="AE2210" i="6"/>
  <c r="AY2186" i="6"/>
  <c r="BE2148" i="6"/>
  <c r="AC2124" i="6"/>
  <c r="O2100" i="6"/>
  <c r="AH2064" i="6"/>
  <c r="AZ2040" i="6"/>
  <c r="E1988" i="6"/>
  <c r="AR1964" i="6"/>
  <c r="AK1938" i="6"/>
  <c r="L1900" i="6"/>
  <c r="E1876" i="6"/>
  <c r="BB1852" i="6"/>
  <c r="AI1816" i="6"/>
  <c r="AF1792" i="6"/>
  <c r="M1754" i="6"/>
  <c r="H1728" i="6"/>
  <c r="AR1650" i="6"/>
  <c r="AK1626" i="6"/>
  <c r="L1590" i="6"/>
  <c r="E1566" i="6"/>
  <c r="AD1952" i="6"/>
  <c r="Q1924" i="6"/>
  <c r="D1888" i="6"/>
  <c r="AU1864" i="6"/>
  <c r="AN1840" i="6"/>
  <c r="U1804" i="6"/>
  <c r="R1778" i="6"/>
  <c r="D1740" i="6"/>
  <c r="BA1714" i="6"/>
  <c r="AT1676" i="6"/>
  <c r="AD1638" i="6"/>
  <c r="W1614" i="6"/>
  <c r="D1578" i="6"/>
  <c r="BE1976" i="6"/>
  <c r="AJ1912" i="6"/>
  <c r="AC1888" i="6"/>
  <c r="AQ1852" i="6"/>
  <c r="BG1828" i="6"/>
  <c r="AZ1804" i="6"/>
  <c r="AK1766" i="6"/>
  <c r="AD1740" i="6"/>
  <c r="M1688" i="6"/>
  <c r="I1664" i="6"/>
  <c r="H1602" i="6"/>
  <c r="AC1578" i="6"/>
  <c r="AB1964" i="6"/>
  <c r="U1938" i="6"/>
  <c r="H1912" i="6"/>
  <c r="AV1876" i="6"/>
  <c r="AL1852" i="6"/>
  <c r="S1816" i="6"/>
  <c r="P1792" i="6"/>
  <c r="I1766" i="6"/>
  <c r="I2474" i="6" s="1"/>
  <c r="AY1728" i="6"/>
  <c r="AR1688" i="6"/>
  <c r="AB1650" i="6"/>
  <c r="U1626" i="6"/>
  <c r="N1602" i="6"/>
  <c r="AV1566" i="6"/>
  <c r="Z1964" i="6"/>
  <c r="BH1924" i="6"/>
  <c r="BA1900" i="6"/>
  <c r="S1864" i="6"/>
  <c r="X1840" i="6"/>
  <c r="Q1816" i="6"/>
  <c r="BB1754" i="6"/>
  <c r="AD1676" i="6"/>
  <c r="Z1650" i="6"/>
  <c r="G1614" i="6"/>
  <c r="BA1590" i="6"/>
  <c r="E1976" i="6"/>
  <c r="AS1952" i="6"/>
  <c r="AF1924" i="6"/>
  <c r="M1888" i="6"/>
  <c r="BC1828" i="6"/>
  <c r="AJ1804" i="6"/>
  <c r="AG1778" i="6"/>
  <c r="N1740" i="6"/>
  <c r="I1714" i="6"/>
  <c r="AZ1664" i="6"/>
  <c r="AS1638" i="6"/>
  <c r="AL1614" i="6"/>
  <c r="M1578" i="6"/>
  <c r="AM1976" i="6"/>
  <c r="AE1938" i="6"/>
  <c r="R1912" i="6"/>
  <c r="BF1876" i="6"/>
  <c r="AV1852" i="6"/>
  <c r="AO1828" i="6"/>
  <c r="Z1792" i="6"/>
  <c r="S1766" i="6"/>
  <c r="AK1728" i="6"/>
  <c r="BB1688" i="6"/>
  <c r="AX1664" i="6"/>
  <c r="AE1626" i="6"/>
  <c r="X1602" i="6"/>
  <c r="AH1566" i="6"/>
  <c r="AJ1964" i="6"/>
  <c r="K1924" i="6"/>
  <c r="BD1876" i="6"/>
  <c r="AH1840" i="6"/>
  <c r="AA1816" i="6"/>
  <c r="L1778" i="6"/>
  <c r="E1754" i="6"/>
  <c r="BG1728" i="6"/>
  <c r="AN1676" i="6"/>
  <c r="AJ1650" i="6"/>
  <c r="Q1614" i="6"/>
  <c r="AG1566" i="6"/>
  <c r="BC1952" i="6"/>
  <c r="AP1924" i="6"/>
  <c r="W1888" i="6"/>
  <c r="M1864" i="6"/>
  <c r="F1840" i="6"/>
  <c r="AT1804" i="6"/>
  <c r="AQ1778" i="6"/>
  <c r="X1740" i="6"/>
  <c r="S1714" i="6"/>
  <c r="L1676" i="6"/>
  <c r="BC1638" i="6"/>
  <c r="AV1614" i="6"/>
  <c r="W1578" i="6"/>
  <c r="W1976" i="6"/>
  <c r="AA1952" i="6"/>
  <c r="BB1888" i="6"/>
  <c r="AF1852" i="6"/>
  <c r="Y1828" i="6"/>
  <c r="R1804" i="6"/>
  <c r="BC1740" i="6"/>
  <c r="AL1688" i="6"/>
  <c r="AH1664" i="6"/>
  <c r="AA1638" i="6"/>
  <c r="AE1602" i="6"/>
  <c r="BB1578" i="6"/>
  <c r="BA1964" i="6"/>
  <c r="AT1938" i="6"/>
  <c r="AG1912" i="6"/>
  <c r="N1876" i="6"/>
  <c r="AR1816" i="6"/>
  <c r="AO1792" i="6"/>
  <c r="AH1766" i="6"/>
  <c r="Q1728" i="6"/>
  <c r="J1688" i="6"/>
  <c r="BA1650" i="6"/>
  <c r="AT1626" i="6"/>
  <c r="AM1602" i="6"/>
  <c r="N1566" i="6"/>
  <c r="Y1964" i="6"/>
  <c r="BG1924" i="6"/>
  <c r="AZ1900" i="6"/>
  <c r="AS1876" i="6"/>
  <c r="W1840" i="6"/>
  <c r="P1816" i="6"/>
  <c r="BH1778" i="6"/>
  <c r="BA1754" i="6"/>
  <c r="AV1728" i="6"/>
  <c r="AC1676" i="6"/>
  <c r="Y1650" i="6"/>
  <c r="F1614" i="6"/>
  <c r="AZ1590" i="6"/>
  <c r="K1554" i="6"/>
  <c r="I1530" i="6"/>
  <c r="AP1456" i="6"/>
  <c r="AI1432" i="6"/>
  <c r="AB1406" i="6"/>
  <c r="R1370" i="6"/>
  <c r="K1344" i="6"/>
  <c r="AX1306" i="6"/>
  <c r="AV1282" i="6"/>
  <c r="AC1256" i="6"/>
  <c r="V1220" i="6"/>
  <c r="X2407" i="6"/>
  <c r="G2369" i="6"/>
  <c r="AZ1554" i="6"/>
  <c r="AN1530" i="6"/>
  <c r="U1494" i="6"/>
  <c r="N1456" i="6"/>
  <c r="BB1420" i="6"/>
  <c r="AY1394" i="6"/>
  <c r="AW1370" i="6"/>
  <c r="AD1330" i="6"/>
  <c r="W1306" i="6"/>
  <c r="H1270" i="6"/>
  <c r="BH1244" i="6"/>
  <c r="AO1220" i="6"/>
  <c r="AS2395" i="6"/>
  <c r="K1542" i="6"/>
  <c r="BG1518" i="6"/>
  <c r="AZ1494" i="6"/>
  <c r="AG1444" i="6"/>
  <c r="Z1420" i="6"/>
  <c r="K1382" i="6"/>
  <c r="I1356" i="6"/>
  <c r="AT1294" i="6"/>
  <c r="AM1270" i="6"/>
  <c r="T1232" i="6"/>
  <c r="BE1583" i="6"/>
  <c r="Q2395" i="6"/>
  <c r="AS2345" i="6"/>
  <c r="AX1542" i="6"/>
  <c r="AL1518" i="6"/>
  <c r="S1468" i="6"/>
  <c r="L1444" i="6"/>
  <c r="D1406" i="6"/>
  <c r="AW1382" i="6"/>
  <c r="AU1356" i="6"/>
  <c r="AB1318" i="6"/>
  <c r="Y1294" i="6"/>
  <c r="F1256" i="6"/>
  <c r="BF1232" i="6"/>
  <c r="P2383" i="6"/>
  <c r="AP2333" i="6"/>
  <c r="Q1530" i="6"/>
  <c r="BE1506" i="6"/>
  <c r="AX1468" i="6"/>
  <c r="AE1432" i="6"/>
  <c r="X1406" i="6"/>
  <c r="AA1370" i="6"/>
  <c r="G1344" i="6"/>
  <c r="BG1318" i="6"/>
  <c r="AR1282" i="6"/>
  <c r="AK1256" i="6"/>
  <c r="R1220" i="6"/>
  <c r="AT2407" i="6"/>
  <c r="AU2383" i="6"/>
  <c r="O1554" i="6"/>
  <c r="AQ1494" i="6"/>
  <c r="AJ1456" i="6"/>
  <c r="Q1420" i="6"/>
  <c r="N1394" i="6"/>
  <c r="L1370" i="6"/>
  <c r="AZ1330" i="6"/>
  <c r="AS1306" i="6"/>
  <c r="AD1270" i="6"/>
  <c r="W1244" i="6"/>
  <c r="D1220" i="6"/>
  <c r="AH2395" i="6"/>
  <c r="AP2369" i="6"/>
  <c r="L1542" i="6"/>
  <c r="V1518" i="6"/>
  <c r="O1494" i="6"/>
  <c r="BC1444" i="6"/>
  <c r="AV1420" i="6"/>
  <c r="AG1382" i="6"/>
  <c r="AE1356" i="6"/>
  <c r="X1330" i="6"/>
  <c r="I1294" i="6"/>
  <c r="AP1232" i="6"/>
  <c r="T1583" i="6"/>
  <c r="F2395" i="6"/>
  <c r="L2345" i="6"/>
  <c r="F1542" i="6"/>
  <c r="AO1506" i="6"/>
  <c r="AH1468" i="6"/>
  <c r="AA1444" i="6"/>
  <c r="H1406" i="6"/>
  <c r="E1382" i="6"/>
  <c r="D1344" i="6"/>
  <c r="AQ1318" i="6"/>
  <c r="AB1294" i="6"/>
  <c r="U1256" i="6"/>
  <c r="N1232" i="6"/>
  <c r="AD2407" i="6"/>
  <c r="AE2383" i="6"/>
  <c r="X2295" i="6"/>
  <c r="E1530" i="6"/>
  <c r="AT1506" i="6"/>
  <c r="AM1468" i="6"/>
  <c r="T1432" i="6"/>
  <c r="M1406" i="6"/>
  <c r="D1370" i="6"/>
  <c r="BC1344" i="6"/>
  <c r="AV1318" i="6"/>
  <c r="AG1282" i="6"/>
  <c r="Z1256" i="6"/>
  <c r="G1220" i="6"/>
  <c r="AO2346" i="6"/>
  <c r="D2246" i="6"/>
  <c r="V2162" i="6"/>
  <c r="BB2088" i="6"/>
  <c r="W2052" i="6"/>
  <c r="AV2028" i="6"/>
  <c r="AH2396" i="6"/>
  <c r="AG2370" i="6"/>
  <c r="H2334" i="6"/>
  <c r="E2308" i="6"/>
  <c r="BH2282" i="6"/>
  <c r="AU2246" i="6"/>
  <c r="Y2222" i="6"/>
  <c r="H2186" i="6"/>
  <c r="BH2162" i="6"/>
  <c r="BE2136" i="6"/>
  <c r="AE2100" i="6"/>
  <c r="AB2076" i="6"/>
  <c r="AG2040" i="6"/>
  <c r="BA2002" i="6"/>
  <c r="AM2396" i="6"/>
  <c r="I2358" i="6"/>
  <c r="M2334" i="6"/>
  <c r="J2308" i="6"/>
  <c r="AC2270" i="6"/>
  <c r="AR2246" i="6"/>
  <c r="AO2210" i="6"/>
  <c r="M2186" i="6"/>
  <c r="G2162" i="6"/>
  <c r="AX2124" i="6"/>
  <c r="AJ2100" i="6"/>
  <c r="AL2064" i="6"/>
  <c r="N2040" i="6"/>
  <c r="BH2002" i="6"/>
  <c r="Z2384" i="6"/>
  <c r="Y2358" i="6"/>
  <c r="R2334" i="6"/>
  <c r="L2296" i="6"/>
  <c r="BC2270" i="6"/>
  <c r="K2234" i="6"/>
  <c r="U2210" i="6"/>
  <c r="R2186" i="6"/>
  <c r="BF2148" i="6"/>
  <c r="BC2124" i="6"/>
  <c r="V2088" i="6"/>
  <c r="Y2064" i="6"/>
  <c r="S2040" i="6"/>
  <c r="BC1988" i="6"/>
  <c r="K1964" i="6"/>
  <c r="AL1900" i="6"/>
  <c r="AE1876" i="6"/>
  <c r="I1840" i="6"/>
  <c r="BF1792" i="6"/>
  <c r="AM1754" i="6"/>
  <c r="AH1728" i="6"/>
  <c r="O1676" i="6"/>
  <c r="K1650" i="6"/>
  <c r="AL1590" i="6"/>
  <c r="AE1566" i="6"/>
  <c r="BD1952" i="6"/>
  <c r="AQ1924" i="6"/>
  <c r="X1888" i="6"/>
  <c r="N1864" i="6"/>
  <c r="D1828" i="6"/>
  <c r="AU1804" i="6"/>
  <c r="AR1778" i="6"/>
  <c r="Y1740" i="6"/>
  <c r="T1714" i="6"/>
  <c r="D1664" i="6"/>
  <c r="BD1638" i="6"/>
  <c r="AW1614" i="6"/>
  <c r="X1578" i="6"/>
  <c r="X1976" i="6"/>
  <c r="P1938" i="6"/>
  <c r="BC1888" i="6"/>
  <c r="AG1852" i="6"/>
  <c r="Z1828" i="6"/>
  <c r="K1792" i="6"/>
  <c r="BD1740" i="6"/>
  <c r="AM1688" i="6"/>
  <c r="AI1664" i="6"/>
  <c r="P1626" i="6"/>
  <c r="AR1602" i="6"/>
  <c r="BC1578" i="6"/>
  <c r="BB1964" i="6"/>
  <c r="AU1938" i="6"/>
  <c r="V1900" i="6"/>
  <c r="O1876" i="6"/>
  <c r="E1852" i="6"/>
  <c r="AS1816" i="6"/>
  <c r="AP1792" i="6"/>
  <c r="W1754" i="6"/>
  <c r="R1728" i="6"/>
  <c r="K1688" i="6"/>
  <c r="K2471" i="6" s="1"/>
  <c r="BB1650" i="6"/>
  <c r="AU1626" i="6"/>
  <c r="V1590" i="6"/>
  <c r="O1566" i="6"/>
  <c r="AN1952" i="6"/>
  <c r="AA1924" i="6"/>
  <c r="T1900" i="6"/>
  <c r="BE1864" i="6"/>
  <c r="AX1840" i="6"/>
  <c r="AE1804" i="6"/>
  <c r="AB1778" i="6"/>
  <c r="U1754" i="6"/>
  <c r="U2474" i="6" s="1"/>
  <c r="BD1676" i="6"/>
  <c r="AN1638" i="6"/>
  <c r="AG1614" i="6"/>
  <c r="T1590" i="6"/>
  <c r="H1976" i="6"/>
  <c r="L1952" i="6"/>
  <c r="AT1912" i="6"/>
  <c r="AM1888" i="6"/>
  <c r="AC1864" i="6"/>
  <c r="J1828" i="6"/>
  <c r="AU1766" i="6"/>
  <c r="AN1740" i="6"/>
  <c r="AI1714" i="6"/>
  <c r="S1664" i="6"/>
  <c r="L1638" i="6"/>
  <c r="AB1602" i="6"/>
  <c r="AM1578" i="6"/>
  <c r="E1964" i="6"/>
  <c r="BE1938" i="6"/>
  <c r="AR1912" i="6"/>
  <c r="Y1876" i="6"/>
  <c r="O1852" i="6"/>
  <c r="BC1816" i="6"/>
  <c r="AZ1792" i="6"/>
  <c r="AS1766" i="6"/>
  <c r="AB1728" i="6"/>
  <c r="U1688" i="6"/>
  <c r="E1650" i="6"/>
  <c r="BE1626" i="6"/>
  <c r="AX1602" i="6"/>
  <c r="Y1566" i="6"/>
  <c r="AK1924" i="6"/>
  <c r="AD1900" i="6"/>
  <c r="H1864" i="6"/>
  <c r="BH1840" i="6"/>
  <c r="BA1816" i="6"/>
  <c r="AL1778" i="6"/>
  <c r="AE1754" i="6"/>
  <c r="N1714" i="6"/>
  <c r="G1676" i="6"/>
  <c r="AQ1614" i="6"/>
  <c r="AD1590" i="6"/>
  <c r="R1976" i="6"/>
  <c r="V1952" i="6"/>
  <c r="I1924" i="6"/>
  <c r="AW1888" i="6"/>
  <c r="AM1864" i="6"/>
  <c r="T1828" i="6"/>
  <c r="M1804" i="6"/>
  <c r="J1778" i="6"/>
  <c r="AX1740" i="6"/>
  <c r="AS1714" i="6"/>
  <c r="AC1664" i="6"/>
  <c r="V1638" i="6"/>
  <c r="O1614" i="6"/>
  <c r="AW1578" i="6"/>
  <c r="AW1976" i="6"/>
  <c r="AO1938" i="6"/>
  <c r="AB1912" i="6"/>
  <c r="U1888" i="6"/>
  <c r="BF1852" i="6"/>
  <c r="AY1828" i="6"/>
  <c r="AJ1792" i="6"/>
  <c r="AC1766" i="6"/>
  <c r="V1740" i="6"/>
  <c r="E1688" i="6"/>
  <c r="BH1664" i="6"/>
  <c r="AO1626" i="6"/>
  <c r="V1602" i="6"/>
  <c r="U1578" i="6"/>
  <c r="T1964" i="6"/>
  <c r="M1938" i="6"/>
  <c r="AU1900" i="6"/>
  <c r="AN1876" i="6"/>
  <c r="AD1852" i="6"/>
  <c r="K1816" i="6"/>
  <c r="H1792" i="6"/>
  <c r="AV1754" i="6"/>
  <c r="AQ1728" i="6"/>
  <c r="AJ1688" i="6"/>
  <c r="T1650" i="6"/>
  <c r="M1626" i="6"/>
  <c r="AU1590" i="6"/>
  <c r="AN1566" i="6"/>
  <c r="AY1964" i="6"/>
  <c r="Z1924" i="6"/>
  <c r="S1900" i="6"/>
  <c r="BD1864" i="6"/>
  <c r="AW1840" i="6"/>
  <c r="AP1816" i="6"/>
  <c r="AA1778" i="6"/>
  <c r="T1754" i="6"/>
  <c r="BC1676" i="6"/>
  <c r="AY1650" i="6"/>
  <c r="AF1614" i="6"/>
  <c r="S1590" i="6"/>
  <c r="AU1554" i="6"/>
  <c r="AI1530" i="6"/>
  <c r="AB1506" i="6"/>
  <c r="I1456" i="6"/>
  <c r="AT1394" i="6"/>
  <c r="AR1370" i="6"/>
  <c r="AK1344" i="6"/>
  <c r="R1306" i="6"/>
  <c r="O1282" i="6"/>
  <c r="BC1244" i="6"/>
  <c r="AV1220" i="6"/>
  <c r="AX2407" i="6"/>
  <c r="AH2369" i="6"/>
  <c r="S1554" i="6"/>
  <c r="BB1518" i="6"/>
  <c r="AU1494" i="6"/>
  <c r="AN1456" i="6"/>
  <c r="U1420" i="6"/>
  <c r="R1394" i="6"/>
  <c r="BD1330" i="6"/>
  <c r="AW1306" i="6"/>
  <c r="AH1270" i="6"/>
  <c r="AA1244" i="6"/>
  <c r="AZ1583" i="6"/>
  <c r="L2395" i="6"/>
  <c r="AV2369" i="6"/>
  <c r="AL1542" i="6"/>
  <c r="Z1518" i="6"/>
  <c r="G1468" i="6"/>
  <c r="BG1444" i="6"/>
  <c r="AZ1420" i="6"/>
  <c r="AK1382" i="6"/>
  <c r="AI1356" i="6"/>
  <c r="P1318" i="6"/>
  <c r="M1294" i="6"/>
  <c r="BA1270" i="6"/>
  <c r="AT1232" i="6"/>
  <c r="X1583" i="6"/>
  <c r="M2383" i="6"/>
  <c r="E2345" i="6"/>
  <c r="Q1542" i="6"/>
  <c r="D1506" i="6"/>
  <c r="AS1468" i="6"/>
  <c r="AL1444" i="6"/>
  <c r="R1406" i="6"/>
  <c r="P1382" i="6"/>
  <c r="O1344" i="6"/>
  <c r="BB1318" i="6"/>
  <c r="AY1294" i="6"/>
  <c r="AF1256" i="6"/>
  <c r="Y1232" i="6"/>
  <c r="AO2407" i="6"/>
  <c r="AP2383" i="6"/>
  <c r="BA2307" i="6"/>
  <c r="AE1530" i="6"/>
  <c r="X1506" i="6"/>
  <c r="E1456" i="6"/>
  <c r="BE1432" i="6"/>
  <c r="AX1406" i="6"/>
  <c r="AN1370" i="6"/>
  <c r="AG1344" i="6"/>
  <c r="K1282" i="6"/>
  <c r="AR1220" i="6"/>
  <c r="M2407" i="6"/>
  <c r="AE2369" i="6"/>
  <c r="AO1554" i="6"/>
  <c r="Q1518" i="6"/>
  <c r="J1494" i="6"/>
  <c r="AQ1420" i="6"/>
  <c r="AN1394" i="6"/>
  <c r="AM1356" i="6"/>
  <c r="S1330" i="6"/>
  <c r="L1306" i="6"/>
  <c r="BD1270" i="6"/>
  <c r="AW1244" i="6"/>
  <c r="AY1583" i="6"/>
  <c r="BH2395" i="6"/>
  <c r="AR2357" i="6"/>
  <c r="BG1542" i="6"/>
  <c r="AV1518" i="6"/>
  <c r="AC1468" i="6"/>
  <c r="V1444" i="6"/>
  <c r="O1420" i="6"/>
  <c r="BG1382" i="6"/>
  <c r="BE1356" i="6"/>
  <c r="D1318" i="6"/>
  <c r="AI1294" i="6"/>
  <c r="P1270" i="6"/>
  <c r="I1232" i="6"/>
  <c r="AT1583" i="6"/>
  <c r="AK2383" i="6"/>
  <c r="S2333" i="6"/>
  <c r="AF1542" i="6"/>
  <c r="H1506" i="6"/>
  <c r="BH1468" i="6"/>
  <c r="AO1432" i="6"/>
  <c r="AH1406" i="6"/>
  <c r="AE1382" i="6"/>
  <c r="Q1344" i="6"/>
  <c r="J1318" i="6"/>
  <c r="BB1282" i="6"/>
  <c r="AU1256" i="6"/>
  <c r="AB1232" i="6"/>
  <c r="BD2407" i="6"/>
  <c r="BE2383" i="6"/>
  <c r="AR1566" i="6"/>
  <c r="T1530" i="6"/>
  <c r="M1506" i="6"/>
  <c r="BA1456" i="6"/>
  <c r="AT1432" i="6"/>
  <c r="AM1406" i="6"/>
  <c r="AC1370" i="6"/>
  <c r="V1344" i="6"/>
  <c r="AM1306" i="6"/>
  <c r="BG1282" i="6"/>
  <c r="AN1256" i="6"/>
  <c r="AG1220" i="6"/>
  <c r="U2369" i="6"/>
  <c r="BD1554" i="6"/>
  <c r="AF1518" i="6"/>
  <c r="Y1494" i="6"/>
  <c r="AK1542" i="6"/>
  <c r="AF1456" i="6"/>
  <c r="AY1420" i="6"/>
  <c r="AO1370" i="6"/>
  <c r="BH1344" i="6"/>
  <c r="AO1306" i="6"/>
  <c r="AL1282" i="6"/>
  <c r="S1244" i="6"/>
  <c r="L1220" i="6"/>
  <c r="AN2407" i="6"/>
  <c r="AM2369" i="6"/>
  <c r="AP1554" i="6"/>
  <c r="R1518" i="6"/>
  <c r="K1494" i="6"/>
  <c r="AR1420" i="6"/>
  <c r="AO1394" i="6"/>
  <c r="Z1356" i="6"/>
  <c r="T1330" i="6"/>
  <c r="M1306" i="6"/>
  <c r="BE1270" i="6"/>
  <c r="AX1244" i="6"/>
  <c r="P1583" i="6"/>
  <c r="L2357" i="6"/>
  <c r="AB1542" i="6"/>
  <c r="P1518" i="6"/>
  <c r="BD1468" i="6"/>
  <c r="AW1444" i="6"/>
  <c r="E1406" i="6"/>
  <c r="AA1382" i="6"/>
  <c r="Y1356" i="6"/>
  <c r="F1318" i="6"/>
  <c r="AQ1256" i="6"/>
  <c r="AJ1232" i="6"/>
  <c r="N1583" i="6"/>
  <c r="AA2383" i="6"/>
  <c r="AW2333" i="6"/>
  <c r="T2333" i="6"/>
  <c r="AN2307" i="6"/>
  <c r="AJ2281" i="6"/>
  <c r="AH2245" i="6"/>
  <c r="BH2221" i="6"/>
  <c r="AE2185" i="6"/>
  <c r="AJ2161" i="6"/>
  <c r="AG2135" i="6"/>
  <c r="S2099" i="6"/>
  <c r="AG2039" i="6"/>
  <c r="AQ2013" i="6"/>
  <c r="AL1987" i="6"/>
  <c r="R1951" i="6"/>
  <c r="O2345" i="6"/>
  <c r="AU2307" i="6"/>
  <c r="BC2281" i="6"/>
  <c r="AN2257" i="6"/>
  <c r="T2221" i="6"/>
  <c r="O2197" i="6"/>
  <c r="H2161" i="6"/>
  <c r="AZ2135" i="6"/>
  <c r="AX2111" i="6"/>
  <c r="T2075" i="6"/>
  <c r="P2051" i="6"/>
  <c r="BE1987" i="6"/>
  <c r="AW1963" i="6"/>
  <c r="AH2345" i="6"/>
  <c r="AJ2319" i="6"/>
  <c r="AY2281" i="6"/>
  <c r="AI2257" i="6"/>
  <c r="BG2233" i="6"/>
  <c r="AH2197" i="6"/>
  <c r="AA2173" i="6"/>
  <c r="L2135" i="6"/>
  <c r="J2111" i="6"/>
  <c r="BB2087" i="6"/>
  <c r="AI2051" i="6"/>
  <c r="AH2027" i="6"/>
  <c r="Q1987" i="6"/>
  <c r="Q2477" i="6" s="1"/>
  <c r="I1963" i="6"/>
  <c r="M2357" i="6"/>
  <c r="F2333" i="6"/>
  <c r="AT2295" i="6"/>
  <c r="AR2269" i="6"/>
  <c r="L2233" i="6"/>
  <c r="U2209" i="6"/>
  <c r="F2185" i="6"/>
  <c r="AT2147" i="6"/>
  <c r="AQ2123" i="6"/>
  <c r="U2087" i="6"/>
  <c r="N2063" i="6"/>
  <c r="G2039" i="6"/>
  <c r="BC2001" i="6"/>
  <c r="AV1975" i="6"/>
  <c r="AR2333" i="6"/>
  <c r="AC2307" i="6"/>
  <c r="Z2281" i="6"/>
  <c r="N2245" i="6"/>
  <c r="AW2221" i="6"/>
  <c r="BC2185" i="6"/>
  <c r="Y2161" i="6"/>
  <c r="V2135" i="6"/>
  <c r="H2099" i="6"/>
  <c r="AZ2075" i="6"/>
  <c r="BE2039" i="6"/>
  <c r="AF2013" i="6"/>
  <c r="AA1987" i="6"/>
  <c r="G1951" i="6"/>
  <c r="K2307" i="6"/>
  <c r="AR2281" i="6"/>
  <c r="AH2257" i="6"/>
  <c r="I2221" i="6"/>
  <c r="AF2161" i="6"/>
  <c r="AO2135" i="6"/>
  <c r="AM2111" i="6"/>
  <c r="K2075" i="6"/>
  <c r="E2051" i="6"/>
  <c r="AY2013" i="6"/>
  <c r="AT1987" i="6"/>
  <c r="AL1963" i="6"/>
  <c r="AX2281" i="6"/>
  <c r="AL2245" i="6"/>
  <c r="N2221" i="6"/>
  <c r="G2185" i="6"/>
  <c r="AW2161" i="6"/>
  <c r="AT2135" i="6"/>
  <c r="AF2099" i="6"/>
  <c r="Q2075" i="6"/>
  <c r="I2039" i="6"/>
  <c r="BD2013" i="6"/>
  <c r="AY1987" i="6"/>
  <c r="AE1951" i="6"/>
  <c r="AB2345" i="6"/>
  <c r="M2307" i="6"/>
  <c r="I2281" i="6"/>
  <c r="BF2257" i="6"/>
  <c r="AG2221" i="6"/>
  <c r="AB2197" i="6"/>
  <c r="I2161" i="6"/>
  <c r="I2480" i="6" s="1"/>
  <c r="F2135" i="6"/>
  <c r="AI2075" i="6"/>
  <c r="AC2051" i="6"/>
  <c r="P2013" i="6"/>
  <c r="K1987" i="6"/>
  <c r="U2345" i="6"/>
  <c r="W2319" i="6"/>
  <c r="D2281" i="6"/>
  <c r="T2257" i="6"/>
  <c r="AS2233" i="6"/>
  <c r="U2197" i="6"/>
  <c r="N2173" i="6"/>
  <c r="D2135" i="6"/>
  <c r="BD2111" i="6"/>
  <c r="AO2087" i="6"/>
  <c r="V2051" i="6"/>
  <c r="U2027" i="6"/>
  <c r="D1987" i="6"/>
  <c r="BC1963" i="6"/>
  <c r="AZ2357" i="6"/>
  <c r="AP2319" i="6"/>
  <c r="AB2295" i="6"/>
  <c r="AQ2257" i="6"/>
  <c r="E2233" i="6"/>
  <c r="BH2209" i="6"/>
  <c r="AG2173" i="6"/>
  <c r="Z2147" i="6"/>
  <c r="E2111" i="6"/>
  <c r="BH2087" i="6"/>
  <c r="BA2063" i="6"/>
  <c r="AN2027" i="6"/>
  <c r="AI2001" i="6"/>
  <c r="O1963" i="6"/>
  <c r="P2307" i="6"/>
  <c r="L2281" i="6"/>
  <c r="AJ2221" i="6"/>
  <c r="S2185" i="6"/>
  <c r="L2161" i="6"/>
  <c r="I2135" i="6"/>
  <c r="BB2099" i="6"/>
  <c r="AM2075" i="6"/>
  <c r="U2039" i="6"/>
  <c r="S2013" i="6"/>
  <c r="N1987" i="6"/>
  <c r="BA1951" i="6"/>
  <c r="AI2307" i="6"/>
  <c r="AI2481" i="6" s="1"/>
  <c r="AE2281" i="6"/>
  <c r="N2257" i="6"/>
  <c r="BC2221" i="6"/>
  <c r="AX2197" i="6"/>
  <c r="BD2161" i="6"/>
  <c r="AB2135" i="6"/>
  <c r="Z2111" i="6"/>
  <c r="BE2075" i="6"/>
  <c r="AY2051" i="6"/>
  <c r="AL2013" i="6"/>
  <c r="AG1987" i="6"/>
  <c r="Y1963" i="6"/>
  <c r="L1923" i="6"/>
  <c r="E1899" i="6"/>
  <c r="AP1863" i="6"/>
  <c r="AI1839" i="6"/>
  <c r="AB1815" i="6"/>
  <c r="M1777" i="6"/>
  <c r="F1753" i="6"/>
  <c r="AV1713" i="6"/>
  <c r="AO1687" i="6"/>
  <c r="AK1663" i="6"/>
  <c r="R1625" i="6"/>
  <c r="E1601" i="6"/>
  <c r="AS1565" i="6"/>
  <c r="AL1541" i="6"/>
  <c r="AW1937" i="6"/>
  <c r="X1899" i="6"/>
  <c r="Q1875" i="6"/>
  <c r="BB1839" i="6"/>
  <c r="AU1815" i="6"/>
  <c r="AR1791" i="6"/>
  <c r="Y1753" i="6"/>
  <c r="T1727" i="6"/>
  <c r="BH1687" i="6"/>
  <c r="BD1663" i="6"/>
  <c r="BD2471" i="6" s="1"/>
  <c r="BD2514" i="6" s="1"/>
  <c r="AW1637" i="6"/>
  <c r="X1601" i="6"/>
  <c r="Q1577" i="6"/>
  <c r="K1541" i="6"/>
  <c r="AI1937" i="6"/>
  <c r="J1899" i="6"/>
  <c r="AZ1851" i="6"/>
  <c r="AG1815" i="6"/>
  <c r="AD1791" i="6"/>
  <c r="K1753" i="6"/>
  <c r="F1727" i="6"/>
  <c r="BF1699" i="6"/>
  <c r="AP1663" i="6"/>
  <c r="AI1637" i="6"/>
  <c r="J1601" i="6"/>
  <c r="BC1553" i="6"/>
  <c r="AB1937" i="6"/>
  <c r="O1911" i="6"/>
  <c r="H1887" i="6"/>
  <c r="AS1851" i="6"/>
  <c r="AL1827" i="6"/>
  <c r="W1791" i="6"/>
  <c r="P1765" i="6"/>
  <c r="I1739" i="6"/>
  <c r="AY1699" i="6"/>
  <c r="AR1675" i="6"/>
  <c r="AB1637" i="6"/>
  <c r="U1613" i="6"/>
  <c r="H1589" i="6"/>
  <c r="AV1553" i="6"/>
  <c r="M1529" i="6"/>
  <c r="AH1911" i="6"/>
  <c r="AA1887" i="6"/>
  <c r="Q1863" i="6"/>
  <c r="BE1827" i="6"/>
  <c r="AX1803" i="6"/>
  <c r="AI1765" i="6"/>
  <c r="AB1739" i="6"/>
  <c r="W1713" i="6"/>
  <c r="BG1649" i="6"/>
  <c r="AN1613" i="6"/>
  <c r="AA1589" i="6"/>
  <c r="T1565" i="6"/>
  <c r="H1529" i="6"/>
  <c r="F1923" i="6"/>
  <c r="AT1887" i="6"/>
  <c r="AJ1863" i="6"/>
  <c r="AC1839" i="6"/>
  <c r="J1803" i="6"/>
  <c r="G1777" i="6"/>
  <c r="AU1739" i="6"/>
  <c r="AP1713" i="6"/>
  <c r="AI1687" i="6"/>
  <c r="S1649" i="6"/>
  <c r="L1625" i="6"/>
  <c r="AT1589" i="6"/>
  <c r="AM1565" i="6"/>
  <c r="AF1541" i="6"/>
  <c r="Y1923" i="6"/>
  <c r="R1899" i="6"/>
  <c r="BC1863" i="6"/>
  <c r="AV1839" i="6"/>
  <c r="AO1815" i="6"/>
  <c r="Z1777" i="6"/>
  <c r="S1753" i="6"/>
  <c r="BB1687" i="6"/>
  <c r="AX1663" i="6"/>
  <c r="AE1625" i="6"/>
  <c r="R1601" i="6"/>
  <c r="BF1565" i="6"/>
  <c r="AY1541" i="6"/>
  <c r="AK1899" i="6"/>
  <c r="AD1875" i="6"/>
  <c r="H1839" i="6"/>
  <c r="BH1815" i="6"/>
  <c r="BE1791" i="6"/>
  <c r="AL1753" i="6"/>
  <c r="AG1727" i="6"/>
  <c r="N1687" i="6"/>
  <c r="J1663" i="6"/>
  <c r="AK1601" i="6"/>
  <c r="AD1577" i="6"/>
  <c r="J1541" i="6"/>
  <c r="BC1937" i="6"/>
  <c r="AP1911" i="6"/>
  <c r="W1875" i="6"/>
  <c r="M1851" i="6"/>
  <c r="D1815" i="6"/>
  <c r="AX1791" i="6"/>
  <c r="AQ1765" i="6"/>
  <c r="Z1727" i="6"/>
  <c r="S1699" i="6"/>
  <c r="D1663" i="6"/>
  <c r="BC1637" i="6"/>
  <c r="AV1613" i="6"/>
  <c r="W1577" i="6"/>
  <c r="P1553" i="6"/>
  <c r="AY1937" i="6"/>
  <c r="BB1887" i="6"/>
  <c r="BD1542" i="6"/>
  <c r="AY1456" i="6"/>
  <c r="BF1406" i="6"/>
  <c r="H1370" i="6"/>
  <c r="N1330" i="6"/>
  <c r="H1306" i="6"/>
  <c r="AZ1282" i="6"/>
  <c r="AS1244" i="6"/>
  <c r="AL1220" i="6"/>
  <c r="AR2395" i="6"/>
  <c r="I1554" i="6"/>
  <c r="AR1518" i="6"/>
  <c r="AK1494" i="6"/>
  <c r="R1444" i="6"/>
  <c r="K1420" i="6"/>
  <c r="H1394" i="6"/>
  <c r="BA1356" i="6"/>
  <c r="AT1330" i="6"/>
  <c r="AE1294" i="6"/>
  <c r="X1270" i="6"/>
  <c r="E1244" i="6"/>
  <c r="AP1583" i="6"/>
  <c r="AB2395" i="6"/>
  <c r="H2345" i="6"/>
  <c r="BB1542" i="6"/>
  <c r="AD1506" i="6"/>
  <c r="W1468" i="6"/>
  <c r="P1444" i="6"/>
  <c r="BD1406" i="6"/>
  <c r="BA1382" i="6"/>
  <c r="AL1344" i="6"/>
  <c r="AF1318" i="6"/>
  <c r="Q1294" i="6"/>
  <c r="J1256" i="6"/>
  <c r="D2407" i="6"/>
  <c r="BA2383" i="6"/>
  <c r="Y2319" i="6"/>
  <c r="J2333" i="6"/>
  <c r="G2307" i="6"/>
  <c r="Z2269" i="6"/>
  <c r="AO2245" i="6"/>
  <c r="AA2221" i="6"/>
  <c r="J2185" i="6"/>
  <c r="AV2123" i="6"/>
  <c r="AS2099" i="6"/>
  <c r="AD2075" i="6"/>
  <c r="K2039" i="6"/>
  <c r="J2013" i="6"/>
  <c r="AZ1975" i="6"/>
  <c r="AR1951" i="6"/>
  <c r="AO2345" i="6"/>
  <c r="Z2307" i="6"/>
  <c r="V2281" i="6"/>
  <c r="O2245" i="6"/>
  <c r="AT2221" i="6"/>
  <c r="AO2197" i="6"/>
  <c r="V2161" i="6"/>
  <c r="S2135" i="6"/>
  <c r="AC2099" i="6"/>
  <c r="AV2075" i="6"/>
  <c r="AP2051" i="6"/>
  <c r="AC2013" i="6"/>
  <c r="X1987" i="6"/>
  <c r="AY1951" i="6"/>
  <c r="BH2345" i="6"/>
  <c r="AK2281" i="6"/>
  <c r="E2221" i="6"/>
  <c r="BH2197" i="6"/>
  <c r="BB2173" i="6"/>
  <c r="AL2135" i="6"/>
  <c r="AJ2111" i="6"/>
  <c r="V2075" i="6"/>
  <c r="BH2027" i="6"/>
  <c r="AQ1987" i="6"/>
  <c r="AI1963" i="6"/>
  <c r="AM2357" i="6"/>
  <c r="AO2319" i="6"/>
  <c r="N2295" i="6"/>
  <c r="L2269" i="6"/>
  <c r="AB2233" i="6"/>
  <c r="AU2209" i="6"/>
  <c r="AF2173" i="6"/>
  <c r="M2147" i="6"/>
  <c r="J2123" i="6"/>
  <c r="AU2087" i="6"/>
  <c r="AN2063" i="6"/>
  <c r="AA2027" i="6"/>
  <c r="V2001" i="6"/>
  <c r="O1975" i="6"/>
  <c r="O2477" i="6" s="1"/>
  <c r="BF2333" i="6"/>
  <c r="BC2307" i="6"/>
  <c r="AU2269" i="6"/>
  <c r="AD2245" i="6"/>
  <c r="P2221" i="6"/>
  <c r="BF2185" i="6"/>
  <c r="AY2161" i="6"/>
  <c r="L2123" i="6"/>
  <c r="AH2099" i="6"/>
  <c r="S2075" i="6"/>
  <c r="BG2039" i="6"/>
  <c r="BF2013" i="6"/>
  <c r="BF2478" i="6" s="1"/>
  <c r="BF2521" i="6" s="1"/>
  <c r="AO1975" i="6"/>
  <c r="AG1951" i="6"/>
  <c r="AD2345" i="6"/>
  <c r="O2307" i="6"/>
  <c r="K2281" i="6"/>
  <c r="V2245" i="6"/>
  <c r="AI2221" i="6"/>
  <c r="AD2197" i="6"/>
  <c r="K2161" i="6"/>
  <c r="H2135" i="6"/>
  <c r="BA2099" i="6"/>
  <c r="AL2075" i="6"/>
  <c r="AL2479" i="6" s="1"/>
  <c r="AE2051" i="6"/>
  <c r="R2013" i="6"/>
  <c r="M1987" i="6"/>
  <c r="AZ1951" i="6"/>
  <c r="AY2269" i="6"/>
  <c r="BB2245" i="6"/>
  <c r="AN2221" i="6"/>
  <c r="W2185" i="6"/>
  <c r="P2161" i="6"/>
  <c r="X2123" i="6"/>
  <c r="BF2099" i="6"/>
  <c r="AQ2075" i="6"/>
  <c r="X2039" i="6"/>
  <c r="W2013" i="6"/>
  <c r="F1975" i="6"/>
  <c r="BE1951" i="6"/>
  <c r="BB2345" i="6"/>
  <c r="AM2307" i="6"/>
  <c r="AI2281" i="6"/>
  <c r="X2245" i="6"/>
  <c r="BG2221" i="6"/>
  <c r="BB2197" i="6"/>
  <c r="AI2161" i="6"/>
  <c r="AF2135" i="6"/>
  <c r="R2099" i="6"/>
  <c r="BC2051" i="6"/>
  <c r="AP2013" i="6"/>
  <c r="AK1987" i="6"/>
  <c r="Q1951" i="6"/>
  <c r="AU2345" i="6"/>
  <c r="AW2319" i="6"/>
  <c r="Y2281" i="6"/>
  <c r="AW2257" i="6"/>
  <c r="D2221" i="6"/>
  <c r="AU2197" i="6"/>
  <c r="AN2173" i="6"/>
  <c r="Y2135" i="6"/>
  <c r="W2111" i="6"/>
  <c r="D2075" i="6"/>
  <c r="AV2051" i="6"/>
  <c r="AU2027" i="6"/>
  <c r="AD1987" i="6"/>
  <c r="V1963" i="6"/>
  <c r="G2345" i="6"/>
  <c r="I2319" i="6"/>
  <c r="BB2295" i="6"/>
  <c r="E2257" i="6"/>
  <c r="AE2233" i="6"/>
  <c r="G2197" i="6"/>
  <c r="BG2173" i="6"/>
  <c r="AZ2147" i="6"/>
  <c r="AP2111" i="6"/>
  <c r="AA2087" i="6"/>
  <c r="AF2051" i="6"/>
  <c r="G2027" i="6"/>
  <c r="AO1963" i="6"/>
  <c r="AP2307" i="6"/>
  <c r="M2269" i="6"/>
  <c r="Q2245" i="6"/>
  <c r="AS2185" i="6"/>
  <c r="AL2161" i="6"/>
  <c r="AJ2123" i="6"/>
  <c r="U2099" i="6"/>
  <c r="F2075" i="6"/>
  <c r="AT2039" i="6"/>
  <c r="AS2013" i="6"/>
  <c r="AB1975" i="6"/>
  <c r="T1951" i="6"/>
  <c r="BE2281" i="6"/>
  <c r="J2245" i="6"/>
  <c r="V2221" i="6"/>
  <c r="Q2197" i="6"/>
  <c r="BE2161" i="6"/>
  <c r="BB2135" i="6"/>
  <c r="Q2099" i="6"/>
  <c r="X2075" i="6"/>
  <c r="R2051" i="6"/>
  <c r="E2013" i="6"/>
  <c r="BG1987" i="6"/>
  <c r="AA1951" i="6"/>
  <c r="AL1923" i="6"/>
  <c r="AE1899" i="6"/>
  <c r="I1863" i="6"/>
  <c r="AD1803" i="6"/>
  <c r="AM1777" i="6"/>
  <c r="AF1753" i="6"/>
  <c r="O1713" i="6"/>
  <c r="H1687" i="6"/>
  <c r="O1649" i="6"/>
  <c r="AR1625" i="6"/>
  <c r="AE1601" i="6"/>
  <c r="L1565" i="6"/>
  <c r="E1541" i="6"/>
  <c r="U1923" i="6"/>
  <c r="AX1899" i="6"/>
  <c r="AQ1875" i="6"/>
  <c r="U1839" i="6"/>
  <c r="N1815" i="6"/>
  <c r="J1777" i="6"/>
  <c r="AY1753" i="6"/>
  <c r="AT1727" i="6"/>
  <c r="AA1687" i="6"/>
  <c r="W1663" i="6"/>
  <c r="AX1601" i="6"/>
  <c r="AQ1577" i="6"/>
  <c r="X1541" i="6"/>
  <c r="AJ1899" i="6"/>
  <c r="AC1875" i="6"/>
  <c r="G1839" i="6"/>
  <c r="BG1815" i="6"/>
  <c r="BD1791" i="6"/>
  <c r="AK1753" i="6"/>
  <c r="AF1727" i="6"/>
  <c r="M1687" i="6"/>
  <c r="I1663" i="6"/>
  <c r="AJ1601" i="6"/>
  <c r="AC1577" i="6"/>
  <c r="U1541" i="6"/>
  <c r="BB1937" i="6"/>
  <c r="AO1911" i="6"/>
  <c r="V1875" i="6"/>
  <c r="L1851" i="6"/>
  <c r="E1827" i="6"/>
  <c r="AW1791" i="6"/>
  <c r="AP1765" i="6"/>
  <c r="Y1727" i="6"/>
  <c r="R1699" i="6"/>
  <c r="R2471" i="6" s="1"/>
  <c r="K1675" i="6"/>
  <c r="BB1637" i="6"/>
  <c r="AU1613" i="6"/>
  <c r="V1577" i="6"/>
  <c r="O1553" i="6"/>
  <c r="Z1951" i="6"/>
  <c r="BH1911" i="6"/>
  <c r="BA1887" i="6"/>
  <c r="AE1851" i="6"/>
  <c r="X1827" i="6"/>
  <c r="Q1803" i="6"/>
  <c r="BB1739" i="6"/>
  <c r="AK1699" i="6"/>
  <c r="AD1675" i="6"/>
  <c r="Z1649" i="6"/>
  <c r="G1613" i="6"/>
  <c r="BA1589" i="6"/>
  <c r="AH1553" i="6"/>
  <c r="AH1529" i="6"/>
  <c r="AF1923" i="6"/>
  <c r="M1887" i="6"/>
  <c r="AQ1827" i="6"/>
  <c r="AJ1803" i="6"/>
  <c r="AG1777" i="6"/>
  <c r="N1739" i="6"/>
  <c r="I1713" i="6"/>
  <c r="AW1675" i="6"/>
  <c r="AS1649" i="6"/>
  <c r="AL1625" i="6"/>
  <c r="M1589" i="6"/>
  <c r="F1565" i="6"/>
  <c r="BA1529" i="6"/>
  <c r="AY1923" i="6"/>
  <c r="AR1899" i="6"/>
  <c r="V1863" i="6"/>
  <c r="O1839" i="6"/>
  <c r="BC1803" i="6"/>
  <c r="AZ1777" i="6"/>
  <c r="AS1753" i="6"/>
  <c r="AB1713" i="6"/>
  <c r="U1687" i="6"/>
  <c r="E1649" i="6"/>
  <c r="BE1625" i="6"/>
  <c r="AR1601" i="6"/>
  <c r="Y1565" i="6"/>
  <c r="R1541" i="6"/>
  <c r="K1923" i="6"/>
  <c r="BD1875" i="6"/>
  <c r="AH1839" i="6"/>
  <c r="AA1815" i="6"/>
  <c r="L1777" i="6"/>
  <c r="E1753" i="6"/>
  <c r="BG1727" i="6"/>
  <c r="AN1687" i="6"/>
  <c r="AJ1663" i="6"/>
  <c r="Q1625" i="6"/>
  <c r="BD1577" i="6"/>
  <c r="AK1541" i="6"/>
  <c r="V1937" i="6"/>
  <c r="D1899" i="6"/>
  <c r="AW1875" i="6"/>
  <c r="AM1851" i="6"/>
  <c r="T1815" i="6"/>
  <c r="Q1791" i="6"/>
  <c r="D1753" i="6"/>
  <c r="AZ1727" i="6"/>
  <c r="AS1699" i="6"/>
  <c r="AC1663" i="6"/>
  <c r="V1637" i="6"/>
  <c r="D1601" i="6"/>
  <c r="AW1577" i="6"/>
  <c r="AP1553" i="6"/>
  <c r="AK1583" i="6"/>
  <c r="BF1530" i="6"/>
  <c r="F1444" i="6"/>
  <c r="Y1406" i="6"/>
  <c r="AH1370" i="6"/>
  <c r="AO1330" i="6"/>
  <c r="AH1306" i="6"/>
  <c r="S1270" i="6"/>
  <c r="L1244" i="6"/>
  <c r="AZ1220" i="6"/>
  <c r="W2395" i="6"/>
  <c r="AS2369" i="6"/>
  <c r="AJ1542" i="6"/>
  <c r="K1518" i="6"/>
  <c r="AR1444" i="6"/>
  <c r="AK1420" i="6"/>
  <c r="V1382" i="6"/>
  <c r="T1356" i="6"/>
  <c r="M1330" i="6"/>
  <c r="BE1294" i="6"/>
  <c r="AX1270" i="6"/>
  <c r="AE1232" i="6"/>
  <c r="I1583" i="6"/>
  <c r="BB2395" i="6"/>
  <c r="AL2345" i="6"/>
  <c r="U1542" i="6"/>
  <c r="BD1506" i="6"/>
  <c r="AW1468" i="6"/>
  <c r="AD1432" i="6"/>
  <c r="W1406" i="6"/>
  <c r="T1382" i="6"/>
  <c r="F1344" i="6"/>
  <c r="BF1318" i="6"/>
  <c r="AQ1282" i="6"/>
  <c r="AJ1256" i="6"/>
  <c r="Q1232" i="6"/>
  <c r="S2407" i="6"/>
  <c r="T2383" i="6"/>
  <c r="H2357" i="6"/>
  <c r="AJ2333" i="6"/>
  <c r="AG2307" i="6"/>
  <c r="AI2269" i="6"/>
  <c r="H2245" i="6"/>
  <c r="BB2209" i="6"/>
  <c r="AJ2185" i="6"/>
  <c r="AD2161" i="6"/>
  <c r="N2123" i="6"/>
  <c r="L2099" i="6"/>
  <c r="BE2063" i="6"/>
  <c r="AK2039" i="6"/>
  <c r="AJ2013" i="6"/>
  <c r="S1975" i="6"/>
  <c r="K1951" i="6"/>
  <c r="AE2333" i="6"/>
  <c r="AZ2307" i="6"/>
  <c r="AV2281" i="6"/>
  <c r="AJ2245" i="6"/>
  <c r="M2221" i="6"/>
  <c r="AF2185" i="6"/>
  <c r="AV2161" i="6"/>
  <c r="AS2135" i="6"/>
  <c r="AE2099" i="6"/>
  <c r="P2075" i="6"/>
  <c r="AR2039" i="6"/>
  <c r="BC2013" i="6"/>
  <c r="AX1987" i="6"/>
  <c r="AD1951" i="6"/>
  <c r="AA2345" i="6"/>
  <c r="AV2307" i="6"/>
  <c r="H2281" i="6"/>
  <c r="BA2257" i="6"/>
  <c r="AF2221" i="6"/>
  <c r="AA2197" i="6"/>
  <c r="Q2161" i="6"/>
  <c r="E2135" i="6"/>
  <c r="AF2075" i="6"/>
  <c r="AB2051" i="6"/>
  <c r="O2013" i="6"/>
  <c r="J1987" i="6"/>
  <c r="F2357" i="6"/>
  <c r="BC2319" i="6"/>
  <c r="AO2295" i="6"/>
  <c r="AC2257" i="6"/>
  <c r="R2233" i="6"/>
  <c r="O2209" i="6"/>
  <c r="AT2173" i="6"/>
  <c r="AM2147" i="6"/>
  <c r="AO2111" i="6"/>
  <c r="N2087" i="6"/>
  <c r="G2063" i="6"/>
  <c r="BA2027" i="6"/>
  <c r="AV2001" i="6"/>
  <c r="AB1963" i="6"/>
  <c r="Y2333" i="6"/>
  <c r="V2307" i="6"/>
  <c r="BC2269" i="6"/>
  <c r="BD2245" i="6"/>
  <c r="R2209" i="6"/>
  <c r="Y2185" i="6"/>
  <c r="S2161" i="6"/>
  <c r="BH2099" i="6"/>
  <c r="Z2039" i="6"/>
  <c r="Y2013" i="6"/>
  <c r="H1975" i="6"/>
  <c r="L1951" i="6"/>
  <c r="BC2333" i="6"/>
  <c r="AO2307" i="6"/>
  <c r="AL2281" i="6"/>
  <c r="Z2245" i="6"/>
  <c r="BD2185" i="6"/>
  <c r="AK2161" i="6"/>
  <c r="AH2135" i="6"/>
  <c r="T2099" i="6"/>
  <c r="E2075" i="6"/>
  <c r="H2039" i="6"/>
  <c r="AR2013" i="6"/>
  <c r="AM1987" i="6"/>
  <c r="S1951" i="6"/>
  <c r="AL2269" i="6"/>
  <c r="U2245" i="6"/>
  <c r="AB2209" i="6"/>
  <c r="AW2185" i="6"/>
  <c r="AQ2161" i="6"/>
  <c r="AA2123" i="6"/>
  <c r="Y2099" i="6"/>
  <c r="V2063" i="6"/>
  <c r="AX2039" i="6"/>
  <c r="AW2013" i="6"/>
  <c r="AF1975" i="6"/>
  <c r="AJ1951" i="6"/>
  <c r="I2333" i="6"/>
  <c r="F2307" i="6"/>
  <c r="AX2245" i="6"/>
  <c r="Z2221" i="6"/>
  <c r="I2185" i="6"/>
  <c r="BF2135" i="6"/>
  <c r="AR2099" i="6"/>
  <c r="AC2075" i="6"/>
  <c r="J2039" i="6"/>
  <c r="I2013" i="6"/>
  <c r="AQ1951" i="6"/>
  <c r="N2345" i="6"/>
  <c r="D2307" i="6"/>
  <c r="BB2281" i="6"/>
  <c r="Z2257" i="6"/>
  <c r="S2221" i="6"/>
  <c r="N2197" i="6"/>
  <c r="D2161" i="6"/>
  <c r="AY2135" i="6"/>
  <c r="AW2111" i="6"/>
  <c r="AT2075" i="6"/>
  <c r="O2051" i="6"/>
  <c r="D2013" i="6"/>
  <c r="BD1987" i="6"/>
  <c r="AV1963" i="6"/>
  <c r="AG2345" i="6"/>
  <c r="AI2319" i="6"/>
  <c r="M2281" i="6"/>
  <c r="AG2257" i="6"/>
  <c r="BE2233" i="6"/>
  <c r="AG2197" i="6"/>
  <c r="Z2173" i="6"/>
  <c r="AU2135" i="6"/>
  <c r="I2111" i="6"/>
  <c r="BA2087" i="6"/>
  <c r="AH2051" i="6"/>
  <c r="AG2027" i="6"/>
  <c r="P1987" i="6"/>
  <c r="H1963" i="6"/>
  <c r="I2307" i="6"/>
  <c r="AW2269" i="6"/>
  <c r="AQ2245" i="6"/>
  <c r="AZ2209" i="6"/>
  <c r="L2185" i="6"/>
  <c r="F2161" i="6"/>
  <c r="AW2123" i="6"/>
  <c r="AU2099" i="6"/>
  <c r="AW2063" i="6"/>
  <c r="M2039" i="6"/>
  <c r="L2013" i="6"/>
  <c r="BB1975" i="6"/>
  <c r="AT1951" i="6"/>
  <c r="AB2307" i="6"/>
  <c r="X2281" i="6"/>
  <c r="AB2245" i="6"/>
  <c r="AV2221" i="6"/>
  <c r="T2185" i="6"/>
  <c r="X2161" i="6"/>
  <c r="U2135" i="6"/>
  <c r="G2099" i="6"/>
  <c r="AY2075" i="6"/>
  <c r="AF2039" i="6"/>
  <c r="AE2013" i="6"/>
  <c r="Z1987" i="6"/>
  <c r="F1951" i="6"/>
  <c r="E1923" i="6"/>
  <c r="AS1887" i="6"/>
  <c r="AI1863" i="6"/>
  <c r="AB1839" i="6"/>
  <c r="I1803" i="6"/>
  <c r="F1777" i="6"/>
  <c r="AT1739" i="6"/>
  <c r="AO1713" i="6"/>
  <c r="AH1687" i="6"/>
  <c r="R1649" i="6"/>
  <c r="K1625" i="6"/>
  <c r="AS1589" i="6"/>
  <c r="AL1565" i="6"/>
  <c r="AE1541" i="6"/>
  <c r="X1923" i="6"/>
  <c r="Q1899" i="6"/>
  <c r="BB1863" i="6"/>
  <c r="AU1839" i="6"/>
  <c r="AN1815" i="6"/>
  <c r="Y1777" i="6"/>
  <c r="R1753" i="6"/>
  <c r="BH1713" i="6"/>
  <c r="BA1687" i="6"/>
  <c r="AW1663" i="6"/>
  <c r="AD1625" i="6"/>
  <c r="Q1601" i="6"/>
  <c r="BE1565" i="6"/>
  <c r="AX1541" i="6"/>
  <c r="J1923" i="6"/>
  <c r="BC1875" i="6"/>
  <c r="AG1839" i="6"/>
  <c r="Z1815" i="6"/>
  <c r="K1777" i="6"/>
  <c r="BF1727" i="6"/>
  <c r="AM1687" i="6"/>
  <c r="AI1663" i="6"/>
  <c r="P1625" i="6"/>
  <c r="BC1577" i="6"/>
  <c r="AJ1541" i="6"/>
  <c r="U1937" i="6"/>
  <c r="H1911" i="6"/>
  <c r="AV1875" i="6"/>
  <c r="AL1851" i="6"/>
  <c r="S1815" i="6"/>
  <c r="P1791" i="6"/>
  <c r="I1765" i="6"/>
  <c r="AY1727" i="6"/>
  <c r="AR1699" i="6"/>
  <c r="AB1663" i="6"/>
  <c r="U1637" i="6"/>
  <c r="N1613" i="6"/>
  <c r="AV1577" i="6"/>
  <c r="AO1553" i="6"/>
  <c r="AN1937" i="6"/>
  <c r="AA1911" i="6"/>
  <c r="T1887" i="6"/>
  <c r="BE1851" i="6"/>
  <c r="AX1827" i="6"/>
  <c r="AI1791" i="6"/>
  <c r="AB1765" i="6"/>
  <c r="U1739" i="6"/>
  <c r="BD1675" i="6"/>
  <c r="AN1637" i="6"/>
  <c r="AG1613" i="6"/>
  <c r="T1589" i="6"/>
  <c r="BH1553" i="6"/>
  <c r="Y1529" i="6"/>
  <c r="AT1911" i="6"/>
  <c r="AM1887" i="6"/>
  <c r="AC1863" i="6"/>
  <c r="J1827" i="6"/>
  <c r="AU1765" i="6"/>
  <c r="AU2474" i="6" s="1"/>
  <c r="AN1739" i="6"/>
  <c r="AI1713" i="6"/>
  <c r="P1675" i="6"/>
  <c r="L1649" i="6"/>
  <c r="AZ1613" i="6"/>
  <c r="AM1589" i="6"/>
  <c r="AF1565" i="6"/>
  <c r="T1529" i="6"/>
  <c r="R1923" i="6"/>
  <c r="BF1887" i="6"/>
  <c r="AV1863" i="6"/>
  <c r="AO1839" i="6"/>
  <c r="AO2475" i="6" s="1"/>
  <c r="V1803" i="6"/>
  <c r="S1777" i="6"/>
  <c r="BG1739" i="6"/>
  <c r="BB1713" i="6"/>
  <c r="AU1687" i="6"/>
  <c r="AE1649" i="6"/>
  <c r="X1625" i="6"/>
  <c r="BF1589" i="6"/>
  <c r="AY1565" i="6"/>
  <c r="AR1541" i="6"/>
  <c r="AK1923" i="6"/>
  <c r="AD1899" i="6"/>
  <c r="H1863" i="6"/>
  <c r="BH1839" i="6"/>
  <c r="BA1815" i="6"/>
  <c r="AL1777" i="6"/>
  <c r="AE1753" i="6"/>
  <c r="N1713" i="6"/>
  <c r="G1687" i="6"/>
  <c r="AQ1625" i="6"/>
  <c r="AD1601" i="6"/>
  <c r="K1565" i="6"/>
  <c r="AV1937" i="6"/>
  <c r="W1899" i="6"/>
  <c r="P1875" i="6"/>
  <c r="D1839" i="6"/>
  <c r="AT1815" i="6"/>
  <c r="AQ1791" i="6"/>
  <c r="X1753" i="6"/>
  <c r="S1727" i="6"/>
  <c r="D1687" i="6"/>
  <c r="BC1663" i="6"/>
  <c r="AV1637" i="6"/>
  <c r="W1601" i="6"/>
  <c r="P1577" i="6"/>
  <c r="D1541" i="6"/>
  <c r="H1937" i="6"/>
  <c r="AI2407" i="6"/>
  <c r="F1518" i="6"/>
  <c r="AF1444" i="6"/>
  <c r="J1394" i="6"/>
  <c r="BH1370" i="6"/>
  <c r="H1330" i="6"/>
  <c r="BH1306" i="6"/>
  <c r="AS1270" i="6"/>
  <c r="AL1244" i="6"/>
  <c r="AM1583" i="6"/>
  <c r="AW2395" i="6"/>
  <c r="W2357" i="6"/>
  <c r="AW1542" i="6"/>
  <c r="AK1518" i="6"/>
  <c r="R1468" i="6"/>
  <c r="K1444" i="6"/>
  <c r="AV1382" i="6"/>
  <c r="AT1356" i="6"/>
  <c r="Z1318" i="6"/>
  <c r="X1294" i="6"/>
  <c r="E1270" i="6"/>
  <c r="BE1232" i="6"/>
  <c r="BE2465" i="6" s="1"/>
  <c r="BE2508" i="6" s="1"/>
  <c r="AI1583" i="6"/>
  <c r="O2383" i="6"/>
  <c r="L2333" i="6"/>
  <c r="AD1530" i="6"/>
  <c r="W1506" i="6"/>
  <c r="P1468" i="6"/>
  <c r="BD1432" i="6"/>
  <c r="AW1406" i="6"/>
  <c r="AL1370" i="6"/>
  <c r="AF1344" i="6"/>
  <c r="Y1318" i="6"/>
  <c r="J1282" i="6"/>
  <c r="J2466" i="6" s="1"/>
  <c r="AQ1220" i="6"/>
  <c r="AS2407" i="6"/>
  <c r="AT2383" i="6"/>
  <c r="J2357" i="6"/>
  <c r="AI2295" i="6"/>
  <c r="AN2269" i="6"/>
  <c r="AI2245" i="6"/>
  <c r="Q2209" i="6"/>
  <c r="BA2147" i="6"/>
  <c r="AN2123" i="6"/>
  <c r="AL2099" i="6"/>
  <c r="H2063" i="6"/>
  <c r="AZ2001" i="6"/>
  <c r="AS1975" i="6"/>
  <c r="BF2369" i="6"/>
  <c r="V2333" i="6"/>
  <c r="S2307" i="6"/>
  <c r="AB2269" i="6"/>
  <c r="BA2245" i="6"/>
  <c r="AM2221" i="6"/>
  <c r="V2185" i="6"/>
  <c r="O2161" i="6"/>
  <c r="BG2123" i="6"/>
  <c r="BE2099" i="6"/>
  <c r="AP2075" i="6"/>
  <c r="W2039" i="6"/>
  <c r="V2013" i="6"/>
  <c r="E1975" i="6"/>
  <c r="BD1951" i="6"/>
  <c r="BA2345" i="6"/>
  <c r="AL2307" i="6"/>
  <c r="AH2281" i="6"/>
  <c r="AY2245" i="6"/>
  <c r="BF2221" i="6"/>
  <c r="BA2197" i="6"/>
  <c r="AH2161" i="6"/>
  <c r="AE2135" i="6"/>
  <c r="AN2099" i="6"/>
  <c r="BH2075" i="6"/>
  <c r="BB2051" i="6"/>
  <c r="AO2013" i="6"/>
  <c r="AJ1987" i="6"/>
  <c r="P1951" i="6"/>
  <c r="AQ2345" i="6"/>
  <c r="V2319" i="6"/>
  <c r="I2295" i="6"/>
  <c r="S2257" i="6"/>
  <c r="AR2233" i="6"/>
  <c r="T2197" i="6"/>
  <c r="M2173" i="6"/>
  <c r="G2147" i="6"/>
  <c r="BC2111" i="6"/>
  <c r="AN2087" i="6"/>
  <c r="H2051" i="6"/>
  <c r="T2027" i="6"/>
  <c r="O2001" i="6"/>
  <c r="BB1963" i="6"/>
  <c r="AY2333" i="6"/>
  <c r="AJ2295" i="6"/>
  <c r="Y2245" i="6"/>
  <c r="G2209" i="6"/>
  <c r="AY2185" i="6"/>
  <c r="Q2147" i="6"/>
  <c r="AC2123" i="6"/>
  <c r="AA2099" i="6"/>
  <c r="BD2063" i="6"/>
  <c r="AZ2039" i="6"/>
  <c r="AO2001" i="6"/>
  <c r="AH1975" i="6"/>
  <c r="AJ2369" i="6"/>
  <c r="K2333" i="6"/>
  <c r="H2307" i="6"/>
  <c r="AX2269" i="6"/>
  <c r="AP2245" i="6"/>
  <c r="AB2221" i="6"/>
  <c r="K2185" i="6"/>
  <c r="W2123" i="6"/>
  <c r="AT2099" i="6"/>
  <c r="AE2075" i="6"/>
  <c r="L2039" i="6"/>
  <c r="K2013" i="6"/>
  <c r="BA1975" i="6"/>
  <c r="AS1951" i="6"/>
  <c r="AQ2269" i="6"/>
  <c r="AW2245" i="6"/>
  <c r="AE2209" i="6"/>
  <c r="P2185" i="6"/>
  <c r="AC2147" i="6"/>
  <c r="BA2123" i="6"/>
  <c r="AY2099" i="6"/>
  <c r="W2063" i="6"/>
  <c r="Q2039" i="6"/>
  <c r="F2001" i="6"/>
  <c r="BF1975" i="6"/>
  <c r="BH2369" i="6"/>
  <c r="AI2333" i="6"/>
  <c r="AF2307" i="6"/>
  <c r="AZ2269" i="6"/>
  <c r="G2245" i="6"/>
  <c r="AZ2221" i="6"/>
  <c r="AI2185" i="6"/>
  <c r="AB2161" i="6"/>
  <c r="M2123" i="6"/>
  <c r="K2099" i="6"/>
  <c r="BC2075" i="6"/>
  <c r="AJ2039" i="6"/>
  <c r="AI2013" i="6"/>
  <c r="R1975" i="6"/>
  <c r="J1951" i="6"/>
  <c r="AN2345" i="6"/>
  <c r="Y2307" i="6"/>
  <c r="U2281" i="6"/>
  <c r="D2245" i="6"/>
  <c r="AS2221" i="6"/>
  <c r="AN2197" i="6"/>
  <c r="U2161" i="6"/>
  <c r="R2135" i="6"/>
  <c r="D2099" i="6"/>
  <c r="AU2075" i="6"/>
  <c r="AO2051" i="6"/>
  <c r="AB2013" i="6"/>
  <c r="W1987" i="6"/>
  <c r="D1951" i="6"/>
  <c r="BG2345" i="6"/>
  <c r="F2221" i="6"/>
  <c r="BG2197" i="6"/>
  <c r="AZ2173" i="6"/>
  <c r="AK2135" i="6"/>
  <c r="AI2111" i="6"/>
  <c r="J2075" i="6"/>
  <c r="BH2051" i="6"/>
  <c r="BG2027" i="6"/>
  <c r="AP1987" i="6"/>
  <c r="AH1963" i="6"/>
  <c r="K2295" i="6"/>
  <c r="K2245" i="6"/>
  <c r="AP2209" i="6"/>
  <c r="AL2185" i="6"/>
  <c r="AO2147" i="6"/>
  <c r="P2123" i="6"/>
  <c r="N2099" i="6"/>
  <c r="AK2063" i="6"/>
  <c r="AM2039" i="6"/>
  <c r="AB2001" i="6"/>
  <c r="U1975" i="6"/>
  <c r="BE2333" i="6"/>
  <c r="BB2307" i="6"/>
  <c r="G2269" i="6"/>
  <c r="AC2245" i="6"/>
  <c r="O2221" i="6"/>
  <c r="BE2185" i="6"/>
  <c r="AX2161" i="6"/>
  <c r="AU2123" i="6"/>
  <c r="AG2099" i="6"/>
  <c r="R2075" i="6"/>
  <c r="BF2039" i="6"/>
  <c r="BE2013" i="6"/>
  <c r="AN1975" i="6"/>
  <c r="AF1951" i="6"/>
  <c r="AE1923" i="6"/>
  <c r="L1887" i="6"/>
  <c r="AP1827" i="6"/>
  <c r="AI1803" i="6"/>
  <c r="AF1777" i="6"/>
  <c r="M1739" i="6"/>
  <c r="H1713" i="6"/>
  <c r="AJ1675" i="6"/>
  <c r="AR1649" i="6"/>
  <c r="AK1625" i="6"/>
  <c r="L1589" i="6"/>
  <c r="E1565" i="6"/>
  <c r="AZ1529" i="6"/>
  <c r="AX1923" i="6"/>
  <c r="AQ1899" i="6"/>
  <c r="U1863" i="6"/>
  <c r="N1839" i="6"/>
  <c r="AP1803" i="6"/>
  <c r="AY1777" i="6"/>
  <c r="AR1753" i="6"/>
  <c r="AA1713" i="6"/>
  <c r="T1687" i="6"/>
  <c r="AA1649" i="6"/>
  <c r="BD1625" i="6"/>
  <c r="AQ1601" i="6"/>
  <c r="X1565" i="6"/>
  <c r="Q1541" i="6"/>
  <c r="AJ1923" i="6"/>
  <c r="AC1899" i="6"/>
  <c r="G1863" i="6"/>
  <c r="BG1839" i="6"/>
  <c r="AZ1815" i="6"/>
  <c r="AK1777" i="6"/>
  <c r="AD1753" i="6"/>
  <c r="M1713" i="6"/>
  <c r="F1687" i="6"/>
  <c r="AP1625" i="6"/>
  <c r="AC1601" i="6"/>
  <c r="J1565" i="6"/>
  <c r="AU1937" i="6"/>
  <c r="V1899" i="6"/>
  <c r="O1875" i="6"/>
  <c r="E1851" i="6"/>
  <c r="AS1815" i="6"/>
  <c r="AP1791" i="6"/>
  <c r="W1753" i="6"/>
  <c r="R1727" i="6"/>
  <c r="K1699" i="6"/>
  <c r="BB1663" i="6"/>
  <c r="AU1637" i="6"/>
  <c r="V1601" i="6"/>
  <c r="O1577" i="6"/>
  <c r="H1553" i="6"/>
  <c r="G1937" i="6"/>
  <c r="BA1911" i="6"/>
  <c r="AH1875" i="6"/>
  <c r="X1851" i="6"/>
  <c r="Q1827" i="6"/>
  <c r="BB1765" i="6"/>
  <c r="AK1727" i="6"/>
  <c r="AD1699" i="6"/>
  <c r="W1675" i="6"/>
  <c r="G1637" i="6"/>
  <c r="BG1613" i="6"/>
  <c r="AH1577" i="6"/>
  <c r="AA1553" i="6"/>
  <c r="AL1951" i="6"/>
  <c r="M1911" i="6"/>
  <c r="F1887" i="6"/>
  <c r="AQ1851" i="6"/>
  <c r="AJ1827" i="6"/>
  <c r="AC1803" i="6"/>
  <c r="N1765" i="6"/>
  <c r="G1739" i="6"/>
  <c r="AW1699" i="6"/>
  <c r="AP1675" i="6"/>
  <c r="AL1649" i="6"/>
  <c r="S1613" i="6"/>
  <c r="F1589" i="6"/>
  <c r="AT1553" i="6"/>
  <c r="AT1529" i="6"/>
  <c r="AR1923" i="6"/>
  <c r="Y1887" i="6"/>
  <c r="O1863" i="6"/>
  <c r="BC1827" i="6"/>
  <c r="AV1803" i="6"/>
  <c r="AS1777" i="6"/>
  <c r="Z1739" i="6"/>
  <c r="U1713" i="6"/>
  <c r="BE1649" i="6"/>
  <c r="AX1625" i="6"/>
  <c r="Y1589" i="6"/>
  <c r="R1565" i="6"/>
  <c r="F1529" i="6"/>
  <c r="BD1899" i="6"/>
  <c r="AH1863" i="6"/>
  <c r="AA1839" i="6"/>
  <c r="H1803" i="6"/>
  <c r="E1777" i="6"/>
  <c r="BE1753" i="6"/>
  <c r="AN1713" i="6"/>
  <c r="AG1687" i="6"/>
  <c r="Q1649" i="6"/>
  <c r="J1625" i="6"/>
  <c r="BD1601" i="6"/>
  <c r="AK1565" i="6"/>
  <c r="AD1541" i="6"/>
  <c r="D1923" i="6"/>
  <c r="AW1899" i="6"/>
  <c r="AP1875" i="6"/>
  <c r="T1839" i="6"/>
  <c r="M1815" i="6"/>
  <c r="D1777" i="6"/>
  <c r="AX1753" i="6"/>
  <c r="AS1727" i="6"/>
  <c r="Z1687" i="6"/>
  <c r="V1663" i="6"/>
  <c r="D1625" i="6"/>
  <c r="AW1601" i="6"/>
  <c r="AP1577" i="6"/>
  <c r="V1541" i="6"/>
  <c r="AH1937" i="6"/>
  <c r="I1899" i="6"/>
  <c r="AQ2395" i="6"/>
  <c r="AQ2483" i="6" s="1"/>
  <c r="Y1518" i="6"/>
  <c r="BF1444" i="6"/>
  <c r="AJ1394" i="6"/>
  <c r="N1356" i="6"/>
  <c r="AH1330" i="6"/>
  <c r="S1294" i="6"/>
  <c r="L1270" i="6"/>
  <c r="AZ1244" i="6"/>
  <c r="AD1583" i="6"/>
  <c r="P2395" i="6"/>
  <c r="AP2357" i="6"/>
  <c r="P1542" i="6"/>
  <c r="AR1468" i="6"/>
  <c r="AK1444" i="6"/>
  <c r="BC1406" i="6"/>
  <c r="O1382" i="6"/>
  <c r="M1356" i="6"/>
  <c r="BA1318" i="6"/>
  <c r="AX1294" i="6"/>
  <c r="AE1256" i="6"/>
  <c r="X1232" i="6"/>
  <c r="AO2383" i="6"/>
  <c r="AU2319" i="6"/>
  <c r="BD1530" i="6"/>
  <c r="AW1506" i="6"/>
  <c r="AD1456" i="6"/>
  <c r="W1432" i="6"/>
  <c r="P1406" i="6"/>
  <c r="F1370" i="6"/>
  <c r="BF1344" i="6"/>
  <c r="AL1306" i="6"/>
  <c r="AJ1282" i="6"/>
  <c r="Q1256" i="6"/>
  <c r="J1220" i="6"/>
  <c r="L2407" i="6"/>
  <c r="L2483" i="6" s="1"/>
  <c r="D2369" i="6"/>
  <c r="AJ2357" i="6"/>
  <c r="AC2333" i="6"/>
  <c r="T2295" i="6"/>
  <c r="H2269" i="6"/>
  <c r="AN2233" i="6"/>
  <c r="AR2209" i="6"/>
  <c r="AC2185" i="6"/>
  <c r="J2147" i="6"/>
  <c r="G2123" i="6"/>
  <c r="BF2087" i="6"/>
  <c r="AJ2063" i="6"/>
  <c r="AD2039" i="6"/>
  <c r="S2001" i="6"/>
  <c r="L1975" i="6"/>
  <c r="S2357" i="6"/>
  <c r="AV2333" i="6"/>
  <c r="AS2307" i="6"/>
  <c r="BA2269" i="6"/>
  <c r="T2245" i="6"/>
  <c r="N2209" i="6"/>
  <c r="AV2185" i="6"/>
  <c r="AP2161" i="6"/>
  <c r="Z2123" i="6"/>
  <c r="X2099" i="6"/>
  <c r="J2063" i="6"/>
  <c r="AW2039" i="6"/>
  <c r="AV2013" i="6"/>
  <c r="AE1975" i="6"/>
  <c r="W1951" i="6"/>
  <c r="AF2333" i="6"/>
  <c r="E2307" i="6"/>
  <c r="BH2281" i="6"/>
  <c r="AM2245" i="6"/>
  <c r="Y2221" i="6"/>
  <c r="AQ2185" i="6"/>
  <c r="AQ2480" i="6" s="1"/>
  <c r="BH2161" i="6"/>
  <c r="BE2135" i="6"/>
  <c r="AQ2099" i="6"/>
  <c r="AB2075" i="6"/>
  <c r="AS2039" i="6"/>
  <c r="H2013" i="6"/>
  <c r="AP1951" i="6"/>
  <c r="AT2345" i="6"/>
  <c r="AV2319" i="6"/>
  <c r="AZ2281" i="6"/>
  <c r="AV2257" i="6"/>
  <c r="M2233" i="6"/>
  <c r="AT2197" i="6"/>
  <c r="AM2173" i="6"/>
  <c r="W2135" i="6"/>
  <c r="V2111" i="6"/>
  <c r="G2087" i="6"/>
  <c r="AU2051" i="6"/>
  <c r="AT2027" i="6"/>
  <c r="AC1987" i="6"/>
  <c r="U1963" i="6"/>
  <c r="R2333" i="6"/>
  <c r="W2295" i="6"/>
  <c r="BD2269" i="6"/>
  <c r="AV2233" i="6"/>
  <c r="AG2209" i="6"/>
  <c r="R2185" i="6"/>
  <c r="BF2147" i="6"/>
  <c r="BC2123" i="6"/>
  <c r="V2087" i="6"/>
  <c r="Z2063" i="6"/>
  <c r="S2039" i="6"/>
  <c r="H2001" i="6"/>
  <c r="BH1975" i="6"/>
  <c r="AQ2357" i="6"/>
  <c r="AK2333" i="6"/>
  <c r="AK2482" i="6" s="1"/>
  <c r="AH2307" i="6"/>
  <c r="P2269" i="6"/>
  <c r="I2245" i="6"/>
  <c r="Z2209" i="6"/>
  <c r="AK2185" i="6"/>
  <c r="AE2161" i="6"/>
  <c r="O2123" i="6"/>
  <c r="M2099" i="6"/>
  <c r="U2063" i="6"/>
  <c r="AL2039" i="6"/>
  <c r="AK2013" i="6"/>
  <c r="T1975" i="6"/>
  <c r="T2477" i="6" s="1"/>
  <c r="X1951" i="6"/>
  <c r="U2269" i="6"/>
  <c r="AY2233" i="6"/>
  <c r="BE2209" i="6"/>
  <c r="AP2185" i="6"/>
  <c r="W2147" i="6"/>
  <c r="T2123" i="6"/>
  <c r="AH2087" i="6"/>
  <c r="AX2063" i="6"/>
  <c r="AQ2039" i="6"/>
  <c r="AF2001" i="6"/>
  <c r="Y1975" i="6"/>
  <c r="I2357" i="6"/>
  <c r="BF2307" i="6"/>
  <c r="BG2269" i="6"/>
  <c r="AG2245" i="6"/>
  <c r="AD2209" i="6"/>
  <c r="BC2161" i="6"/>
  <c r="AM2123" i="6"/>
  <c r="AK2099" i="6"/>
  <c r="Y2063" i="6"/>
  <c r="AR1975" i="6"/>
  <c r="D2333" i="6"/>
  <c r="AY2307" i="6"/>
  <c r="AU2281" i="6"/>
  <c r="BH2245" i="6"/>
  <c r="L2221" i="6"/>
  <c r="D2185" i="6"/>
  <c r="AU2161" i="6"/>
  <c r="AR2135" i="6"/>
  <c r="AD2099" i="6"/>
  <c r="O2075" i="6"/>
  <c r="D2039" i="6"/>
  <c r="BB2013" i="6"/>
  <c r="AW1987" i="6"/>
  <c r="AC1951" i="6"/>
  <c r="Z2345" i="6"/>
  <c r="W2307" i="6"/>
  <c r="G2281" i="6"/>
  <c r="AM2257" i="6"/>
  <c r="AE2221" i="6"/>
  <c r="Z2197" i="6"/>
  <c r="AR2161" i="6"/>
  <c r="AW2075" i="6"/>
  <c r="AA2051" i="6"/>
  <c r="N2013" i="6"/>
  <c r="I1987" i="6"/>
  <c r="BH1963" i="6"/>
  <c r="AM2295" i="6"/>
  <c r="AP2269" i="6"/>
  <c r="AH2233" i="6"/>
  <c r="T2209" i="6"/>
  <c r="E2185" i="6"/>
  <c r="AS2147" i="6"/>
  <c r="AP2123" i="6"/>
  <c r="AT2087" i="6"/>
  <c r="L2063" i="6"/>
  <c r="F2039" i="6"/>
  <c r="BB2001" i="6"/>
  <c r="AU1975" i="6"/>
  <c r="X2333" i="6"/>
  <c r="U2307" i="6"/>
  <c r="N2269" i="6"/>
  <c r="BC2245" i="6"/>
  <c r="F2209" i="6"/>
  <c r="X2185" i="6"/>
  <c r="R2161" i="6"/>
  <c r="BG2099" i="6"/>
  <c r="I2063" i="6"/>
  <c r="Y2039" i="6"/>
  <c r="X2013" i="6"/>
  <c r="G1975" i="6"/>
  <c r="BF1951" i="6"/>
  <c r="BE1911" i="6"/>
  <c r="AL1887" i="6"/>
  <c r="AB1863" i="6"/>
  <c r="I1827" i="6"/>
  <c r="AT1765" i="6"/>
  <c r="AM1739" i="6"/>
  <c r="AH1713" i="6"/>
  <c r="O1675" i="6"/>
  <c r="K1649" i="6"/>
  <c r="AY1613" i="6"/>
  <c r="AL1589" i="6"/>
  <c r="AE1565" i="6"/>
  <c r="S1529" i="6"/>
  <c r="Q1923" i="6"/>
  <c r="BE1887" i="6"/>
  <c r="AU1863" i="6"/>
  <c r="AN1839" i="6"/>
  <c r="U1803" i="6"/>
  <c r="R1777" i="6"/>
  <c r="BF1739" i="6"/>
  <c r="BA1713" i="6"/>
  <c r="AT1687" i="6"/>
  <c r="AT2471" i="6" s="1"/>
  <c r="AD1649" i="6"/>
  <c r="W1625" i="6"/>
  <c r="BE1589" i="6"/>
  <c r="AX1565" i="6"/>
  <c r="AQ1541" i="6"/>
  <c r="BC1899" i="6"/>
  <c r="AG1863" i="6"/>
  <c r="Z1839" i="6"/>
  <c r="G1803" i="6"/>
  <c r="BD1753" i="6"/>
  <c r="AM1713" i="6"/>
  <c r="AF1687" i="6"/>
  <c r="AF2471" i="6" s="1"/>
  <c r="P1649" i="6"/>
  <c r="I1625" i="6"/>
  <c r="BC1601" i="6"/>
  <c r="AJ1565" i="6"/>
  <c r="AC1541" i="6"/>
  <c r="N1937" i="6"/>
  <c r="AV1899" i="6"/>
  <c r="AO1875" i="6"/>
  <c r="S1839" i="6"/>
  <c r="L1815" i="6"/>
  <c r="I1791" i="6"/>
  <c r="AW1753" i="6"/>
  <c r="AW2474" i="6" s="1"/>
  <c r="AR1727" i="6"/>
  <c r="Y1687" i="6"/>
  <c r="U1663" i="6"/>
  <c r="N1637" i="6"/>
  <c r="AV1601" i="6"/>
  <c r="AO1577" i="6"/>
  <c r="W1541" i="6"/>
  <c r="AG1937" i="6"/>
  <c r="T1911" i="6"/>
  <c r="BH1875" i="6"/>
  <c r="AX1851" i="6"/>
  <c r="AE1815" i="6"/>
  <c r="AB1791" i="6"/>
  <c r="U1765" i="6"/>
  <c r="BD1699" i="6"/>
  <c r="AN1663" i="6"/>
  <c r="AG1637" i="6"/>
  <c r="Z1613" i="6"/>
  <c r="BH1577" i="6"/>
  <c r="BA1553" i="6"/>
  <c r="AZ1937" i="6"/>
  <c r="AM1911" i="6"/>
  <c r="AF1887" i="6"/>
  <c r="J1851" i="6"/>
  <c r="AU1791" i="6"/>
  <c r="AN1765" i="6"/>
  <c r="AG1739" i="6"/>
  <c r="P1699" i="6"/>
  <c r="I1675" i="6"/>
  <c r="AZ1637" i="6"/>
  <c r="AS1613" i="6"/>
  <c r="AF1589" i="6"/>
  <c r="M1553" i="6"/>
  <c r="AK1529" i="6"/>
  <c r="BF1911" i="6"/>
  <c r="AY1887" i="6"/>
  <c r="AO1863" i="6"/>
  <c r="V1827" i="6"/>
  <c r="O1803" i="6"/>
  <c r="BG1765" i="6"/>
  <c r="AZ1739" i="6"/>
  <c r="AU1713" i="6"/>
  <c r="AB1675" i="6"/>
  <c r="X1649" i="6"/>
  <c r="E1613" i="6"/>
  <c r="AY1589" i="6"/>
  <c r="AR1565" i="6"/>
  <c r="AF1529" i="6"/>
  <c r="AD1923" i="6"/>
  <c r="K1887" i="6"/>
  <c r="BH1863" i="6"/>
  <c r="BA1839" i="6"/>
  <c r="AH1803" i="6"/>
  <c r="AE1777" i="6"/>
  <c r="L1739" i="6"/>
  <c r="G1713" i="6"/>
  <c r="BG1687" i="6"/>
  <c r="AQ1649" i="6"/>
  <c r="AJ1625" i="6"/>
  <c r="K1589" i="6"/>
  <c r="BD1541" i="6"/>
  <c r="W1923" i="6"/>
  <c r="P1899" i="6"/>
  <c r="D1863" i="6"/>
  <c r="AT1839" i="6"/>
  <c r="AM1815" i="6"/>
  <c r="X1777" i="6"/>
  <c r="Q1753" i="6"/>
  <c r="D1713" i="6"/>
  <c r="AZ1687" i="6"/>
  <c r="AV1663" i="6"/>
  <c r="AV2471" i="6" s="1"/>
  <c r="AC1625" i="6"/>
  <c r="P1601" i="6"/>
  <c r="D1565" i="6"/>
  <c r="AW1541" i="6"/>
  <c r="BH1937" i="6"/>
  <c r="AI1899" i="6"/>
  <c r="AB1875" i="6"/>
  <c r="F1839" i="6"/>
  <c r="BF1815" i="6"/>
  <c r="BC1791" i="6"/>
  <c r="AJ1753" i="6"/>
  <c r="AE1727" i="6"/>
  <c r="AE2473" i="6" s="1"/>
  <c r="L1687" i="6"/>
  <c r="H1663" i="6"/>
  <c r="AF1506" i="6"/>
  <c r="F1432" i="6"/>
  <c r="AO1356" i="6"/>
  <c r="BH1330" i="6"/>
  <c r="AS1294" i="6"/>
  <c r="AL1270" i="6"/>
  <c r="S1232" i="6"/>
  <c r="BD1583" i="6"/>
  <c r="AP2395" i="6"/>
  <c r="AW2345" i="6"/>
  <c r="AP1542" i="6"/>
  <c r="R1506" i="6"/>
  <c r="K1468" i="6"/>
  <c r="AR1406" i="6"/>
  <c r="AO1382" i="6"/>
  <c r="Z1344" i="6"/>
  <c r="T1318" i="6"/>
  <c r="E1294" i="6"/>
  <c r="BE1256" i="6"/>
  <c r="AX1232" i="6"/>
  <c r="G2407" i="6"/>
  <c r="H2383" i="6"/>
  <c r="AI1554" i="6"/>
  <c r="W1530" i="6"/>
  <c r="P1506" i="6"/>
  <c r="BD1456" i="6"/>
  <c r="AW1432" i="6"/>
  <c r="AH1394" i="6"/>
  <c r="AF1370" i="6"/>
  <c r="Y1344" i="6"/>
  <c r="F1306" i="6"/>
  <c r="AQ1244" i="6"/>
  <c r="AJ1220" i="6"/>
  <c r="AL2407" i="6"/>
  <c r="V2369" i="6"/>
  <c r="AB2319" i="6"/>
  <c r="H2295" i="6"/>
  <c r="AH2269" i="6"/>
  <c r="BH2233" i="6"/>
  <c r="K2209" i="6"/>
  <c r="Q2173" i="6"/>
  <c r="AJ2147" i="6"/>
  <c r="AG2123" i="6"/>
  <c r="K2087" i="6"/>
  <c r="AX2027" i="6"/>
  <c r="AS2001" i="6"/>
  <c r="AL1975" i="6"/>
  <c r="V2357" i="6"/>
  <c r="O2333" i="6"/>
  <c r="BF2295" i="6"/>
  <c r="AU2245" i="6"/>
  <c r="AC2209" i="6"/>
  <c r="O2185" i="6"/>
  <c r="BD2147" i="6"/>
  <c r="AZ2123" i="6"/>
  <c r="AX2099" i="6"/>
  <c r="T2063" i="6"/>
  <c r="P2039" i="6"/>
  <c r="E2001" i="6"/>
  <c r="BE1975" i="6"/>
  <c r="AI2369" i="6"/>
  <c r="AH2333" i="6"/>
  <c r="AE2307" i="6"/>
  <c r="AC2269" i="6"/>
  <c r="F2245" i="6"/>
  <c r="AY2221" i="6"/>
  <c r="AH2185" i="6"/>
  <c r="AA2161" i="6"/>
  <c r="BH2123" i="6"/>
  <c r="J2099" i="6"/>
  <c r="BB2075" i="6"/>
  <c r="AI2039" i="6"/>
  <c r="AH2013" i="6"/>
  <c r="Q1975" i="6"/>
  <c r="I1951" i="6"/>
  <c r="M2345" i="6"/>
  <c r="O2319" i="6"/>
  <c r="AM2281" i="6"/>
  <c r="L2257" i="6"/>
  <c r="Q2221" i="6"/>
  <c r="M2197" i="6"/>
  <c r="G2173" i="6"/>
  <c r="AX2135" i="6"/>
  <c r="AV2111" i="6"/>
  <c r="Y2075" i="6"/>
  <c r="N2051" i="6"/>
  <c r="M2027" i="6"/>
  <c r="BC1987" i="6"/>
  <c r="AU1963" i="6"/>
  <c r="AZ2319" i="6"/>
  <c r="Z2295" i="6"/>
  <c r="X2269" i="6"/>
  <c r="N2233" i="6"/>
  <c r="BG2209" i="6"/>
  <c r="AO2173" i="6"/>
  <c r="Y2147" i="6"/>
  <c r="V2123" i="6"/>
  <c r="BG2087" i="6"/>
  <c r="AZ2063" i="6"/>
  <c r="AM2027" i="6"/>
  <c r="AH2001" i="6"/>
  <c r="AA1975" i="6"/>
  <c r="K2357" i="6"/>
  <c r="BH2295" i="6"/>
  <c r="Y2269" i="6"/>
  <c r="AK2245" i="6"/>
  <c r="S2209" i="6"/>
  <c r="T2147" i="6"/>
  <c r="AO2123" i="6"/>
  <c r="AM2099" i="6"/>
  <c r="K2063" i="6"/>
  <c r="E2039" i="6"/>
  <c r="BA2001" i="6"/>
  <c r="AT1975" i="6"/>
  <c r="AX2295" i="6"/>
  <c r="AV2269" i="6"/>
  <c r="AL2233" i="6"/>
  <c r="X2209" i="6"/>
  <c r="BA2173" i="6"/>
  <c r="AW2147" i="6"/>
  <c r="AT2123" i="6"/>
  <c r="X2087" i="6"/>
  <c r="Q2063" i="6"/>
  <c r="BF2001" i="6"/>
  <c r="AY1975" i="6"/>
  <c r="AI2357" i="6"/>
  <c r="AB2333" i="6"/>
  <c r="AK2295" i="6"/>
  <c r="AK2481" i="6" s="1"/>
  <c r="F2269" i="6"/>
  <c r="AQ2209" i="6"/>
  <c r="AB2185" i="6"/>
  <c r="I2147" i="6"/>
  <c r="F2123" i="6"/>
  <c r="AI2063" i="6"/>
  <c r="AC2039" i="6"/>
  <c r="R2001" i="6"/>
  <c r="K1975" i="6"/>
  <c r="AR2369" i="6"/>
  <c r="U2333" i="6"/>
  <c r="R2307" i="6"/>
  <c r="D2269" i="6"/>
  <c r="AL2221" i="6"/>
  <c r="U2185" i="6"/>
  <c r="N2161" i="6"/>
  <c r="D2123" i="6"/>
  <c r="BD2099" i="6"/>
  <c r="AO2075" i="6"/>
  <c r="V2039" i="6"/>
  <c r="U2013" i="6"/>
  <c r="D1975" i="6"/>
  <c r="BC1951" i="6"/>
  <c r="AZ2345" i="6"/>
  <c r="AK2307" i="6"/>
  <c r="AG2281" i="6"/>
  <c r="L2245" i="6"/>
  <c r="BE2221" i="6"/>
  <c r="AZ2197" i="6"/>
  <c r="AG2161" i="6"/>
  <c r="AD2135" i="6"/>
  <c r="E2099" i="6"/>
  <c r="BG2075" i="6"/>
  <c r="BA2051" i="6"/>
  <c r="AN2013" i="6"/>
  <c r="AI1987" i="6"/>
  <c r="AA2295" i="6"/>
  <c r="J2269" i="6"/>
  <c r="BF2233" i="6"/>
  <c r="AT2209" i="6"/>
  <c r="E2173" i="6"/>
  <c r="L2147" i="6"/>
  <c r="I2123" i="6"/>
  <c r="AR2087" i="6"/>
  <c r="AM2063" i="6"/>
  <c r="Z2027" i="6"/>
  <c r="U2001" i="6"/>
  <c r="N1975" i="6"/>
  <c r="AX2333" i="6"/>
  <c r="AH2295" i="6"/>
  <c r="S2269" i="6"/>
  <c r="W2245" i="6"/>
  <c r="E2209" i="6"/>
  <c r="AX2185" i="6"/>
  <c r="AR2147" i="6"/>
  <c r="AB2123" i="6"/>
  <c r="Z2099" i="6"/>
  <c r="AS2063" i="6"/>
  <c r="AY2039" i="6"/>
  <c r="AN2001" i="6"/>
  <c r="AG1975" i="6"/>
  <c r="AK1951" i="6"/>
  <c r="L1911" i="6"/>
  <c r="E1887" i="6"/>
  <c r="AP1851" i="6"/>
  <c r="AI1827" i="6"/>
  <c r="AB1803" i="6"/>
  <c r="M1765" i="6"/>
  <c r="F1739" i="6"/>
  <c r="AV1699" i="6"/>
  <c r="AO1675" i="6"/>
  <c r="AK1649" i="6"/>
  <c r="R1613" i="6"/>
  <c r="E1589" i="6"/>
  <c r="AS1553" i="6"/>
  <c r="AS1529" i="6"/>
  <c r="AQ1923" i="6"/>
  <c r="X1887" i="6"/>
  <c r="N1863" i="6"/>
  <c r="BB1827" i="6"/>
  <c r="AU1803" i="6"/>
  <c r="AR1777" i="6"/>
  <c r="Y1739" i="6"/>
  <c r="T1713" i="6"/>
  <c r="AV1675" i="6"/>
  <c r="BD1649" i="6"/>
  <c r="AW1625" i="6"/>
  <c r="X1589" i="6"/>
  <c r="Q1565" i="6"/>
  <c r="E1529" i="6"/>
  <c r="AC1923" i="6"/>
  <c r="J1887" i="6"/>
  <c r="BG1863" i="6"/>
  <c r="AZ1839" i="6"/>
  <c r="AG1803" i="6"/>
  <c r="AD1777" i="6"/>
  <c r="K1739" i="6"/>
  <c r="F1713" i="6"/>
  <c r="BF1687" i="6"/>
  <c r="AP1649" i="6"/>
  <c r="AI1625" i="6"/>
  <c r="J1589" i="6"/>
  <c r="BC1541" i="6"/>
  <c r="V1923" i="6"/>
  <c r="O1899" i="6"/>
  <c r="H1875" i="6"/>
  <c r="AS1839" i="6"/>
  <c r="AL1815" i="6"/>
  <c r="W1777" i="6"/>
  <c r="P1753" i="6"/>
  <c r="K1727" i="6"/>
  <c r="AY1687" i="6"/>
  <c r="AU1663" i="6"/>
  <c r="AB1625" i="6"/>
  <c r="O1601" i="6"/>
  <c r="H1577" i="6"/>
  <c r="AV1541" i="6"/>
  <c r="BG1937" i="6"/>
  <c r="AH1899" i="6"/>
  <c r="AA1875" i="6"/>
  <c r="Q1851" i="6"/>
  <c r="BE1815" i="6"/>
  <c r="BB1791" i="6"/>
  <c r="AI1753" i="6"/>
  <c r="AD1727" i="6"/>
  <c r="W1699" i="6"/>
  <c r="G1663" i="6"/>
  <c r="BG1637" i="6"/>
  <c r="AH1601" i="6"/>
  <c r="AA1577" i="6"/>
  <c r="T1553" i="6"/>
  <c r="S1937" i="6"/>
  <c r="F1911" i="6"/>
  <c r="AT1875" i="6"/>
  <c r="AJ1851" i="6"/>
  <c r="AC1827" i="6"/>
  <c r="N1791" i="6"/>
  <c r="G1765" i="6"/>
  <c r="AW1727" i="6"/>
  <c r="AP1699" i="6"/>
  <c r="AI1675" i="6"/>
  <c r="AI2471" i="6" s="1"/>
  <c r="S1637" i="6"/>
  <c r="L1613" i="6"/>
  <c r="AT1577" i="6"/>
  <c r="AM1553" i="6"/>
  <c r="AX1951" i="6"/>
  <c r="Y1911" i="6"/>
  <c r="R1887" i="6"/>
  <c r="BC1851" i="6"/>
  <c r="AV1827" i="6"/>
  <c r="AO1803" i="6"/>
  <c r="Z1765" i="6"/>
  <c r="S1739" i="6"/>
  <c r="S2473" i="6" s="1"/>
  <c r="BI1699" i="6"/>
  <c r="BB1675" i="6"/>
  <c r="AX1649" i="6"/>
  <c r="AE1613" i="6"/>
  <c r="R1589" i="6"/>
  <c r="BF1553" i="6"/>
  <c r="BF1529" i="6"/>
  <c r="BD1923" i="6"/>
  <c r="AK1887" i="6"/>
  <c r="AA1863" i="6"/>
  <c r="H1827" i="6"/>
  <c r="BH1803" i="6"/>
  <c r="BE1777" i="6"/>
  <c r="AL1739" i="6"/>
  <c r="AG1713" i="6"/>
  <c r="N1675" i="6"/>
  <c r="J1649" i="6"/>
  <c r="AK1589" i="6"/>
  <c r="AD1565" i="6"/>
  <c r="R1529" i="6"/>
  <c r="AW1923" i="6"/>
  <c r="AP1899" i="6"/>
  <c r="T1863" i="6"/>
  <c r="M1839" i="6"/>
  <c r="D1803" i="6"/>
  <c r="AX1777" i="6"/>
  <c r="AQ1753" i="6"/>
  <c r="Z1713" i="6"/>
  <c r="S1687" i="6"/>
  <c r="D1649" i="6"/>
  <c r="BC1625" i="6"/>
  <c r="AP1601" i="6"/>
  <c r="W1565" i="6"/>
  <c r="P1541" i="6"/>
  <c r="Q2383" i="6"/>
  <c r="AY1506" i="6"/>
  <c r="AY2470" i="6" s="1"/>
  <c r="AF1432" i="6"/>
  <c r="AC1394" i="6"/>
  <c r="H1356" i="6"/>
  <c r="N1318" i="6"/>
  <c r="L1294" i="6"/>
  <c r="AZ1270" i="6"/>
  <c r="AS1232" i="6"/>
  <c r="W1583" i="6"/>
  <c r="AX2383" i="6"/>
  <c r="W2333" i="6"/>
  <c r="I1542" i="6"/>
  <c r="AR1506" i="6"/>
  <c r="AK1468" i="6"/>
  <c r="R1432" i="6"/>
  <c r="K1406" i="6"/>
  <c r="H1382" i="6"/>
  <c r="BA1344" i="6"/>
  <c r="AT1318" i="6"/>
  <c r="AE1282" i="6"/>
  <c r="X1256" i="6"/>
  <c r="E1232" i="6"/>
  <c r="AG2407" i="6"/>
  <c r="AH2383" i="6"/>
  <c r="AW1530" i="6"/>
  <c r="AD1494" i="6"/>
  <c r="W1456" i="6"/>
  <c r="P1432" i="6"/>
  <c r="BF1370" i="6"/>
  <c r="AL1330" i="6"/>
  <c r="AF1306" i="6"/>
  <c r="Q1282" i="6"/>
  <c r="J1244" i="6"/>
  <c r="D2395" i="6"/>
  <c r="Z2369" i="6"/>
  <c r="AC2357" i="6"/>
  <c r="S2319" i="6"/>
  <c r="E2295" i="6"/>
  <c r="BD2257" i="6"/>
  <c r="AO2233" i="6"/>
  <c r="AK2209" i="6"/>
  <c r="J2173" i="6"/>
  <c r="AB2111" i="6"/>
  <c r="AK2087" i="6"/>
  <c r="AD2063" i="6"/>
  <c r="Q2027" i="6"/>
  <c r="Q2479" i="6" s="1"/>
  <c r="L2001" i="6"/>
  <c r="AY1963" i="6"/>
  <c r="AV2357" i="6"/>
  <c r="AO2333" i="6"/>
  <c r="AR2295" i="6"/>
  <c r="T2269" i="6"/>
  <c r="J2233" i="6"/>
  <c r="BD2209" i="6"/>
  <c r="AO2185" i="6"/>
  <c r="V2147" i="6"/>
  <c r="S2123" i="6"/>
  <c r="I2087" i="6"/>
  <c r="AV2063" i="6"/>
  <c r="AP2039" i="6"/>
  <c r="AE2001" i="6"/>
  <c r="X1975" i="6"/>
  <c r="T2357" i="6"/>
  <c r="BH2333" i="6"/>
  <c r="BE2307" i="6"/>
  <c r="O2269" i="6"/>
  <c r="AF2245" i="6"/>
  <c r="BH2185" i="6"/>
  <c r="BB2161" i="6"/>
  <c r="BB2480" i="6" s="1"/>
  <c r="BB2523" i="6" s="1"/>
  <c r="AL2123" i="6"/>
  <c r="AJ2099" i="6"/>
  <c r="BF2063" i="6"/>
  <c r="BH2013" i="6"/>
  <c r="AQ1975" i="6"/>
  <c r="AI1951" i="6"/>
  <c r="AM2345" i="6"/>
  <c r="BG2307" i="6"/>
  <c r="T2281" i="6"/>
  <c r="J2257" i="6"/>
  <c r="AR2221" i="6"/>
  <c r="AM2197" i="6"/>
  <c r="T2161" i="6"/>
  <c r="Q2135" i="6"/>
  <c r="O2111" i="6"/>
  <c r="AR2075" i="6"/>
  <c r="AN2051" i="6"/>
  <c r="AA2013" i="6"/>
  <c r="V1987" i="6"/>
  <c r="N1963" i="6"/>
  <c r="H2319" i="6"/>
  <c r="BA2295" i="6"/>
  <c r="AD2257" i="6"/>
  <c r="AD2233" i="6"/>
  <c r="AA2209" i="6"/>
  <c r="BF2173" i="6"/>
  <c r="AY2147" i="6"/>
  <c r="AZ2111" i="6"/>
  <c r="Z2087" i="6"/>
  <c r="S2063" i="6"/>
  <c r="F2027" i="6"/>
  <c r="BH2001" i="6"/>
  <c r="AN1963" i="6"/>
  <c r="AK2357" i="6"/>
  <c r="AD2333" i="6"/>
  <c r="AU2295" i="6"/>
  <c r="I2269" i="6"/>
  <c r="O2233" i="6"/>
  <c r="AS2209" i="6"/>
  <c r="AD2185" i="6"/>
  <c r="K2147" i="6"/>
  <c r="H2123" i="6"/>
  <c r="AG2087" i="6"/>
  <c r="AL2063" i="6"/>
  <c r="AE2039" i="6"/>
  <c r="T2001" i="6"/>
  <c r="M1975" i="6"/>
  <c r="R2295" i="6"/>
  <c r="AB2257" i="6"/>
  <c r="BB2233" i="6"/>
  <c r="AY2209" i="6"/>
  <c r="W2173" i="6"/>
  <c r="P2147" i="6"/>
  <c r="F2111" i="6"/>
  <c r="AX2087" i="6"/>
  <c r="AQ2063" i="6"/>
  <c r="AD2027" i="6"/>
  <c r="Y2001" i="6"/>
  <c r="E1963" i="6"/>
  <c r="BB2333" i="6"/>
  <c r="AV2295" i="6"/>
  <c r="AG2269" i="6"/>
  <c r="P2233" i="6"/>
  <c r="J2209" i="6"/>
  <c r="BB2185" i="6"/>
  <c r="AI2147" i="6"/>
  <c r="AF2123" i="6"/>
  <c r="H2087" i="6"/>
  <c r="BC2039" i="6"/>
  <c r="AR2001" i="6"/>
  <c r="AK1975" i="6"/>
  <c r="D2357" i="6"/>
  <c r="AU2333" i="6"/>
  <c r="AR2307" i="6"/>
  <c r="E2269" i="6"/>
  <c r="S2245" i="6"/>
  <c r="D2209" i="6"/>
  <c r="AU2185" i="6"/>
  <c r="AN2161" i="6"/>
  <c r="Y2123" i="6"/>
  <c r="W2099" i="6"/>
  <c r="D2063" i="6"/>
  <c r="AV2039" i="6"/>
  <c r="AU2013" i="6"/>
  <c r="AD1975" i="6"/>
  <c r="V1951" i="6"/>
  <c r="G2333" i="6"/>
  <c r="BG2281" i="6"/>
  <c r="AA2245" i="6"/>
  <c r="X2221" i="6"/>
  <c r="H2185" i="6"/>
  <c r="BG2161" i="6"/>
  <c r="BD2135" i="6"/>
  <c r="AP2099" i="6"/>
  <c r="AA2075" i="6"/>
  <c r="T2039" i="6"/>
  <c r="G2013" i="6"/>
  <c r="AO1951" i="6"/>
  <c r="AN2295" i="6"/>
  <c r="AP2257" i="6"/>
  <c r="Q2233" i="6"/>
  <c r="M2209" i="6"/>
  <c r="AS2173" i="6"/>
  <c r="AL2147" i="6"/>
  <c r="P2111" i="6"/>
  <c r="M2087" i="6"/>
  <c r="F2063" i="6"/>
  <c r="AZ2027" i="6"/>
  <c r="AU2001" i="6"/>
  <c r="AA1963" i="6"/>
  <c r="Q2333" i="6"/>
  <c r="BB2269" i="6"/>
  <c r="AM2233" i="6"/>
  <c r="AF2209" i="6"/>
  <c r="Q2185" i="6"/>
  <c r="BE2147" i="6"/>
  <c r="BB2123" i="6"/>
  <c r="BE2087" i="6"/>
  <c r="X2063" i="6"/>
  <c r="R2039" i="6"/>
  <c r="G2001" i="6"/>
  <c r="BG1975" i="6"/>
  <c r="AA1937" i="6"/>
  <c r="AL1911" i="6"/>
  <c r="AE1887" i="6"/>
  <c r="I1851" i="6"/>
  <c r="J1791" i="6"/>
  <c r="AM1765" i="6"/>
  <c r="AF1739" i="6"/>
  <c r="O1699" i="6"/>
  <c r="H1675" i="6"/>
  <c r="AR1613" i="6"/>
  <c r="AE1589" i="6"/>
  <c r="L1553" i="6"/>
  <c r="X1529" i="6"/>
  <c r="I1911" i="6"/>
  <c r="AX1887" i="6"/>
  <c r="AN1863" i="6"/>
  <c r="U1827" i="6"/>
  <c r="N1803" i="6"/>
  <c r="BF1765" i="6"/>
  <c r="AY1739" i="6"/>
  <c r="AT1713" i="6"/>
  <c r="AA1675" i="6"/>
  <c r="W1649" i="6"/>
  <c r="AX1589" i="6"/>
  <c r="AQ1565" i="6"/>
  <c r="AE1529" i="6"/>
  <c r="BC1923" i="6"/>
  <c r="AJ1887" i="6"/>
  <c r="Z1863" i="6"/>
  <c r="G1827" i="6"/>
  <c r="BG1803" i="6"/>
  <c r="BD1777" i="6"/>
  <c r="AK1739" i="6"/>
  <c r="AF1713" i="6"/>
  <c r="M1675" i="6"/>
  <c r="I1649" i="6"/>
  <c r="AJ1589" i="6"/>
  <c r="AC1565" i="6"/>
  <c r="Q1529" i="6"/>
  <c r="AV1923" i="6"/>
  <c r="AO1899" i="6"/>
  <c r="S1863" i="6"/>
  <c r="L1839" i="6"/>
  <c r="E1815" i="6"/>
  <c r="AW1777" i="6"/>
  <c r="AP1753" i="6"/>
  <c r="Y1713" i="6"/>
  <c r="R1687" i="6"/>
  <c r="N1663" i="6"/>
  <c r="BB1625" i="6"/>
  <c r="AO1601" i="6"/>
  <c r="V1565" i="6"/>
  <c r="O1541" i="6"/>
  <c r="Z1937" i="6"/>
  <c r="BH1899" i="6"/>
  <c r="BA1875" i="6"/>
  <c r="AE1839" i="6"/>
  <c r="X1815" i="6"/>
  <c r="U1791" i="6"/>
  <c r="BD1727" i="6"/>
  <c r="AK1687" i="6"/>
  <c r="AG1663" i="6"/>
  <c r="Z1637" i="6"/>
  <c r="BH1601" i="6"/>
  <c r="BA1577" i="6"/>
  <c r="AG1541" i="6"/>
  <c r="AS1937" i="6"/>
  <c r="AF1911" i="6"/>
  <c r="M1875" i="6"/>
  <c r="AQ1815" i="6"/>
  <c r="AN1791" i="6"/>
  <c r="AG1765" i="6"/>
  <c r="P1727" i="6"/>
  <c r="I1699" i="6"/>
  <c r="AZ1663" i="6"/>
  <c r="AS1637" i="6"/>
  <c r="AL1613" i="6"/>
  <c r="M1577" i="6"/>
  <c r="F1553" i="6"/>
  <c r="E1937" i="6"/>
  <c r="AY1911" i="6"/>
  <c r="AR1887" i="6"/>
  <c r="V1851" i="6"/>
  <c r="O1827" i="6"/>
  <c r="BG1791" i="6"/>
  <c r="AZ1765" i="6"/>
  <c r="AS1739" i="6"/>
  <c r="AB1699" i="6"/>
  <c r="U1675" i="6"/>
  <c r="E1637" i="6"/>
  <c r="BE1613" i="6"/>
  <c r="AR1589" i="6"/>
  <c r="Y1553" i="6"/>
  <c r="AX1529" i="6"/>
  <c r="K1911" i="6"/>
  <c r="BA1863" i="6"/>
  <c r="AH1827" i="6"/>
  <c r="AA1803" i="6"/>
  <c r="L1765" i="6"/>
  <c r="E1739" i="6"/>
  <c r="BG1713" i="6"/>
  <c r="BG2472" i="6" s="1"/>
  <c r="BG2515" i="6" s="1"/>
  <c r="AN1675" i="6"/>
  <c r="AJ1649" i="6"/>
  <c r="Q1613" i="6"/>
  <c r="BD1565" i="6"/>
  <c r="AR1529" i="6"/>
  <c r="P1923" i="6"/>
  <c r="D1887" i="6"/>
  <c r="AT1863" i="6"/>
  <c r="AM1839" i="6"/>
  <c r="T1803" i="6"/>
  <c r="Q1777" i="6"/>
  <c r="D1739" i="6"/>
  <c r="AZ1713" i="6"/>
  <c r="AS1687" i="6"/>
  <c r="AC1649" i="6"/>
  <c r="V1625" i="6"/>
  <c r="D1589" i="6"/>
  <c r="AW1565" i="6"/>
  <c r="AP1541" i="6"/>
  <c r="AI1923" i="6"/>
  <c r="AB1899" i="6"/>
  <c r="F1863" i="6"/>
  <c r="BF1839" i="6"/>
  <c r="BF2475" i="6" s="1"/>
  <c r="BF2518" i="6" s="1"/>
  <c r="AY1815" i="6"/>
  <c r="AJ1777" i="6"/>
  <c r="AJ2383" i="6"/>
  <c r="BF1494" i="6"/>
  <c r="Y1432" i="6"/>
  <c r="BC1394" i="6"/>
  <c r="AH1356" i="6"/>
  <c r="AO1318" i="6"/>
  <c r="AL1294" i="6"/>
  <c r="S1256" i="6"/>
  <c r="L1232" i="6"/>
  <c r="AW1583" i="6"/>
  <c r="AC2383" i="6"/>
  <c r="BF2319" i="6"/>
  <c r="R1530" i="6"/>
  <c r="K1506" i="6"/>
  <c r="AR1432" i="6"/>
  <c r="AK1406" i="6"/>
  <c r="Z1370" i="6"/>
  <c r="T1344" i="6"/>
  <c r="M1318" i="6"/>
  <c r="BE1282" i="6"/>
  <c r="AX1256" i="6"/>
  <c r="AE1220" i="6"/>
  <c r="BG2407" i="6"/>
  <c r="BH2383" i="6"/>
  <c r="AB1554" i="6"/>
  <c r="P1530" i="6"/>
  <c r="BD1494" i="6"/>
  <c r="AW1456" i="6"/>
  <c r="AD1420" i="6"/>
  <c r="AA1394" i="6"/>
  <c r="Y1370" i="6"/>
  <c r="F1330" i="6"/>
  <c r="BF1306" i="6"/>
  <c r="AQ1270" i="6"/>
  <c r="AJ1244" i="6"/>
  <c r="Q1220" i="6"/>
  <c r="U2395" i="6"/>
  <c r="R2369" i="6"/>
  <c r="T2345" i="6"/>
  <c r="AS2319" i="6"/>
  <c r="AE2295" i="6"/>
  <c r="AR2257" i="6"/>
  <c r="H2233" i="6"/>
  <c r="AQ2197" i="6"/>
  <c r="AJ2173" i="6"/>
  <c r="AD2147" i="6"/>
  <c r="S2111" i="6"/>
  <c r="AS2051" i="6"/>
  <c r="AQ2027" i="6"/>
  <c r="AL2001" i="6"/>
  <c r="R1963" i="6"/>
  <c r="O2357" i="6"/>
  <c r="AC2319" i="6"/>
  <c r="AF2295" i="6"/>
  <c r="AT2269" i="6"/>
  <c r="AA2233" i="6"/>
  <c r="W2209" i="6"/>
  <c r="T2173" i="6"/>
  <c r="AV2147" i="6"/>
  <c r="AS2123" i="6"/>
  <c r="W2087" i="6"/>
  <c r="P2063" i="6"/>
  <c r="BE2001" i="6"/>
  <c r="AX1975" i="6"/>
  <c r="AH2357" i="6"/>
  <c r="AA2333" i="6"/>
  <c r="BG2295" i="6"/>
  <c r="W2269" i="6"/>
  <c r="BG2245" i="6"/>
  <c r="AO2209" i="6"/>
  <c r="AA2185" i="6"/>
  <c r="E2147" i="6"/>
  <c r="E2123" i="6"/>
  <c r="AF2063" i="6"/>
  <c r="AB2039" i="6"/>
  <c r="Q2001" i="6"/>
  <c r="J1975" i="6"/>
  <c r="AY2369" i="6"/>
  <c r="F2345" i="6"/>
  <c r="AX2307" i="6"/>
  <c r="AT2281" i="6"/>
  <c r="P2245" i="6"/>
  <c r="K2221" i="6"/>
  <c r="F2197" i="6"/>
  <c r="AT2161" i="6"/>
  <c r="AQ2135" i="6"/>
  <c r="AO2099" i="6"/>
  <c r="N2075" i="6"/>
  <c r="G2051" i="6"/>
  <c r="BA2013" i="6"/>
  <c r="AV1987" i="6"/>
  <c r="AB1951" i="6"/>
  <c r="AH2319" i="6"/>
  <c r="AH2481" i="6" s="1"/>
  <c r="U2295" i="6"/>
  <c r="AF2257" i="6"/>
  <c r="BD2233" i="6"/>
  <c r="AF2197" i="6"/>
  <c r="Y2173" i="6"/>
  <c r="S2147" i="6"/>
  <c r="H2111" i="6"/>
  <c r="AZ2087" i="6"/>
  <c r="I2051" i="6"/>
  <c r="AF2027" i="6"/>
  <c r="AA2001" i="6"/>
  <c r="G1963" i="6"/>
  <c r="BA2319" i="6"/>
  <c r="AL2295" i="6"/>
  <c r="AJ2269" i="6"/>
  <c r="Z2233" i="6"/>
  <c r="L2209" i="6"/>
  <c r="AR2173" i="6"/>
  <c r="AK2147" i="6"/>
  <c r="AH2123" i="6"/>
  <c r="L2087" i="6"/>
  <c r="E2063" i="6"/>
  <c r="AY2027" i="6"/>
  <c r="AT2001" i="6"/>
  <c r="AM1975" i="6"/>
  <c r="AS2295" i="6"/>
  <c r="BG2257" i="6"/>
  <c r="U2233" i="6"/>
  <c r="BD2197" i="6"/>
  <c r="AW2173" i="6"/>
  <c r="AQ2147" i="6"/>
  <c r="AF2111" i="6"/>
  <c r="Q2087" i="6"/>
  <c r="U2051" i="6"/>
  <c r="BD2027" i="6"/>
  <c r="BD2479" i="6" s="1"/>
  <c r="BD2522" i="6" s="1"/>
  <c r="AY2001" i="6"/>
  <c r="AE1963" i="6"/>
  <c r="AB2357" i="6"/>
  <c r="R2319" i="6"/>
  <c r="BH2269" i="6"/>
  <c r="AX2233" i="6"/>
  <c r="AJ2209" i="6"/>
  <c r="I2173" i="6"/>
  <c r="BF2123" i="6"/>
  <c r="AJ2087" i="6"/>
  <c r="AC2063" i="6"/>
  <c r="P2027" i="6"/>
  <c r="K2001" i="6"/>
  <c r="U2357" i="6"/>
  <c r="N2333" i="6"/>
  <c r="D2295" i="6"/>
  <c r="Q2269" i="6"/>
  <c r="AS2245" i="6"/>
  <c r="AL2209" i="6"/>
  <c r="N2185" i="6"/>
  <c r="D2147" i="6"/>
  <c r="AY2123" i="6"/>
  <c r="AW2099" i="6"/>
  <c r="AG2063" i="6"/>
  <c r="O2039" i="6"/>
  <c r="D2001" i="6"/>
  <c r="BD1975" i="6"/>
  <c r="BD2369" i="6"/>
  <c r="AG2333" i="6"/>
  <c r="AD2307" i="6"/>
  <c r="K2269" i="6"/>
  <c r="E2245" i="6"/>
  <c r="AX2221" i="6"/>
  <c r="AG2185" i="6"/>
  <c r="Z2161" i="6"/>
  <c r="AI2123" i="6"/>
  <c r="I2099" i="6"/>
  <c r="BA2075" i="6"/>
  <c r="AH2039" i="6"/>
  <c r="AG2013" i="6"/>
  <c r="P1975" i="6"/>
  <c r="H1951" i="6"/>
  <c r="G2295" i="6"/>
  <c r="R2257" i="6"/>
  <c r="AQ2233" i="6"/>
  <c r="S2197" i="6"/>
  <c r="L2173" i="6"/>
  <c r="F2147" i="6"/>
  <c r="BB2111" i="6"/>
  <c r="AM2087" i="6"/>
  <c r="AG2051" i="6"/>
  <c r="S2027" i="6"/>
  <c r="N2001" i="6"/>
  <c r="BA1963" i="6"/>
  <c r="Q2319" i="6"/>
  <c r="AY2295" i="6"/>
  <c r="V2269" i="6"/>
  <c r="X2233" i="6"/>
  <c r="BF2209" i="6"/>
  <c r="H2173" i="6"/>
  <c r="X2147" i="6"/>
  <c r="U2123" i="6"/>
  <c r="BD2087" i="6"/>
  <c r="AY2063" i="6"/>
  <c r="AL2027" i="6"/>
  <c r="AG2001" i="6"/>
  <c r="Z1975" i="6"/>
  <c r="R1937" i="6"/>
  <c r="E1911" i="6"/>
  <c r="AS1875" i="6"/>
  <c r="AI1851" i="6"/>
  <c r="AB1827" i="6"/>
  <c r="M1791" i="6"/>
  <c r="F1765" i="6"/>
  <c r="AV1727" i="6"/>
  <c r="AO1699" i="6"/>
  <c r="AH1675" i="6"/>
  <c r="R1637" i="6"/>
  <c r="K1613" i="6"/>
  <c r="AS1577" i="6"/>
  <c r="AL1553" i="6"/>
  <c r="AW1951" i="6"/>
  <c r="X1911" i="6"/>
  <c r="Q1887" i="6"/>
  <c r="BB1851" i="6"/>
  <c r="AU1827" i="6"/>
  <c r="AN1803" i="6"/>
  <c r="Y1765" i="6"/>
  <c r="R1739" i="6"/>
  <c r="BH1699" i="6"/>
  <c r="BA1675" i="6"/>
  <c r="AW1649" i="6"/>
  <c r="AD1613" i="6"/>
  <c r="Q1589" i="6"/>
  <c r="BE1553" i="6"/>
  <c r="BE1529" i="6"/>
  <c r="J1911" i="6"/>
  <c r="AZ1863" i="6"/>
  <c r="AG1827" i="6"/>
  <c r="Z1803" i="6"/>
  <c r="K1765" i="6"/>
  <c r="BF1713" i="6"/>
  <c r="AM1675" i="6"/>
  <c r="AI1649" i="6"/>
  <c r="P1613" i="6"/>
  <c r="BC1565" i="6"/>
  <c r="AQ1529" i="6"/>
  <c r="O1923" i="6"/>
  <c r="H1899" i="6"/>
  <c r="AS1863" i="6"/>
  <c r="AL1839" i="6"/>
  <c r="S1803" i="6"/>
  <c r="P1777" i="6"/>
  <c r="I1753" i="6"/>
  <c r="AY1713" i="6"/>
  <c r="AR1687" i="6"/>
  <c r="AB1649" i="6"/>
  <c r="U1625" i="6"/>
  <c r="H1601" i="6"/>
  <c r="AV1565" i="6"/>
  <c r="AO1541" i="6"/>
  <c r="AH1923" i="6"/>
  <c r="AA1899" i="6"/>
  <c r="T1875" i="6"/>
  <c r="BE1839" i="6"/>
  <c r="AX1815" i="6"/>
  <c r="AI1777" i="6"/>
  <c r="AB1753" i="6"/>
  <c r="W1727" i="6"/>
  <c r="BG1663" i="6"/>
  <c r="AN1625" i="6"/>
  <c r="AA1601" i="6"/>
  <c r="T1577" i="6"/>
  <c r="BH1541" i="6"/>
  <c r="L1937" i="6"/>
  <c r="AT1899" i="6"/>
  <c r="AM1875" i="6"/>
  <c r="AC1851" i="6"/>
  <c r="J1815" i="6"/>
  <c r="G1791" i="6"/>
  <c r="AU1753" i="6"/>
  <c r="AP1727" i="6"/>
  <c r="AI1699" i="6"/>
  <c r="S1663" i="6"/>
  <c r="L1637" i="6"/>
  <c r="AT1601" i="6"/>
  <c r="AM1577" i="6"/>
  <c r="AF1553" i="6"/>
  <c r="AE1937" i="6"/>
  <c r="R1911" i="6"/>
  <c r="BF1875" i="6"/>
  <c r="AV1851" i="6"/>
  <c r="AO1827" i="6"/>
  <c r="Z1791" i="6"/>
  <c r="S1765" i="6"/>
  <c r="BB1699" i="6"/>
  <c r="AU1675" i="6"/>
  <c r="AE1637" i="6"/>
  <c r="X1613" i="6"/>
  <c r="BF1577" i="6"/>
  <c r="AY1553" i="6"/>
  <c r="AK1911" i="6"/>
  <c r="AD1887" i="6"/>
  <c r="H1851" i="6"/>
  <c r="BH1827" i="6"/>
  <c r="BA1803" i="6"/>
  <c r="AL1765" i="6"/>
  <c r="AE1739" i="6"/>
  <c r="N1699" i="6"/>
  <c r="G1675" i="6"/>
  <c r="AQ1613" i="6"/>
  <c r="AD1589" i="6"/>
  <c r="K1553" i="6"/>
  <c r="K1529" i="6"/>
  <c r="AP1923" i="6"/>
  <c r="W1887" i="6"/>
  <c r="M1863" i="6"/>
  <c r="D1827" i="6"/>
  <c r="AT1803" i="6"/>
  <c r="AT2475" i="6" s="1"/>
  <c r="AQ1777" i="6"/>
  <c r="X1739" i="6"/>
  <c r="S1713" i="6"/>
  <c r="D1675" i="6"/>
  <c r="BC1649" i="6"/>
  <c r="AV1625" i="6"/>
  <c r="W1589" i="6"/>
  <c r="P1565" i="6"/>
  <c r="D1529" i="6"/>
  <c r="BB1899" i="6"/>
  <c r="AF1863" i="6"/>
  <c r="Y1839" i="6"/>
  <c r="AC2369" i="6"/>
  <c r="AY1494" i="6"/>
  <c r="AY1432" i="6"/>
  <c r="J1382" i="6"/>
  <c r="BH1356" i="6"/>
  <c r="H1318" i="6"/>
  <c r="AZ1294" i="6"/>
  <c r="AS1256" i="6"/>
  <c r="AL1232" i="6"/>
  <c r="BB2407" i="6"/>
  <c r="BC2383" i="6"/>
  <c r="I1566" i="6"/>
  <c r="AR1530" i="6"/>
  <c r="AK1506" i="6"/>
  <c r="R1456" i="6"/>
  <c r="K1432" i="6"/>
  <c r="BA1370" i="6"/>
  <c r="AT1344" i="6"/>
  <c r="Z1306" i="6"/>
  <c r="X1282" i="6"/>
  <c r="E1256" i="6"/>
  <c r="BE1220" i="6"/>
  <c r="Z2407" i="6"/>
  <c r="J2369" i="6"/>
  <c r="J2482" i="6" s="1"/>
  <c r="BB1554" i="6"/>
  <c r="AD1518" i="6"/>
  <c r="W1494" i="6"/>
  <c r="P1456" i="6"/>
  <c r="BD1420" i="6"/>
  <c r="BA1394" i="6"/>
  <c r="AL1356" i="6"/>
  <c r="AF1330" i="6"/>
  <c r="Y1306" i="6"/>
  <c r="J1270" i="6"/>
  <c r="AB1583" i="6"/>
  <c r="AU2395" i="6"/>
  <c r="AU2483" i="6" s="1"/>
  <c r="AT2369" i="6"/>
  <c r="J2345" i="6"/>
  <c r="L2319" i="6"/>
  <c r="AN2281" i="6"/>
  <c r="H2257" i="6"/>
  <c r="AI2233" i="6"/>
  <c r="J2197" i="6"/>
  <c r="BH2135" i="6"/>
  <c r="AS2111" i="6"/>
  <c r="AD2087" i="6"/>
  <c r="K2051" i="6"/>
  <c r="J2027" i="6"/>
  <c r="AZ1987" i="6"/>
  <c r="AR1963" i="6"/>
  <c r="AO2357" i="6"/>
  <c r="AE2319" i="6"/>
  <c r="Q2295" i="6"/>
  <c r="P2257" i="6"/>
  <c r="BA2233" i="6"/>
  <c r="AW2209" i="6"/>
  <c r="V2173" i="6"/>
  <c r="O2147" i="6"/>
  <c r="AC2111" i="6"/>
  <c r="AW2087" i="6"/>
  <c r="AP2063" i="6"/>
  <c r="AC2027" i="6"/>
  <c r="X2001" i="6"/>
  <c r="BH2357" i="6"/>
  <c r="BA2333" i="6"/>
  <c r="V2295" i="6"/>
  <c r="AF2269" i="6"/>
  <c r="AT2233" i="6"/>
  <c r="I2209" i="6"/>
  <c r="BA2185" i="6"/>
  <c r="AH2147" i="6"/>
  <c r="AE2123" i="6"/>
  <c r="J2087" i="6"/>
  <c r="BH2063" i="6"/>
  <c r="BB2039" i="6"/>
  <c r="AQ2001" i="6"/>
  <c r="AJ1975" i="6"/>
  <c r="BA2369" i="6"/>
  <c r="AQ2333" i="6"/>
  <c r="Q2307" i="6"/>
  <c r="N2281" i="6"/>
  <c r="AN2245" i="6"/>
  <c r="AK2221" i="6"/>
  <c r="AR2185" i="6"/>
  <c r="M2161" i="6"/>
  <c r="J2135" i="6"/>
  <c r="BC2099" i="6"/>
  <c r="AN2075" i="6"/>
  <c r="BD2039" i="6"/>
  <c r="T2013" i="6"/>
  <c r="O1987" i="6"/>
  <c r="BB1951" i="6"/>
  <c r="BH2319" i="6"/>
  <c r="E2281" i="6"/>
  <c r="Y2233" i="6"/>
  <c r="BF2197" i="6"/>
  <c r="AY2173" i="6"/>
  <c r="X2135" i="6"/>
  <c r="AH2111" i="6"/>
  <c r="S2087" i="6"/>
  <c r="BG2051" i="6"/>
  <c r="BF2027" i="6"/>
  <c r="AO1987" i="6"/>
  <c r="AG1963" i="6"/>
  <c r="AD2357" i="6"/>
  <c r="T2319" i="6"/>
  <c r="F2295" i="6"/>
  <c r="O2257" i="6"/>
  <c r="AP2233" i="6"/>
  <c r="AM2209" i="6"/>
  <c r="K2173" i="6"/>
  <c r="BA2111" i="6"/>
  <c r="AL2087" i="6"/>
  <c r="AE2063" i="6"/>
  <c r="R2027" i="6"/>
  <c r="M2001" i="6"/>
  <c r="AZ1963" i="6"/>
  <c r="Q2281" i="6"/>
  <c r="W2257" i="6"/>
  <c r="AW2233" i="6"/>
  <c r="W2197" i="6"/>
  <c r="P2173" i="6"/>
  <c r="AJ2135" i="6"/>
  <c r="BF2111" i="6"/>
  <c r="AQ2087" i="6"/>
  <c r="X2051" i="6"/>
  <c r="W2027" i="6"/>
  <c r="F1987" i="6"/>
  <c r="BE1963" i="6"/>
  <c r="BB2357" i="6"/>
  <c r="AR2319" i="6"/>
  <c r="AD2295" i="6"/>
  <c r="AO2257" i="6"/>
  <c r="G2233" i="6"/>
  <c r="AI2173" i="6"/>
  <c r="AB2147" i="6"/>
  <c r="R2111" i="6"/>
  <c r="BC2063" i="6"/>
  <c r="AP2027" i="6"/>
  <c r="AK2001" i="6"/>
  <c r="Q1963" i="6"/>
  <c r="AU2357" i="6"/>
  <c r="AN2333" i="6"/>
  <c r="R2269" i="6"/>
  <c r="D2233" i="6"/>
  <c r="BC2209" i="6"/>
  <c r="AN2185" i="6"/>
  <c r="U2147" i="6"/>
  <c r="R2123" i="6"/>
  <c r="D2087" i="6"/>
  <c r="AU2063" i="6"/>
  <c r="AO2039" i="6"/>
  <c r="AD2001" i="6"/>
  <c r="W1975" i="6"/>
  <c r="BC2357" i="6"/>
  <c r="BG2333" i="6"/>
  <c r="BD2307" i="6"/>
  <c r="AA2269" i="6"/>
  <c r="AE2245" i="6"/>
  <c r="AX2209" i="6"/>
  <c r="BG2185" i="6"/>
  <c r="AZ2161" i="6"/>
  <c r="AK2123" i="6"/>
  <c r="AI2099" i="6"/>
  <c r="AT2063" i="6"/>
  <c r="BH2039" i="6"/>
  <c r="BG2013" i="6"/>
  <c r="AP1975" i="6"/>
  <c r="AH1951" i="6"/>
  <c r="O2281" i="6"/>
  <c r="AU2257" i="6"/>
  <c r="K2233" i="6"/>
  <c r="AS2197" i="6"/>
  <c r="AL2173" i="6"/>
  <c r="AV2135" i="6"/>
  <c r="U2111" i="6"/>
  <c r="F2087" i="6"/>
  <c r="AT2051" i="6"/>
  <c r="AS2027" i="6"/>
  <c r="AB1987" i="6"/>
  <c r="T1963" i="6"/>
  <c r="G2319" i="6"/>
  <c r="AZ2295" i="6"/>
  <c r="BC2257" i="6"/>
  <c r="AC2233" i="6"/>
  <c r="Y2209" i="6"/>
  <c r="BE2173" i="6"/>
  <c r="AX2147" i="6"/>
  <c r="Q2111" i="6"/>
  <c r="Y2087" i="6"/>
  <c r="R2063" i="6"/>
  <c r="E2027" i="6"/>
  <c r="BG2001" i="6"/>
  <c r="AM1963" i="6"/>
  <c r="AR1937" i="6"/>
  <c r="AE1911" i="6"/>
  <c r="L1875" i="6"/>
  <c r="AP1815" i="6"/>
  <c r="AM1791" i="6"/>
  <c r="AF1765" i="6"/>
  <c r="O1727" i="6"/>
  <c r="H1699" i="6"/>
  <c r="AA1663" i="6"/>
  <c r="AR1637" i="6"/>
  <c r="AK1613" i="6"/>
  <c r="L1577" i="6"/>
  <c r="E1553" i="6"/>
  <c r="AM1937" i="6"/>
  <c r="AX1911" i="6"/>
  <c r="AQ1887" i="6"/>
  <c r="U1851" i="6"/>
  <c r="N1827" i="6"/>
  <c r="V1791" i="6"/>
  <c r="AY1765" i="6"/>
  <c r="AR1739" i="6"/>
  <c r="AA1699" i="6"/>
  <c r="T1675" i="6"/>
  <c r="O1637" i="6"/>
  <c r="BD1613" i="6"/>
  <c r="AQ1589" i="6"/>
  <c r="X1553" i="6"/>
  <c r="AJ1529" i="6"/>
  <c r="AJ1911" i="6"/>
  <c r="AC1887" i="6"/>
  <c r="G1851" i="6"/>
  <c r="BG1827" i="6"/>
  <c r="AZ1803" i="6"/>
  <c r="AK1765" i="6"/>
  <c r="AD1739" i="6"/>
  <c r="M1699" i="6"/>
  <c r="F1675" i="6"/>
  <c r="AP1613" i="6"/>
  <c r="AC1589" i="6"/>
  <c r="J1553" i="6"/>
  <c r="J1529" i="6"/>
  <c r="AO1923" i="6"/>
  <c r="V1887" i="6"/>
  <c r="L1863" i="6"/>
  <c r="E1839" i="6"/>
  <c r="AS1803" i="6"/>
  <c r="AP1777" i="6"/>
  <c r="W1739" i="6"/>
  <c r="R1713" i="6"/>
  <c r="K1687" i="6"/>
  <c r="BB1649" i="6"/>
  <c r="AU1625" i="6"/>
  <c r="V1589" i="6"/>
  <c r="O1565" i="6"/>
  <c r="H1541" i="6"/>
  <c r="BH1923" i="6"/>
  <c r="BA1899" i="6"/>
  <c r="AE1863" i="6"/>
  <c r="X1839" i="6"/>
  <c r="Q1815" i="6"/>
  <c r="BB1753" i="6"/>
  <c r="AK1713" i="6"/>
  <c r="AD1687" i="6"/>
  <c r="Z1663" i="6"/>
  <c r="G1625" i="6"/>
  <c r="BA1601" i="6"/>
  <c r="AH1565" i="6"/>
  <c r="AA1541" i="6"/>
  <c r="AL1937" i="6"/>
  <c r="M1899" i="6"/>
  <c r="F1875" i="6"/>
  <c r="AQ1839" i="6"/>
  <c r="AJ1815" i="6"/>
  <c r="AG1791" i="6"/>
  <c r="N1753" i="6"/>
  <c r="I1727" i="6"/>
  <c r="AW1687" i="6"/>
  <c r="AS1663" i="6"/>
  <c r="AL1637" i="6"/>
  <c r="M1601" i="6"/>
  <c r="F1577" i="6"/>
  <c r="AI1541" i="6"/>
  <c r="BE1937" i="6"/>
  <c r="AR1911" i="6"/>
  <c r="Y1875" i="6"/>
  <c r="O1851" i="6"/>
  <c r="BC1815" i="6"/>
  <c r="AZ1791" i="6"/>
  <c r="AS1765" i="6"/>
  <c r="AB1727" i="6"/>
  <c r="U1699" i="6"/>
  <c r="E1663" i="6"/>
  <c r="BE1637" i="6"/>
  <c r="AX1613" i="6"/>
  <c r="Y1577" i="6"/>
  <c r="R1553" i="6"/>
  <c r="Q1937" i="6"/>
  <c r="BD1887" i="6"/>
  <c r="AH1851" i="6"/>
  <c r="AA1827" i="6"/>
  <c r="L1791" i="6"/>
  <c r="E1765" i="6"/>
  <c r="BE1739" i="6"/>
  <c r="AN1699" i="6"/>
  <c r="AG1675" i="6"/>
  <c r="Q1637" i="6"/>
  <c r="J1613" i="6"/>
  <c r="BD1589" i="6"/>
  <c r="AK1553" i="6"/>
  <c r="AM1529" i="6"/>
  <c r="D1911" i="6"/>
  <c r="AW1887" i="6"/>
  <c r="AM1863" i="6"/>
  <c r="T1827" i="6"/>
  <c r="M1803" i="6"/>
  <c r="D1765" i="6"/>
  <c r="AX1739" i="6"/>
  <c r="AS1713" i="6"/>
  <c r="Z1675" i="6"/>
  <c r="V1649" i="6"/>
  <c r="D1613" i="6"/>
  <c r="AW1589" i="6"/>
  <c r="AP1565" i="6"/>
  <c r="AD1529" i="6"/>
  <c r="U2319" i="6"/>
  <c r="Y1468" i="6"/>
  <c r="BF1420" i="6"/>
  <c r="BC1382" i="6"/>
  <c r="H1344" i="6"/>
  <c r="BH1318" i="6"/>
  <c r="AS1282" i="6"/>
  <c r="AL1256" i="6"/>
  <c r="S1220" i="6"/>
  <c r="AU2407" i="6"/>
  <c r="AV2383" i="6"/>
  <c r="AW1554" i="6"/>
  <c r="AK1530" i="6"/>
  <c r="R1494" i="6"/>
  <c r="K1456" i="6"/>
  <c r="AV1394" i="6"/>
  <c r="AT1370" i="6"/>
  <c r="Z1330" i="6"/>
  <c r="T1306" i="6"/>
  <c r="E1282" i="6"/>
  <c r="BE1244" i="6"/>
  <c r="AX1220" i="6"/>
  <c r="I2395" i="6"/>
  <c r="F2369" i="6"/>
  <c r="AT1542" i="6"/>
  <c r="W1518" i="6"/>
  <c r="P1494" i="6"/>
  <c r="BD1444" i="6"/>
  <c r="AW1420" i="6"/>
  <c r="AH1382" i="6"/>
  <c r="AF1356" i="6"/>
  <c r="Y1330" i="6"/>
  <c r="J1294" i="6"/>
  <c r="AQ1232" i="6"/>
  <c r="U1583" i="6"/>
  <c r="AN2395" i="6"/>
  <c r="S2345" i="6"/>
  <c r="AJ2307" i="6"/>
  <c r="AQ2281" i="6"/>
  <c r="AA2257" i="6"/>
  <c r="H2221" i="6"/>
  <c r="E2161" i="6"/>
  <c r="AN2135" i="6"/>
  <c r="AL2111" i="6"/>
  <c r="H2075" i="6"/>
  <c r="AX2013" i="6"/>
  <c r="AS1987" i="6"/>
  <c r="AS2477" i="6" s="1"/>
  <c r="AK1963" i="6"/>
  <c r="V2345" i="6"/>
  <c r="X2319" i="6"/>
  <c r="AW2281" i="6"/>
  <c r="U2257" i="6"/>
  <c r="AU2233" i="6"/>
  <c r="V2197" i="6"/>
  <c r="O2173" i="6"/>
  <c r="K2135" i="6"/>
  <c r="BE2111" i="6"/>
  <c r="AP2087" i="6"/>
  <c r="W2051" i="6"/>
  <c r="W2479" i="6" s="1"/>
  <c r="V2027" i="6"/>
  <c r="E1987" i="6"/>
  <c r="BD1963" i="6"/>
  <c r="BA2357" i="6"/>
  <c r="AQ2319" i="6"/>
  <c r="AC2295" i="6"/>
  <c r="Q2257" i="6"/>
  <c r="F2233" i="6"/>
  <c r="AH2173" i="6"/>
  <c r="AA2147" i="6"/>
  <c r="AN2111" i="6"/>
  <c r="BB2063" i="6"/>
  <c r="BB2479" i="6" s="1"/>
  <c r="BB2522" i="6" s="1"/>
  <c r="AO2027" i="6"/>
  <c r="AJ2001" i="6"/>
  <c r="P1963" i="6"/>
  <c r="AE2357" i="6"/>
  <c r="M2333" i="6"/>
  <c r="J2307" i="6"/>
  <c r="AK2269" i="6"/>
  <c r="AR2245" i="6"/>
  <c r="P2209" i="6"/>
  <c r="M2185" i="6"/>
  <c r="G2161" i="6"/>
  <c r="AX2123" i="6"/>
  <c r="AV2099" i="6"/>
  <c r="M2063" i="6"/>
  <c r="N2039" i="6"/>
  <c r="M2013" i="6"/>
  <c r="BC1975" i="6"/>
  <c r="BG1951" i="6"/>
  <c r="BH2307" i="6"/>
  <c r="AF2281" i="6"/>
  <c r="V2257" i="6"/>
  <c r="BD2221" i="6"/>
  <c r="AY2197" i="6"/>
  <c r="AC2161" i="6"/>
  <c r="AC2480" i="6" s="1"/>
  <c r="AC2135" i="6"/>
  <c r="AA2111" i="6"/>
  <c r="BD2075" i="6"/>
  <c r="AZ2051" i="6"/>
  <c r="AM2013" i="6"/>
  <c r="AH1987" i="6"/>
  <c r="Z1963" i="6"/>
  <c r="K2345" i="6"/>
  <c r="M2319" i="6"/>
  <c r="AO2281" i="6"/>
  <c r="I2257" i="6"/>
  <c r="AK2233" i="6"/>
  <c r="K2197" i="6"/>
  <c r="AI2135" i="6"/>
  <c r="AT2111" i="6"/>
  <c r="AE2087" i="6"/>
  <c r="L2051" i="6"/>
  <c r="K2027" i="6"/>
  <c r="BA1987" i="6"/>
  <c r="AS1963" i="6"/>
  <c r="BD2281" i="6"/>
  <c r="AT2257" i="6"/>
  <c r="U2221" i="6"/>
  <c r="P2197" i="6"/>
  <c r="AO2161" i="6"/>
  <c r="BA2135" i="6"/>
  <c r="AY2111" i="6"/>
  <c r="W2075" i="6"/>
  <c r="Q2051" i="6"/>
  <c r="BF1987" i="6"/>
  <c r="AX1963" i="6"/>
  <c r="AI2345" i="6"/>
  <c r="AK2319" i="6"/>
  <c r="BA2281" i="6"/>
  <c r="AJ2257" i="6"/>
  <c r="AI2197" i="6"/>
  <c r="AB2173" i="6"/>
  <c r="M2135" i="6"/>
  <c r="K2111" i="6"/>
  <c r="BC2087" i="6"/>
  <c r="AJ2051" i="6"/>
  <c r="AI2027" i="6"/>
  <c r="R1987" i="6"/>
  <c r="J1963" i="6"/>
  <c r="AN2357" i="6"/>
  <c r="AD2319" i="6"/>
  <c r="AD2481" i="6" s="1"/>
  <c r="P2295" i="6"/>
  <c r="D2257" i="6"/>
  <c r="AV2209" i="6"/>
  <c r="U2173" i="6"/>
  <c r="N2147" i="6"/>
  <c r="D2111" i="6"/>
  <c r="AV2087" i="6"/>
  <c r="AO2063" i="6"/>
  <c r="AB2027" i="6"/>
  <c r="W2001" i="6"/>
  <c r="D1963" i="6"/>
  <c r="BG2357" i="6"/>
  <c r="BG2482" i="6" s="1"/>
  <c r="BG2525" i="6" s="1"/>
  <c r="AZ2333" i="6"/>
  <c r="O2295" i="6"/>
  <c r="AD2269" i="6"/>
  <c r="AJ2233" i="6"/>
  <c r="H2209" i="6"/>
  <c r="AZ2185" i="6"/>
  <c r="AG2147" i="6"/>
  <c r="AD2123" i="6"/>
  <c r="AS2087" i="6"/>
  <c r="BG2063" i="6"/>
  <c r="BA2039" i="6"/>
  <c r="AP2001" i="6"/>
  <c r="AP2478" i="6" s="1"/>
  <c r="AI1975" i="6"/>
  <c r="X2307" i="6"/>
  <c r="S2281" i="6"/>
  <c r="AZ2257" i="6"/>
  <c r="AQ2221" i="6"/>
  <c r="AL2197" i="6"/>
  <c r="BA2161" i="6"/>
  <c r="P2135" i="6"/>
  <c r="N2111" i="6"/>
  <c r="I2075" i="6"/>
  <c r="AM2051" i="6"/>
  <c r="Z2013" i="6"/>
  <c r="Z2478" i="6" s="1"/>
  <c r="U1987" i="6"/>
  <c r="M1963" i="6"/>
  <c r="BG2319" i="6"/>
  <c r="P2281" i="6"/>
  <c r="BH2257" i="6"/>
  <c r="W2233" i="6"/>
  <c r="BE2197" i="6"/>
  <c r="AX2173" i="6"/>
  <c r="BG2135" i="6"/>
  <c r="AG2111" i="6"/>
  <c r="R2087" i="6"/>
  <c r="BF2051" i="6"/>
  <c r="BE2027" i="6"/>
  <c r="AN1987" i="6"/>
  <c r="AF1963" i="6"/>
  <c r="AK1937" i="6"/>
  <c r="L1899" i="6"/>
  <c r="E1875" i="6"/>
  <c r="AP1839" i="6"/>
  <c r="AI1815" i="6"/>
  <c r="AF1791" i="6"/>
  <c r="M1753" i="6"/>
  <c r="H1727" i="6"/>
  <c r="AV1687" i="6"/>
  <c r="AR1663" i="6"/>
  <c r="AK1637" i="6"/>
  <c r="L1601" i="6"/>
  <c r="E1577" i="6"/>
  <c r="I1541" i="6"/>
  <c r="BD1937" i="6"/>
  <c r="AQ1911" i="6"/>
  <c r="X1875" i="6"/>
  <c r="N1851" i="6"/>
  <c r="BB1815" i="6"/>
  <c r="AY1791" i="6"/>
  <c r="AR1765" i="6"/>
  <c r="AA1727" i="6"/>
  <c r="T1699" i="6"/>
  <c r="AM1663" i="6"/>
  <c r="BD1637" i="6"/>
  <c r="AW1613" i="6"/>
  <c r="X1577" i="6"/>
  <c r="Q1553" i="6"/>
  <c r="AP1937" i="6"/>
  <c r="AC1911" i="6"/>
  <c r="J1875" i="6"/>
  <c r="BG1851" i="6"/>
  <c r="AZ1827" i="6"/>
  <c r="AK1791" i="6"/>
  <c r="AD1765" i="6"/>
  <c r="M1727" i="6"/>
  <c r="F1699" i="6"/>
  <c r="BF1675" i="6"/>
  <c r="AP1637" i="6"/>
  <c r="AI1613" i="6"/>
  <c r="J1577" i="6"/>
  <c r="AU1951" i="6"/>
  <c r="V1911" i="6"/>
  <c r="O1887" i="6"/>
  <c r="E1863" i="6"/>
  <c r="AS1827" i="6"/>
  <c r="AL1803" i="6"/>
  <c r="W1765" i="6"/>
  <c r="P1739" i="6"/>
  <c r="K1713" i="6"/>
  <c r="AY1675" i="6"/>
  <c r="AU1649" i="6"/>
  <c r="AB1613" i="6"/>
  <c r="O1589" i="6"/>
  <c r="H1565" i="6"/>
  <c r="BC1529" i="6"/>
  <c r="BA1923" i="6"/>
  <c r="AH1887" i="6"/>
  <c r="X1863" i="6"/>
  <c r="Q1839" i="6"/>
  <c r="BE1803" i="6"/>
  <c r="BB1777" i="6"/>
  <c r="AI1739" i="6"/>
  <c r="AD1713" i="6"/>
  <c r="W1687" i="6"/>
  <c r="G1649" i="6"/>
  <c r="BG1625" i="6"/>
  <c r="AH1589" i="6"/>
  <c r="AA1565" i="6"/>
  <c r="T1541" i="6"/>
  <c r="M1923" i="6"/>
  <c r="F1899" i="6"/>
  <c r="AQ1863" i="6"/>
  <c r="AJ1839" i="6"/>
  <c r="AC1815" i="6"/>
  <c r="N1777" i="6"/>
  <c r="G1753" i="6"/>
  <c r="AW1713" i="6"/>
  <c r="AP1687" i="6"/>
  <c r="AL1663" i="6"/>
  <c r="S1625" i="6"/>
  <c r="F1601" i="6"/>
  <c r="AT1565" i="6"/>
  <c r="AM1541" i="6"/>
  <c r="AX1937" i="6"/>
  <c r="Y1899" i="6"/>
  <c r="R1875" i="6"/>
  <c r="BC1839" i="6"/>
  <c r="AV1815" i="6"/>
  <c r="AS1791" i="6"/>
  <c r="Z1753" i="6"/>
  <c r="U1727" i="6"/>
  <c r="BE1663" i="6"/>
  <c r="AX1637" i="6"/>
  <c r="Y1601" i="6"/>
  <c r="R1577" i="6"/>
  <c r="AS1541" i="6"/>
  <c r="J1937" i="6"/>
  <c r="BD1911" i="6"/>
  <c r="AK1875" i="6"/>
  <c r="AA1851" i="6"/>
  <c r="H1815" i="6"/>
  <c r="E1791" i="6"/>
  <c r="BE1765" i="6"/>
  <c r="AN1727" i="6"/>
  <c r="AG1699" i="6"/>
  <c r="Q1663" i="6"/>
  <c r="J1637" i="6"/>
  <c r="AK1577" i="6"/>
  <c r="AD1553" i="6"/>
  <c r="D1937" i="6"/>
  <c r="AW1911" i="6"/>
  <c r="AP1887" i="6"/>
  <c r="T1851" i="6"/>
  <c r="M1827" i="6"/>
  <c r="D1791" i="6"/>
  <c r="AX1765" i="6"/>
  <c r="AQ1739" i="6"/>
  <c r="Z1699" i="6"/>
  <c r="S1675" i="6"/>
  <c r="D1637" i="6"/>
  <c r="BC1613" i="6"/>
  <c r="AP1589" i="6"/>
  <c r="W1553" i="6"/>
  <c r="W1529" i="6"/>
  <c r="U1911" i="6"/>
  <c r="AY1863" i="6"/>
  <c r="AF1827" i="6"/>
  <c r="Y1803" i="6"/>
  <c r="J1765" i="6"/>
  <c r="BE1713" i="6"/>
  <c r="AL1675" i="6"/>
  <c r="AH1649" i="6"/>
  <c r="AD1554" i="6"/>
  <c r="AY1468" i="6"/>
  <c r="Y1420" i="6"/>
  <c r="N1370" i="6"/>
  <c r="AH1344" i="6"/>
  <c r="N1306" i="6"/>
  <c r="L1282" i="6"/>
  <c r="AZ1256" i="6"/>
  <c r="AS1220" i="6"/>
  <c r="N2407" i="6"/>
  <c r="AG2369" i="6"/>
  <c r="P1554" i="6"/>
  <c r="AR1494" i="6"/>
  <c r="AK1456" i="6"/>
  <c r="R1420" i="6"/>
  <c r="O1394" i="6"/>
  <c r="M1370" i="6"/>
  <c r="BA1330" i="6"/>
  <c r="AT1306" i="6"/>
  <c r="AE1270" i="6"/>
  <c r="X1244" i="6"/>
  <c r="E1220" i="6"/>
  <c r="AI2395" i="6"/>
  <c r="BE2369" i="6"/>
  <c r="AW1518" i="6"/>
  <c r="AD1468" i="6"/>
  <c r="W1444" i="6"/>
  <c r="P1420" i="6"/>
  <c r="BH1382" i="6"/>
  <c r="BF1356" i="6"/>
  <c r="AL1318" i="6"/>
  <c r="AJ1294" i="6"/>
  <c r="Q1270" i="6"/>
  <c r="J1232" i="6"/>
  <c r="AU1583" i="6"/>
  <c r="D2383" i="6"/>
  <c r="AX2345" i="6"/>
  <c r="AC2345" i="6"/>
  <c r="N2307" i="6"/>
  <c r="J2281" i="6"/>
  <c r="AT2245" i="6"/>
  <c r="AH2221" i="6"/>
  <c r="AC2197" i="6"/>
  <c r="J2161" i="6"/>
  <c r="G2135" i="6"/>
  <c r="AB2099" i="6"/>
  <c r="AJ2075" i="6"/>
  <c r="AD2051" i="6"/>
  <c r="Q2013" i="6"/>
  <c r="L1987" i="6"/>
  <c r="AM1951" i="6"/>
  <c r="AV2345" i="6"/>
  <c r="AX2319" i="6"/>
  <c r="AC2281" i="6"/>
  <c r="AX2257" i="6"/>
  <c r="BB2221" i="6"/>
  <c r="AV2197" i="6"/>
  <c r="AP2173" i="6"/>
  <c r="Z2135" i="6"/>
  <c r="X2111" i="6"/>
  <c r="U2075" i="6"/>
  <c r="AW2051" i="6"/>
  <c r="AV2027" i="6"/>
  <c r="AE1987" i="6"/>
  <c r="W1963" i="6"/>
  <c r="AF2345" i="6"/>
  <c r="J2319" i="6"/>
  <c r="BC2295" i="6"/>
  <c r="F2257" i="6"/>
  <c r="AF2233" i="6"/>
  <c r="H2197" i="6"/>
  <c r="BH2173" i="6"/>
  <c r="BB2147" i="6"/>
  <c r="AQ2111" i="6"/>
  <c r="AB2087" i="6"/>
  <c r="BE2051" i="6"/>
  <c r="H2027" i="6"/>
  <c r="AP1963" i="6"/>
  <c r="AT2357" i="6"/>
  <c r="AM2333" i="6"/>
  <c r="L2295" i="6"/>
  <c r="AO2269" i="6"/>
  <c r="M2245" i="6"/>
  <c r="BA2209" i="6"/>
  <c r="AM2185" i="6"/>
  <c r="H2147" i="6"/>
  <c r="Q2123" i="6"/>
  <c r="O2099" i="6"/>
  <c r="AR2063" i="6"/>
  <c r="AN2039" i="6"/>
  <c r="AC2001" i="6"/>
  <c r="V1975" i="6"/>
  <c r="R2345" i="6"/>
  <c r="BF2281" i="6"/>
  <c r="AZ2245" i="6"/>
  <c r="W2221" i="6"/>
  <c r="R2197" i="6"/>
  <c r="BF2161" i="6"/>
  <c r="BC2135" i="6"/>
  <c r="AZ2099" i="6"/>
  <c r="Z2075" i="6"/>
  <c r="S2051" i="6"/>
  <c r="F2013" i="6"/>
  <c r="BH1987" i="6"/>
  <c r="AN1951" i="6"/>
  <c r="AK2345" i="6"/>
  <c r="AM2319" i="6"/>
  <c r="R2281" i="6"/>
  <c r="AL2257" i="6"/>
  <c r="AO2221" i="6"/>
  <c r="AK2197" i="6"/>
  <c r="AE2173" i="6"/>
  <c r="O2135" i="6"/>
  <c r="M2111" i="6"/>
  <c r="AH2075" i="6"/>
  <c r="AL2051" i="6"/>
  <c r="AK2027" i="6"/>
  <c r="T1987" i="6"/>
  <c r="L1963" i="6"/>
  <c r="W2281" i="6"/>
  <c r="BF2245" i="6"/>
  <c r="AU2221" i="6"/>
  <c r="AP2197" i="6"/>
  <c r="W2161" i="6"/>
  <c r="T2135" i="6"/>
  <c r="F2099" i="6"/>
  <c r="AX2075" i="6"/>
  <c r="AQ2051" i="6"/>
  <c r="AD2013" i="6"/>
  <c r="Y1987" i="6"/>
  <c r="E1951" i="6"/>
  <c r="AP2281" i="6"/>
  <c r="M2257" i="6"/>
  <c r="G2221" i="6"/>
  <c r="BC2173" i="6"/>
  <c r="AM2135" i="6"/>
  <c r="AK2111" i="6"/>
  <c r="AS2075" i="6"/>
  <c r="AR1987" i="6"/>
  <c r="AJ1963" i="6"/>
  <c r="D2345" i="6"/>
  <c r="BD2319" i="6"/>
  <c r="AP2295" i="6"/>
  <c r="BB2257" i="6"/>
  <c r="S2233" i="6"/>
  <c r="D2197" i="6"/>
  <c r="AU2173" i="6"/>
  <c r="AN2147" i="6"/>
  <c r="AD2111" i="6"/>
  <c r="O2087" i="6"/>
  <c r="D2051" i="6"/>
  <c r="BB2027" i="6"/>
  <c r="AW2001" i="6"/>
  <c r="AC1963" i="6"/>
  <c r="Z2357" i="6"/>
  <c r="E2319" i="6"/>
  <c r="AW2295" i="6"/>
  <c r="BE2269" i="6"/>
  <c r="V2233" i="6"/>
  <c r="AH2209" i="6"/>
  <c r="BD2173" i="6"/>
  <c r="BG2147" i="6"/>
  <c r="BD2123" i="6"/>
  <c r="AF2087" i="6"/>
  <c r="AA2063" i="6"/>
  <c r="N2027" i="6"/>
  <c r="I2001" i="6"/>
  <c r="AW2307" i="6"/>
  <c r="AS2281" i="6"/>
  <c r="AV2245" i="6"/>
  <c r="J2221" i="6"/>
  <c r="E2197" i="6"/>
  <c r="AS2161" i="6"/>
  <c r="AP2135" i="6"/>
  <c r="P2099" i="6"/>
  <c r="L2075" i="6"/>
  <c r="F2051" i="6"/>
  <c r="AZ2013" i="6"/>
  <c r="AU1987" i="6"/>
  <c r="O1951" i="6"/>
  <c r="Z2319" i="6"/>
  <c r="X2257" i="6"/>
  <c r="AD2221" i="6"/>
  <c r="X2197" i="6"/>
  <c r="R2173" i="6"/>
  <c r="BG2111" i="6"/>
  <c r="M2075" i="6"/>
  <c r="Y2051" i="6"/>
  <c r="X2027" i="6"/>
  <c r="G1987" i="6"/>
  <c r="BF1963" i="6"/>
  <c r="I1923" i="6"/>
  <c r="AL1899" i="6"/>
  <c r="AE1875" i="6"/>
  <c r="I1839" i="6"/>
  <c r="BF1777" i="6"/>
  <c r="AM1753" i="6"/>
  <c r="AH1727" i="6"/>
  <c r="O1687" i="6"/>
  <c r="K1663" i="6"/>
  <c r="AY1625" i="6"/>
  <c r="AL1601" i="6"/>
  <c r="AE1577" i="6"/>
  <c r="L1541" i="6"/>
  <c r="W1937" i="6"/>
  <c r="BE1899" i="6"/>
  <c r="AX1875" i="6"/>
  <c r="AN1851" i="6"/>
  <c r="U1815" i="6"/>
  <c r="R1791" i="6"/>
  <c r="BF1753" i="6"/>
  <c r="BA1727" i="6"/>
  <c r="AT1699" i="6"/>
  <c r="AD1663" i="6"/>
  <c r="W1637" i="6"/>
  <c r="BE1601" i="6"/>
  <c r="AX1577" i="6"/>
  <c r="AQ1553" i="6"/>
  <c r="I1937" i="6"/>
  <c r="BC1911" i="6"/>
  <c r="AJ1875" i="6"/>
  <c r="Z1851" i="6"/>
  <c r="G1815" i="6"/>
  <c r="BD1765" i="6"/>
  <c r="AM1727" i="6"/>
  <c r="AF1699" i="6"/>
  <c r="P1663" i="6"/>
  <c r="I1637" i="6"/>
  <c r="AJ1577" i="6"/>
  <c r="AC1553" i="6"/>
  <c r="N1951" i="6"/>
  <c r="AV1911" i="6"/>
  <c r="AO1887" i="6"/>
  <c r="S1851" i="6"/>
  <c r="L1827" i="6"/>
  <c r="E1803" i="6"/>
  <c r="AW1765" i="6"/>
  <c r="AP1739" i="6"/>
  <c r="Y1699" i="6"/>
  <c r="R1675" i="6"/>
  <c r="N1649" i="6"/>
  <c r="BB1613" i="6"/>
  <c r="AO1589" i="6"/>
  <c r="V1553" i="6"/>
  <c r="V1529" i="6"/>
  <c r="T1923" i="6"/>
  <c r="BH1887" i="6"/>
  <c r="AX1863" i="6"/>
  <c r="AE1827" i="6"/>
  <c r="X1803" i="6"/>
  <c r="U1777" i="6"/>
  <c r="BD1713" i="6"/>
  <c r="AK1675" i="6"/>
  <c r="AG1649" i="6"/>
  <c r="Z1625" i="6"/>
  <c r="BH1589" i="6"/>
  <c r="BA1565" i="6"/>
  <c r="AO1529" i="6"/>
  <c r="AM1923" i="6"/>
  <c r="AF1899" i="6"/>
  <c r="J1863" i="6"/>
  <c r="AQ1803" i="6"/>
  <c r="AN1777" i="6"/>
  <c r="AG1753" i="6"/>
  <c r="P1713" i="6"/>
  <c r="I1687" i="6"/>
  <c r="AZ1649" i="6"/>
  <c r="AS1625" i="6"/>
  <c r="AF1601" i="6"/>
  <c r="M1565" i="6"/>
  <c r="F1541" i="6"/>
  <c r="BF1923" i="6"/>
  <c r="AY1899" i="6"/>
  <c r="AR1875" i="6"/>
  <c r="V1839" i="6"/>
  <c r="O1815" i="6"/>
  <c r="BG1777" i="6"/>
  <c r="AZ1753" i="6"/>
  <c r="AU1727" i="6"/>
  <c r="AB1687" i="6"/>
  <c r="X1663" i="6"/>
  <c r="E1625" i="6"/>
  <c r="AY1601" i="6"/>
  <c r="AR1577" i="6"/>
  <c r="Y1541" i="6"/>
  <c r="AJ1937" i="6"/>
  <c r="K1899" i="6"/>
  <c r="BA1851" i="6"/>
  <c r="AH1815" i="6"/>
  <c r="AE1791" i="6"/>
  <c r="L1753" i="6"/>
  <c r="G1727" i="6"/>
  <c r="BG1699" i="6"/>
  <c r="AQ1663" i="6"/>
  <c r="AJ1637" i="6"/>
  <c r="K1601" i="6"/>
  <c r="BD1553" i="6"/>
  <c r="AC1937" i="6"/>
  <c r="P1911" i="6"/>
  <c r="D1875" i="6"/>
  <c r="AT1851" i="6"/>
  <c r="AM1827" i="6"/>
  <c r="X1791" i="6"/>
  <c r="Q1765" i="6"/>
  <c r="D1727" i="6"/>
  <c r="AZ1699" i="6"/>
  <c r="AS1675" i="6"/>
  <c r="AC1637" i="6"/>
  <c r="V1613" i="6"/>
  <c r="D1577" i="6"/>
  <c r="AW1553" i="6"/>
  <c r="BH1951" i="6"/>
  <c r="AI1911" i="6"/>
  <c r="AB1887" i="6"/>
  <c r="F1851" i="6"/>
  <c r="BF1827" i="6"/>
  <c r="V2383" i="6"/>
  <c r="X1220" i="6"/>
  <c r="AJ1270" i="6"/>
  <c r="N2135" i="6"/>
  <c r="BC2197" i="6"/>
  <c r="BF2269" i="6"/>
  <c r="AT2333" i="6"/>
  <c r="AC1975" i="6"/>
  <c r="Y2027" i="6"/>
  <c r="E2087" i="6"/>
  <c r="AK2075" i="6"/>
  <c r="BC2147" i="6"/>
  <c r="V2209" i="6"/>
  <c r="AM2269" i="6"/>
  <c r="AA2281" i="6"/>
  <c r="AG2319" i="6"/>
  <c r="F1963" i="6"/>
  <c r="AS1601" i="6"/>
  <c r="AT1675" i="6"/>
  <c r="BD1739" i="6"/>
  <c r="L1803" i="6"/>
  <c r="BE1863" i="6"/>
  <c r="AT1923" i="6"/>
  <c r="AF1577" i="6"/>
  <c r="X1637" i="6"/>
  <c r="G1699" i="6"/>
  <c r="X1765" i="6"/>
  <c r="BB1923" i="6"/>
  <c r="BF1851" i="6"/>
  <c r="AF1803" i="6"/>
  <c r="AL1727" i="6"/>
  <c r="AL1687" i="6"/>
  <c r="AM1649" i="6"/>
  <c r="AH1625" i="6"/>
  <c r="I1589" i="6"/>
  <c r="BB1541" i="6"/>
  <c r="AU1923" i="6"/>
  <c r="AN1899" i="6"/>
  <c r="R1863" i="6"/>
  <c r="K1839" i="6"/>
  <c r="AV1777" i="6"/>
  <c r="AO1753" i="6"/>
  <c r="X1713" i="6"/>
  <c r="Q1687" i="6"/>
  <c r="M1663" i="6"/>
  <c r="BA1625" i="6"/>
  <c r="AN1601" i="6"/>
  <c r="U1565" i="6"/>
  <c r="N1541" i="6"/>
  <c r="Y1937" i="6"/>
  <c r="BG1899" i="6"/>
  <c r="AZ1875" i="6"/>
  <c r="AD1839" i="6"/>
  <c r="W1815" i="6"/>
  <c r="T1791" i="6"/>
  <c r="BH1753" i="6"/>
  <c r="BC1727" i="6"/>
  <c r="AJ1687" i="6"/>
  <c r="AF1663" i="6"/>
  <c r="Y1637" i="6"/>
  <c r="BG1601" i="6"/>
  <c r="AZ1577" i="6"/>
  <c r="BG1541" i="6"/>
  <c r="X1517" i="6"/>
  <c r="E1479" i="6"/>
  <c r="BE1455" i="6"/>
  <c r="AX1431" i="6"/>
  <c r="W1393" i="6"/>
  <c r="U1369" i="6"/>
  <c r="D1329" i="6"/>
  <c r="BB1305" i="6"/>
  <c r="AY1281" i="6"/>
  <c r="AF1243" i="6"/>
  <c r="Y1219" i="6"/>
  <c r="AO2406" i="6"/>
  <c r="AD2382" i="6"/>
  <c r="Q2356" i="6"/>
  <c r="AQ1517" i="6"/>
  <c r="AJ1493" i="6"/>
  <c r="Q1455" i="6"/>
  <c r="J1431" i="6"/>
  <c r="AN1369" i="6"/>
  <c r="AG1343" i="6"/>
  <c r="M1305" i="6"/>
  <c r="K1281" i="6"/>
  <c r="AR1219" i="6"/>
  <c r="M2420" i="6"/>
  <c r="AJ2382" i="6"/>
  <c r="AJ2356" i="6"/>
  <c r="O1529" i="6"/>
  <c r="BC1493" i="6"/>
  <c r="BC2470" i="6" s="1"/>
  <c r="BC2513" i="6" s="1"/>
  <c r="AV1467" i="6"/>
  <c r="AC1431" i="6"/>
  <c r="V1405" i="6"/>
  <c r="G1381" i="6"/>
  <c r="AZ1343" i="6"/>
  <c r="AS1317" i="6"/>
  <c r="AD1281" i="6"/>
  <c r="W1255" i="6"/>
  <c r="D1231" i="6"/>
  <c r="AF2420" i="6"/>
  <c r="O2394" i="6"/>
  <c r="T2356" i="6"/>
  <c r="AV2332" i="6"/>
  <c r="BH1505" i="6"/>
  <c r="AO1467" i="6"/>
  <c r="AH1443" i="6"/>
  <c r="AA1419" i="6"/>
  <c r="BG1381" i="6"/>
  <c r="BE1355" i="6"/>
  <c r="AK1317" i="6"/>
  <c r="AI1293" i="6"/>
  <c r="P1269" i="6"/>
  <c r="I1231" i="6"/>
  <c r="AC1607" i="6"/>
  <c r="H2394" i="6"/>
  <c r="BH2368" i="6"/>
  <c r="BA2344" i="6"/>
  <c r="AT1505" i="6"/>
  <c r="AM1479" i="6"/>
  <c r="T1443" i="6"/>
  <c r="M1419" i="6"/>
  <c r="AS1381" i="6"/>
  <c r="AQ1355" i="6"/>
  <c r="AJ1329" i="6"/>
  <c r="U1293" i="6"/>
  <c r="N1269" i="6"/>
  <c r="BB1231" i="6"/>
  <c r="O1607" i="6"/>
  <c r="AW2406" i="6"/>
  <c r="T2368" i="6"/>
  <c r="M2344" i="6"/>
  <c r="AY1517" i="6"/>
  <c r="AF1479" i="6"/>
  <c r="Y1455" i="6"/>
  <c r="F1419" i="6"/>
  <c r="AX1393" i="6"/>
  <c r="AV1369" i="6"/>
  <c r="AC1329" i="6"/>
  <c r="AC2466" i="6" s="1"/>
  <c r="V1305" i="6"/>
  <c r="G1269" i="6"/>
  <c r="BG1243" i="6"/>
  <c r="AN1219" i="6"/>
  <c r="AP2406" i="6"/>
  <c r="AE2382" i="6"/>
  <c r="BB2344" i="6"/>
  <c r="K1517" i="6"/>
  <c r="AR1455" i="6"/>
  <c r="AK1431" i="6"/>
  <c r="J1393" i="6"/>
  <c r="H1369" i="6"/>
  <c r="BH1343" i="6"/>
  <c r="AO1305" i="6"/>
  <c r="AL1281" i="6"/>
  <c r="S1243" i="6"/>
  <c r="L1219" i="6"/>
  <c r="N2420" i="6"/>
  <c r="AX2382" i="6"/>
  <c r="AK2356" i="6"/>
  <c r="D1517" i="6"/>
  <c r="BD1493" i="6"/>
  <c r="AW1467" i="6"/>
  <c r="AD1431" i="6"/>
  <c r="W1405" i="6"/>
  <c r="Z1369" i="6"/>
  <c r="BA1343" i="6"/>
  <c r="AT1317" i="6"/>
  <c r="AE1281" i="6"/>
  <c r="X1255" i="6"/>
  <c r="E1219" i="6"/>
  <c r="AG2420" i="6"/>
  <c r="P2394" i="6"/>
  <c r="BD2356" i="6"/>
  <c r="AW2332" i="6"/>
  <c r="AP1467" i="6"/>
  <c r="AI1443" i="6"/>
  <c r="J1405" i="6"/>
  <c r="BH1381" i="6"/>
  <c r="BF1355" i="6"/>
  <c r="AM1317" i="6"/>
  <c r="AJ1293" i="6"/>
  <c r="Q1255" i="6"/>
  <c r="J1231" i="6"/>
  <c r="BD1607" i="6"/>
  <c r="I2394" i="6"/>
  <c r="G2332" i="6"/>
  <c r="U1505" i="6"/>
  <c r="U2470" i="6" s="1"/>
  <c r="N1479" i="6"/>
  <c r="BB1443" i="6"/>
  <c r="AU1419" i="6"/>
  <c r="T1381" i="6"/>
  <c r="R1355" i="6"/>
  <c r="K1329" i="6"/>
  <c r="BC1293" i="6"/>
  <c r="AV1269" i="6"/>
  <c r="AC1231" i="6"/>
  <c r="AW1607" i="6"/>
  <c r="AX2406" i="6"/>
  <c r="U2368" i="6"/>
  <c r="U2482" i="6" s="1"/>
  <c r="N2344" i="6"/>
  <c r="AB1505" i="6"/>
  <c r="AG1479" i="6"/>
  <c r="Z1455" i="6"/>
  <c r="G1419" i="6"/>
  <c r="AY1393" i="6"/>
  <c r="AX1355" i="6"/>
  <c r="AD1329" i="6"/>
  <c r="W1305" i="6"/>
  <c r="H1269" i="6"/>
  <c r="BH1243" i="6"/>
  <c r="I1607" i="6"/>
  <c r="J2406" i="6"/>
  <c r="BF2382" i="6"/>
  <c r="AG2344" i="6"/>
  <c r="L1517" i="6"/>
  <c r="P1479" i="6"/>
  <c r="AS1455" i="6"/>
  <c r="AL1431" i="6"/>
  <c r="K1393" i="6"/>
  <c r="I1369" i="6"/>
  <c r="AP1305" i="6"/>
  <c r="AM1281" i="6"/>
  <c r="T1243" i="6"/>
  <c r="T2465" i="6" s="1"/>
  <c r="M1219" i="6"/>
  <c r="AC2406" i="6"/>
  <c r="R2382" i="6"/>
  <c r="E2356" i="6"/>
  <c r="BC2318" i="6"/>
  <c r="AO2294" i="6"/>
  <c r="W2256" i="6"/>
  <c r="R2232" i="6"/>
  <c r="D2196" i="6"/>
  <c r="BF2172" i="6"/>
  <c r="AY2146" i="6"/>
  <c r="AC2110" i="6"/>
  <c r="N2086" i="6"/>
  <c r="D2050" i="6"/>
  <c r="BA2026" i="6"/>
  <c r="AV1986" i="6"/>
  <c r="AB1936" i="6"/>
  <c r="AK1898" i="6"/>
  <c r="V2294" i="6"/>
  <c r="BF2268" i="6"/>
  <c r="BD2244" i="6"/>
  <c r="AS2208" i="6"/>
  <c r="Y2184" i="6"/>
  <c r="S2146" i="6"/>
  <c r="S2479" i="6" s="1"/>
  <c r="BH2098" i="6"/>
  <c r="AV2062" i="6"/>
  <c r="O1986" i="6"/>
  <c r="G1962" i="6"/>
  <c r="BA1922" i="6"/>
  <c r="AV2306" i="6"/>
  <c r="AR2280" i="6"/>
  <c r="AG2244" i="6"/>
  <c r="U2220" i="6"/>
  <c r="BD2160" i="6"/>
  <c r="AO2134" i="6"/>
  <c r="K2074" i="6"/>
  <c r="E2050" i="6"/>
  <c r="AY2012" i="6"/>
  <c r="AT1974" i="6"/>
  <c r="T1922" i="6"/>
  <c r="AF2318" i="6"/>
  <c r="R2294" i="6"/>
  <c r="AI2256" i="6"/>
  <c r="BB2232" i="6"/>
  <c r="AP2196" i="6"/>
  <c r="AI2172" i="6"/>
  <c r="Q2146" i="6"/>
  <c r="F2110" i="6"/>
  <c r="AX2086" i="6"/>
  <c r="AE2050" i="6"/>
  <c r="AD2026" i="6"/>
  <c r="Y1986" i="6"/>
  <c r="E1936" i="6"/>
  <c r="AO1898" i="6"/>
  <c r="U2294" i="6"/>
  <c r="BH2268" i="6"/>
  <c r="AH2244" i="6"/>
  <c r="O2208" i="6"/>
  <c r="BI2184" i="6"/>
  <c r="AN2146" i="6"/>
  <c r="AM2122" i="6"/>
  <c r="AK2098" i="6"/>
  <c r="G2062" i="6"/>
  <c r="AL2038" i="6"/>
  <c r="AY1986" i="6"/>
  <c r="AQ1962" i="6"/>
  <c r="AD1922" i="6"/>
  <c r="Y2306" i="6"/>
  <c r="U2280" i="6"/>
  <c r="I2244" i="6"/>
  <c r="BE2220" i="6"/>
  <c r="AN2196" i="6"/>
  <c r="AG2160" i="6"/>
  <c r="R2134" i="6"/>
  <c r="P2098" i="6"/>
  <c r="AU2074" i="6"/>
  <c r="AO2050" i="6"/>
  <c r="AB2012" i="6"/>
  <c r="W1974" i="6"/>
  <c r="BD1922" i="6"/>
  <c r="Z2280" i="6"/>
  <c r="AF2256" i="6"/>
  <c r="P2220" i="6"/>
  <c r="BG2196" i="6"/>
  <c r="BA2172" i="6"/>
  <c r="AK2134" i="6"/>
  <c r="AI2110" i="6"/>
  <c r="AR2074" i="6"/>
  <c r="BH2050" i="6"/>
  <c r="BG2026" i="6"/>
  <c r="AP1974" i="6"/>
  <c r="AH1936" i="6"/>
  <c r="BB2318" i="6"/>
  <c r="AN2294" i="6"/>
  <c r="BG2256" i="6"/>
  <c r="Q2232" i="6"/>
  <c r="N2208" i="6"/>
  <c r="BE2172" i="6"/>
  <c r="AX2146" i="6"/>
  <c r="AN2110" i="6"/>
  <c r="M2086" i="6"/>
  <c r="W1554" i="6"/>
  <c r="AZ2407" i="6"/>
  <c r="Q1244" i="6"/>
  <c r="L2111" i="6"/>
  <c r="AV2173" i="6"/>
  <c r="AQ2307" i="6"/>
  <c r="U1951" i="6"/>
  <c r="H1987" i="6"/>
  <c r="T2051" i="6"/>
  <c r="AX2051" i="6"/>
  <c r="AR2111" i="6"/>
  <c r="D2173" i="6"/>
  <c r="BE2245" i="6"/>
  <c r="K2257" i="6"/>
  <c r="S2295" i="6"/>
  <c r="K1937" i="6"/>
  <c r="AL1577" i="6"/>
  <c r="AD1637" i="6"/>
  <c r="AM1699" i="6"/>
  <c r="I1777" i="6"/>
  <c r="AX1839" i="6"/>
  <c r="AM1899" i="6"/>
  <c r="M1541" i="6"/>
  <c r="BF1601" i="6"/>
  <c r="BG1675" i="6"/>
  <c r="Q1739" i="6"/>
  <c r="AB1911" i="6"/>
  <c r="Y1851" i="6"/>
  <c r="BF1803" i="6"/>
  <c r="AC1765" i="6"/>
  <c r="E1727" i="6"/>
  <c r="E1687" i="6"/>
  <c r="AO1649" i="6"/>
  <c r="BH1625" i="6"/>
  <c r="AI1589" i="6"/>
  <c r="AB1565" i="6"/>
  <c r="P1529" i="6"/>
  <c r="N1923" i="6"/>
  <c r="G1899" i="6"/>
  <c r="AR1863" i="6"/>
  <c r="AK1839" i="6"/>
  <c r="F1803" i="6"/>
  <c r="O1777" i="6"/>
  <c r="H1753" i="6"/>
  <c r="AX1713" i="6"/>
  <c r="AQ1687" i="6"/>
  <c r="AY1649" i="6"/>
  <c r="T1625" i="6"/>
  <c r="G1601" i="6"/>
  <c r="AU1565" i="6"/>
  <c r="AN1541" i="6"/>
  <c r="BE1923" i="6"/>
  <c r="Z1899" i="6"/>
  <c r="S1875" i="6"/>
  <c r="BD1839" i="6"/>
  <c r="AW1815" i="6"/>
  <c r="AT1777" i="6"/>
  <c r="AA1753" i="6"/>
  <c r="V1727" i="6"/>
  <c r="BF1663" i="6"/>
  <c r="AM1625" i="6"/>
  <c r="Z1601" i="6"/>
  <c r="S1577" i="6"/>
  <c r="BF1541" i="6"/>
  <c r="AX1517" i="6"/>
  <c r="AE1479" i="6"/>
  <c r="X1455" i="6"/>
  <c r="E1419" i="6"/>
  <c r="AW1393" i="6"/>
  <c r="AU1369" i="6"/>
  <c r="AB1329" i="6"/>
  <c r="U1305" i="6"/>
  <c r="F1269" i="6"/>
  <c r="BF1243" i="6"/>
  <c r="AY1219" i="6"/>
  <c r="H2406" i="6"/>
  <c r="BD2382" i="6"/>
  <c r="AE2344" i="6"/>
  <c r="J1517" i="6"/>
  <c r="AQ1455" i="6"/>
  <c r="AJ1431" i="6"/>
  <c r="I1393" i="6"/>
  <c r="G1369" i="6"/>
  <c r="BG1343" i="6"/>
  <c r="AN1305" i="6"/>
  <c r="AK1281" i="6"/>
  <c r="R1243" i="6"/>
  <c r="K1219" i="6"/>
  <c r="AM2420" i="6"/>
  <c r="P2382" i="6"/>
  <c r="AC1517" i="6"/>
  <c r="V1493" i="6"/>
  <c r="O1467" i="6"/>
  <c r="BC1431" i="6"/>
  <c r="AV1405" i="6"/>
  <c r="Y1369" i="6"/>
  <c r="S1343" i="6"/>
  <c r="L1317" i="6"/>
  <c r="BD1281" i="6"/>
  <c r="AW1255" i="6"/>
  <c r="AD1219" i="6"/>
  <c r="BF2420" i="6"/>
  <c r="AO2394" i="6"/>
  <c r="V2356" i="6"/>
  <c r="AA2332" i="6"/>
  <c r="AA1505" i="6"/>
  <c r="H1467" i="6"/>
  <c r="BH1443" i="6"/>
  <c r="AZ1405" i="6"/>
  <c r="Z1381" i="6"/>
  <c r="X1355" i="6"/>
  <c r="E1317" i="6"/>
  <c r="AP1255" i="6"/>
  <c r="AI1231" i="6"/>
  <c r="BC1607" i="6"/>
  <c r="AH2394" i="6"/>
  <c r="AA2368" i="6"/>
  <c r="H2332" i="6"/>
  <c r="M1505" i="6"/>
  <c r="BA1467" i="6"/>
  <c r="AT1443" i="6"/>
  <c r="AM1419" i="6"/>
  <c r="L1381" i="6"/>
  <c r="J1355" i="6"/>
  <c r="AW1317" i="6"/>
  <c r="AU1293" i="6"/>
  <c r="AB1269" i="6"/>
  <c r="U1231" i="6"/>
  <c r="AO1607" i="6"/>
  <c r="D2394" i="6"/>
  <c r="AT2368" i="6"/>
  <c r="AM2344" i="6"/>
  <c r="F1505" i="6"/>
  <c r="BF1479" i="6"/>
  <c r="AY1455" i="6"/>
  <c r="AF1419" i="6"/>
  <c r="Q1393" i="6"/>
  <c r="BC1329" i="6"/>
  <c r="AV1305" i="6"/>
  <c r="AG1269" i="6"/>
  <c r="Z1243" i="6"/>
  <c r="AH1607" i="6"/>
  <c r="I2406" i="6"/>
  <c r="BE2382" i="6"/>
  <c r="AF2344" i="6"/>
  <c r="AK1517" i="6"/>
  <c r="R1479" i="6"/>
  <c r="K1455" i="6"/>
  <c r="AJ1393" i="6"/>
  <c r="AH1369" i="6"/>
  <c r="O1329" i="6"/>
  <c r="H1305" i="6"/>
  <c r="AZ1281" i="6"/>
  <c r="AS1243" i="6"/>
  <c r="AL1219" i="6"/>
  <c r="P2406" i="6"/>
  <c r="Q2382" i="6"/>
  <c r="AD1517" i="6"/>
  <c r="W1493" i="6"/>
  <c r="D1455" i="6"/>
  <c r="BD1431" i="6"/>
  <c r="AW1405" i="6"/>
  <c r="AA1369" i="6"/>
  <c r="T1343" i="6"/>
  <c r="N1305" i="6"/>
  <c r="BE1281" i="6"/>
  <c r="AX1255" i="6"/>
  <c r="AE1219" i="6"/>
  <c r="BG2420" i="6"/>
  <c r="BH2382" i="6"/>
  <c r="W2356" i="6"/>
  <c r="AI1529" i="6"/>
  <c r="AN1493" i="6"/>
  <c r="I1467" i="6"/>
  <c r="Q1405" i="6"/>
  <c r="AA1381" i="6"/>
  <c r="Z1343" i="6"/>
  <c r="F1317" i="6"/>
  <c r="AQ1255" i="6"/>
  <c r="AJ1231" i="6"/>
  <c r="AZ2420" i="6"/>
  <c r="AI2394" i="6"/>
  <c r="AB2368" i="6"/>
  <c r="I2332" i="6"/>
  <c r="AU1505" i="6"/>
  <c r="AN1467" i="6"/>
  <c r="U1443" i="6"/>
  <c r="N1419" i="6"/>
  <c r="AT1381" i="6"/>
  <c r="AR1355" i="6"/>
  <c r="AL1317" i="6"/>
  <c r="V1293" i="6"/>
  <c r="O1269" i="6"/>
  <c r="BC1231" i="6"/>
  <c r="P1607" i="6"/>
  <c r="F2394" i="6"/>
  <c r="AU2368" i="6"/>
  <c r="AN2344" i="6"/>
  <c r="G1505" i="6"/>
  <c r="BG1479" i="6"/>
  <c r="AN1443" i="6"/>
  <c r="AG1419" i="6"/>
  <c r="R1393" i="6"/>
  <c r="BD1329" i="6"/>
  <c r="AO1293" i="6"/>
  <c r="AH1269" i="6"/>
  <c r="AH2466" i="6" s="1"/>
  <c r="AA1243" i="6"/>
  <c r="AI1607" i="6"/>
  <c r="AJ2406" i="6"/>
  <c r="S2368" i="6"/>
  <c r="BG2344" i="6"/>
  <c r="AL1517" i="6"/>
  <c r="S1479" i="6"/>
  <c r="L1455" i="6"/>
  <c r="AZ1419" i="6"/>
  <c r="AK1393" i="6"/>
  <c r="AI1369" i="6"/>
  <c r="P1329" i="6"/>
  <c r="P2466" i="6" s="1"/>
  <c r="I1305" i="6"/>
  <c r="BA1269" i="6"/>
  <c r="AT1243" i="6"/>
  <c r="AM1219" i="6"/>
  <c r="BC2406" i="6"/>
  <c r="AR2382" i="6"/>
  <c r="AD2344" i="6"/>
  <c r="V2318" i="6"/>
  <c r="D2280" i="6"/>
  <c r="AZ2256" i="6"/>
  <c r="AR2232" i="6"/>
  <c r="T2196" i="6"/>
  <c r="T2480" i="6" s="1"/>
  <c r="Y2172" i="6"/>
  <c r="D2134" i="6"/>
  <c r="BC2110" i="6"/>
  <c r="AN2086" i="6"/>
  <c r="U2050" i="6"/>
  <c r="T2026" i="6"/>
  <c r="D1974" i="6"/>
  <c r="BB1936" i="6"/>
  <c r="AY2332" i="6"/>
  <c r="BC2294" i="6"/>
  <c r="AC2268" i="6"/>
  <c r="W2232" i="6"/>
  <c r="R2208" i="6"/>
  <c r="AY2184" i="6"/>
  <c r="AR2146" i="6"/>
  <c r="AC2122" i="6"/>
  <c r="AF2086" i="6"/>
  <c r="BF2062" i="6"/>
  <c r="AB2038" i="6"/>
  <c r="AO1986" i="6"/>
  <c r="AG1962" i="6"/>
  <c r="H1910" i="6"/>
  <c r="O2306" i="6"/>
  <c r="K2280" i="6"/>
  <c r="BE2244" i="6"/>
  <c r="AU2220" i="6"/>
  <c r="BB2184" i="6"/>
  <c r="W2160" i="6"/>
  <c r="H2134" i="6"/>
  <c r="BA2098" i="6"/>
  <c r="AL2074" i="6"/>
  <c r="AE2038" i="6"/>
  <c r="R2012" i="6"/>
  <c r="M1974" i="6"/>
  <c r="AT1922" i="6"/>
  <c r="BF2318" i="6"/>
  <c r="BF2481" i="6" s="1"/>
  <c r="BF2524" i="6" s="1"/>
  <c r="AJ2280" i="6"/>
  <c r="AC2256" i="6"/>
  <c r="V2232" i="6"/>
  <c r="BD2196" i="6"/>
  <c r="AT2134" i="6"/>
  <c r="AF2110" i="6"/>
  <c r="Q2086" i="6"/>
  <c r="BE2050" i="6"/>
  <c r="BD2026" i="6"/>
  <c r="AM1974" i="6"/>
  <c r="AE1936" i="6"/>
  <c r="AB2332" i="6"/>
  <c r="BE2294" i="6"/>
  <c r="G2268" i="6"/>
  <c r="BE2232" i="6"/>
  <c r="BB2208" i="6"/>
  <c r="AB2184" i="6"/>
  <c r="U2146" i="6"/>
  <c r="F2122" i="6"/>
  <c r="AS2086" i="6"/>
  <c r="AI2062" i="6"/>
  <c r="AC2038" i="6"/>
  <c r="R1986" i="6"/>
  <c r="J1962" i="6"/>
  <c r="AR1910" i="6"/>
  <c r="AY2306" i="6"/>
  <c r="AU2280" i="6"/>
  <c r="Z2244" i="6"/>
  <c r="X2220" i="6"/>
  <c r="T2184" i="6"/>
  <c r="BG2160" i="6"/>
  <c r="AR2134" i="6"/>
  <c r="AD2098" i="6"/>
  <c r="O2074" i="6"/>
  <c r="AQ2038" i="6"/>
  <c r="BB2012" i="6"/>
  <c r="BB2478" i="6" s="1"/>
  <c r="BB2521" i="6" s="1"/>
  <c r="AW1974" i="6"/>
  <c r="W1922" i="6"/>
  <c r="AI2306" i="6"/>
  <c r="G2280" i="6"/>
  <c r="BF2256" i="6"/>
  <c r="AQ2220" i="6"/>
  <c r="Z2196" i="6"/>
  <c r="G2160" i="6"/>
  <c r="AE2074" i="6"/>
  <c r="AA2050" i="6"/>
  <c r="N2012" i="6"/>
  <c r="I1974" i="6"/>
  <c r="BH1936" i="6"/>
  <c r="U2318" i="6"/>
  <c r="H2294" i="6"/>
  <c r="AW2256" i="6"/>
  <c r="AQ2232" i="6"/>
  <c r="S2196" i="6"/>
  <c r="X2172" i="6"/>
  <c r="F2146" i="6"/>
  <c r="BB2110" i="6"/>
  <c r="AM2086" i="6"/>
  <c r="BC2050" i="6"/>
  <c r="S2026" i="6"/>
  <c r="N1986" i="6"/>
  <c r="R2357" i="6"/>
  <c r="K1530" i="6"/>
  <c r="N2369" i="6"/>
  <c r="BB1583" i="6"/>
  <c r="AP2147" i="6"/>
  <c r="AI2209" i="6"/>
  <c r="AE2269" i="6"/>
  <c r="AA2319" i="6"/>
  <c r="BG1963" i="6"/>
  <c r="AR2027" i="6"/>
  <c r="AW2027" i="6"/>
  <c r="AC2087" i="6"/>
  <c r="AU2147" i="6"/>
  <c r="AN2209" i="6"/>
  <c r="R2221" i="6"/>
  <c r="AE2257" i="6"/>
  <c r="AS1899" i="6"/>
  <c r="AE1553" i="6"/>
  <c r="W1613" i="6"/>
  <c r="AF1675" i="6"/>
  <c r="AW1739" i="6"/>
  <c r="AE1803" i="6"/>
  <c r="AF1875" i="6"/>
  <c r="X1937" i="6"/>
  <c r="AY1577" i="6"/>
  <c r="AQ1637" i="6"/>
  <c r="D1699" i="6"/>
  <c r="BB1911" i="6"/>
  <c r="AY1851" i="6"/>
  <c r="AY1803" i="6"/>
  <c r="BC1765" i="6"/>
  <c r="BE1727" i="6"/>
  <c r="AE1687" i="6"/>
  <c r="H1649" i="6"/>
  <c r="O1613" i="6"/>
  <c r="BB1565" i="6"/>
  <c r="AP1529" i="6"/>
  <c r="AN1923" i="6"/>
  <c r="U1887" i="6"/>
  <c r="K1863" i="6"/>
  <c r="AR1803" i="6"/>
  <c r="AO1777" i="6"/>
  <c r="V1739" i="6"/>
  <c r="Q1713" i="6"/>
  <c r="J1687" i="6"/>
  <c r="BA1649" i="6"/>
  <c r="AT1625" i="6"/>
  <c r="U1589" i="6"/>
  <c r="N1565" i="6"/>
  <c r="G1541" i="6"/>
  <c r="BG1923" i="6"/>
  <c r="AZ1899" i="6"/>
  <c r="AD1863" i="6"/>
  <c r="W1839" i="6"/>
  <c r="P1815" i="6"/>
  <c r="BH1777" i="6"/>
  <c r="BA1753" i="6"/>
  <c r="AJ1713" i="6"/>
  <c r="AC1687" i="6"/>
  <c r="Y1663" i="6"/>
  <c r="F1625" i="6"/>
  <c r="AZ1601" i="6"/>
  <c r="AG1565" i="6"/>
  <c r="Z1541" i="6"/>
  <c r="E1505" i="6"/>
  <c r="BE1479" i="6"/>
  <c r="AX1455" i="6"/>
  <c r="AE1419" i="6"/>
  <c r="P1393" i="6"/>
  <c r="D1355" i="6"/>
  <c r="BB1329" i="6"/>
  <c r="AU1305" i="6"/>
  <c r="AF1269" i="6"/>
  <c r="Y1243" i="6"/>
  <c r="AG1607" i="6"/>
  <c r="AH2406" i="6"/>
  <c r="W2382" i="6"/>
  <c r="BE2344" i="6"/>
  <c r="AJ1517" i="6"/>
  <c r="Q1479" i="6"/>
  <c r="J1455" i="6"/>
  <c r="AI1393" i="6"/>
  <c r="AG1369" i="6"/>
  <c r="M1329" i="6"/>
  <c r="G1305" i="6"/>
  <c r="AR1243" i="6"/>
  <c r="AK1219" i="6"/>
  <c r="BA2406" i="6"/>
  <c r="AP2382" i="6"/>
  <c r="AC2356" i="6"/>
  <c r="BC1517" i="6"/>
  <c r="AV1493" i="6"/>
  <c r="AC1455" i="6"/>
  <c r="V1431" i="6"/>
  <c r="O1405" i="6"/>
  <c r="AZ1369" i="6"/>
  <c r="AS1343" i="6"/>
  <c r="Y1305" i="6"/>
  <c r="W1281" i="6"/>
  <c r="D1255" i="6"/>
  <c r="BD1219" i="6"/>
  <c r="Y2420" i="6"/>
  <c r="AK2382" i="6"/>
  <c r="AV2356" i="6"/>
  <c r="BH1529" i="6"/>
  <c r="AO1493" i="6"/>
  <c r="AH1467" i="6"/>
  <c r="AA1443" i="6"/>
  <c r="AQ1405" i="6"/>
  <c r="AZ1381" i="6"/>
  <c r="AK1343" i="6"/>
  <c r="AE1317" i="6"/>
  <c r="P1293" i="6"/>
  <c r="I1255" i="6"/>
  <c r="R2420" i="6"/>
  <c r="BH2394" i="6"/>
  <c r="BA2368" i="6"/>
  <c r="AH2332" i="6"/>
  <c r="AM1505" i="6"/>
  <c r="T1467" i="6"/>
  <c r="M1443" i="6"/>
  <c r="BB1405" i="6"/>
  <c r="AL1381" i="6"/>
  <c r="AJ1355" i="6"/>
  <c r="Q1317" i="6"/>
  <c r="N1293" i="6"/>
  <c r="BB1255" i="6"/>
  <c r="AU1231" i="6"/>
  <c r="H1607" i="6"/>
  <c r="T2394" i="6"/>
  <c r="M2368" i="6"/>
  <c r="D2332" i="6"/>
  <c r="AF1505" i="6"/>
  <c r="Y1479" i="6"/>
  <c r="F1443" i="6"/>
  <c r="BF1419" i="6"/>
  <c r="AQ1393" i="6"/>
  <c r="AC1355" i="6"/>
  <c r="V1329" i="6"/>
  <c r="G1293" i="6"/>
  <c r="BG1269" i="6"/>
  <c r="AN1243" i="6"/>
  <c r="BH1607" i="6"/>
  <c r="AI2406" i="6"/>
  <c r="BB2368" i="6"/>
  <c r="BF2344" i="6"/>
  <c r="AR1479" i="6"/>
  <c r="AK1455" i="6"/>
  <c r="R1419" i="6"/>
  <c r="BH1369" i="6"/>
  <c r="AO1329" i="6"/>
  <c r="AH1305" i="6"/>
  <c r="S1269" i="6"/>
  <c r="L1243" i="6"/>
  <c r="AZ1219" i="6"/>
  <c r="BB2406" i="6"/>
  <c r="AQ2382" i="6"/>
  <c r="BC2344" i="6"/>
  <c r="BD1517" i="6"/>
  <c r="AW1493" i="6"/>
  <c r="AD1455" i="6"/>
  <c r="W1431" i="6"/>
  <c r="D1393" i="6"/>
  <c r="BA1369" i="6"/>
  <c r="AT1343" i="6"/>
  <c r="AA1305" i="6"/>
  <c r="X1281" i="6"/>
  <c r="E1243" i="6"/>
  <c r="BE1219" i="6"/>
  <c r="Z2420" i="6"/>
  <c r="AW2356" i="6"/>
  <c r="AP1493" i="6"/>
  <c r="AI1467" i="6"/>
  <c r="P1431" i="6"/>
  <c r="BD1405" i="6"/>
  <c r="BA1381" i="6"/>
  <c r="AM1343" i="6"/>
  <c r="AF1317" i="6"/>
  <c r="Q1281" i="6"/>
  <c r="J1255" i="6"/>
  <c r="S2420" i="6"/>
  <c r="BC2356" i="6"/>
  <c r="AI2332" i="6"/>
  <c r="N1505" i="6"/>
  <c r="BB1467" i="6"/>
  <c r="AU1443" i="6"/>
  <c r="P1405" i="6"/>
  <c r="P2468" i="6" s="1"/>
  <c r="M1381" i="6"/>
  <c r="K1355" i="6"/>
  <c r="AY1317" i="6"/>
  <c r="AV1293" i="6"/>
  <c r="AC1255" i="6"/>
  <c r="V1231" i="6"/>
  <c r="AP1607" i="6"/>
  <c r="U2394" i="6"/>
  <c r="N2368" i="6"/>
  <c r="R2332" i="6"/>
  <c r="AG1505" i="6"/>
  <c r="Z1479" i="6"/>
  <c r="G1443" i="6"/>
  <c r="BG1419" i="6"/>
  <c r="AF1381" i="6"/>
  <c r="AD1355" i="6"/>
  <c r="W1329" i="6"/>
  <c r="H1293" i="6"/>
  <c r="BH1269" i="6"/>
  <c r="AO1231" i="6"/>
  <c r="AG2368" i="6"/>
  <c r="Z2344" i="6"/>
  <c r="AN1505" i="6"/>
  <c r="AS1479" i="6"/>
  <c r="AL1455" i="6"/>
  <c r="S1419" i="6"/>
  <c r="AP1329" i="6"/>
  <c r="AI1305" i="6"/>
  <c r="T1269" i="6"/>
  <c r="M1243" i="6"/>
  <c r="U1607" i="6"/>
  <c r="V2406" i="6"/>
  <c r="K2382" i="6"/>
  <c r="AS2344" i="6"/>
  <c r="AV2318" i="6"/>
  <c r="O2280" i="6"/>
  <c r="S2256" i="6"/>
  <c r="D2220" i="6"/>
  <c r="AT2196" i="6"/>
  <c r="AY2172" i="6"/>
  <c r="X2134" i="6"/>
  <c r="V2110" i="6"/>
  <c r="D2074" i="6"/>
  <c r="AU2050" i="6"/>
  <c r="AT2026" i="6"/>
  <c r="AC1974" i="6"/>
  <c r="U1936" i="6"/>
  <c r="BH2294" i="6"/>
  <c r="BD2268" i="6"/>
  <c r="I2232" i="6"/>
  <c r="AR2208" i="6"/>
  <c r="AQ2172" i="6"/>
  <c r="K2146" i="6"/>
  <c r="BC2122" i="6"/>
  <c r="AE2086" i="6"/>
  <c r="Z2062" i="6"/>
  <c r="AW2026" i="6"/>
  <c r="H1986" i="6"/>
  <c r="BG1962" i="6"/>
  <c r="AH1910" i="6"/>
  <c r="AO2306" i="6"/>
  <c r="J2268" i="6"/>
  <c r="P2244" i="6"/>
  <c r="N2220" i="6"/>
  <c r="AR2184" i="6"/>
  <c r="AW2160" i="6"/>
  <c r="V2122" i="6"/>
  <c r="T2098" i="6"/>
  <c r="E2074" i="6"/>
  <c r="Q2038" i="6"/>
  <c r="AR2012" i="6"/>
  <c r="Z1962" i="6"/>
  <c r="M1922" i="6"/>
  <c r="Y2318" i="6"/>
  <c r="AZ2280" i="6"/>
  <c r="BC2256" i="6"/>
  <c r="E2220" i="6"/>
  <c r="W2196" i="6"/>
  <c r="Q2172" i="6"/>
  <c r="BH2134" i="6"/>
  <c r="BF2110" i="6"/>
  <c r="AF2074" i="6"/>
  <c r="X2050" i="6"/>
  <c r="W2026" i="6"/>
  <c r="F1974" i="6"/>
  <c r="BE1936" i="6"/>
  <c r="AA2318" i="6"/>
  <c r="AG2268" i="6"/>
  <c r="AU2232" i="6"/>
  <c r="J2208" i="6"/>
  <c r="G2172" i="6"/>
  <c r="AU2146" i="6"/>
  <c r="AF2122" i="6"/>
  <c r="J2086" i="6"/>
  <c r="Y2026" i="6"/>
  <c r="AR1986" i="6"/>
  <c r="AJ1962" i="6"/>
  <c r="K1910" i="6"/>
  <c r="R2306" i="6"/>
  <c r="AA2268" i="6"/>
  <c r="AZ2244" i="6"/>
  <c r="AX2220" i="6"/>
  <c r="U2184" i="6"/>
  <c r="Z2160" i="6"/>
  <c r="AT2122" i="6"/>
  <c r="BD2098" i="6"/>
  <c r="AO2074" i="6"/>
  <c r="T2038" i="6"/>
  <c r="U2012" i="6"/>
  <c r="AW1922" i="6"/>
  <c r="AK2306" i="6"/>
  <c r="AG2280" i="6"/>
  <c r="AS2244" i="6"/>
  <c r="J2220" i="6"/>
  <c r="AZ2196" i="6"/>
  <c r="AS2160" i="6"/>
  <c r="AD2134" i="6"/>
  <c r="AA2098" i="6"/>
  <c r="BG2074" i="6"/>
  <c r="BA2050" i="6"/>
  <c r="AN2012" i="6"/>
  <c r="AI1974" i="6"/>
  <c r="I1922" i="6"/>
  <c r="AU2318" i="6"/>
  <c r="AN2280" i="6"/>
  <c r="R2256" i="6"/>
  <c r="L2232" i="6"/>
  <c r="AS2196" i="6"/>
  <c r="AX2172" i="6"/>
  <c r="J2134" i="6"/>
  <c r="U2110" i="6"/>
  <c r="F2086" i="6"/>
  <c r="AT2050" i="6"/>
  <c r="F1468" i="6"/>
  <c r="U1554" i="6"/>
  <c r="N2395" i="6"/>
  <c r="AK2051" i="6"/>
  <c r="AE2111" i="6"/>
  <c r="AC2173" i="6"/>
  <c r="R2245" i="6"/>
  <c r="F2281" i="6"/>
  <c r="BC2345" i="6"/>
  <c r="AM2001" i="6"/>
  <c r="AF1987" i="6"/>
  <c r="J2051" i="6"/>
  <c r="AR2123" i="6"/>
  <c r="Z2185" i="6"/>
  <c r="L2197" i="6"/>
  <c r="BC2233" i="6"/>
  <c r="AL1875" i="6"/>
  <c r="AD1937" i="6"/>
  <c r="BE1577" i="6"/>
  <c r="P1637" i="6"/>
  <c r="AR1713" i="6"/>
  <c r="AB1777" i="6"/>
  <c r="J1839" i="6"/>
  <c r="BF1899" i="6"/>
  <c r="AR1553" i="6"/>
  <c r="AJ1613" i="6"/>
  <c r="AZ1675" i="6"/>
  <c r="AF1839" i="6"/>
  <c r="AH1791" i="6"/>
  <c r="J1753" i="6"/>
  <c r="L1713" i="6"/>
  <c r="BE1687" i="6"/>
  <c r="BH1649" i="6"/>
  <c r="AO1613" i="6"/>
  <c r="AB1589" i="6"/>
  <c r="I1553" i="6"/>
  <c r="I1529" i="6"/>
  <c r="G1923" i="6"/>
  <c r="AU1887" i="6"/>
  <c r="AK1863" i="6"/>
  <c r="R1827" i="6"/>
  <c r="K1803" i="6"/>
  <c r="H1777" i="6"/>
  <c r="AV1739" i="6"/>
  <c r="AQ1713" i="6"/>
  <c r="L1675" i="6"/>
  <c r="T1649" i="6"/>
  <c r="M1625" i="6"/>
  <c r="AU1589" i="6"/>
  <c r="AN1565" i="6"/>
  <c r="AB1529" i="6"/>
  <c r="Z1923" i="6"/>
  <c r="S1899" i="6"/>
  <c r="BD1863" i="6"/>
  <c r="AW1839" i="6"/>
  <c r="R1803" i="6"/>
  <c r="AA1777" i="6"/>
  <c r="T1753" i="6"/>
  <c r="BC1687" i="6"/>
  <c r="AF1625" i="6"/>
  <c r="S1601" i="6"/>
  <c r="BG1565" i="6"/>
  <c r="AZ1541" i="6"/>
  <c r="AE1505" i="6"/>
  <c r="X1479" i="6"/>
  <c r="E1443" i="6"/>
  <c r="BE1419" i="6"/>
  <c r="AP1393" i="6"/>
  <c r="AB1355" i="6"/>
  <c r="U1329" i="6"/>
  <c r="F1293" i="6"/>
  <c r="BF1269" i="6"/>
  <c r="AY1243" i="6"/>
  <c r="BG1607" i="6"/>
  <c r="BH2406" i="6"/>
  <c r="AE2368" i="6"/>
  <c r="X2344" i="6"/>
  <c r="AQ1479" i="6"/>
  <c r="AJ1455" i="6"/>
  <c r="Q1419" i="6"/>
  <c r="BG1369" i="6"/>
  <c r="AN1329" i="6"/>
  <c r="AG1305" i="6"/>
  <c r="R1269" i="6"/>
  <c r="K1243" i="6"/>
  <c r="T2406" i="6"/>
  <c r="I2382" i="6"/>
  <c r="AP2344" i="6"/>
  <c r="V1517" i="6"/>
  <c r="O1493" i="6"/>
  <c r="BC1455" i="6"/>
  <c r="AV1431" i="6"/>
  <c r="U1393" i="6"/>
  <c r="S1369" i="6"/>
  <c r="L1343" i="6"/>
  <c r="AZ1305" i="6"/>
  <c r="AW1281" i="6"/>
  <c r="AD1243" i="6"/>
  <c r="W1219" i="6"/>
  <c r="AY2420" i="6"/>
  <c r="AB2382" i="6"/>
  <c r="O2356" i="6"/>
  <c r="AA1529" i="6"/>
  <c r="H1493" i="6"/>
  <c r="BH1467" i="6"/>
  <c r="AO1431" i="6"/>
  <c r="AH1405" i="6"/>
  <c r="S1381" i="6"/>
  <c r="E1343" i="6"/>
  <c r="BE1317" i="6"/>
  <c r="AP1281" i="6"/>
  <c r="AI1255" i="6"/>
  <c r="P1231" i="6"/>
  <c r="AR2420" i="6"/>
  <c r="AA2394" i="6"/>
  <c r="AD2356" i="6"/>
  <c r="BH2332" i="6"/>
  <c r="BA1493" i="6"/>
  <c r="AT1467" i="6"/>
  <c r="AM1443" i="6"/>
  <c r="BC1405" i="6"/>
  <c r="E1381" i="6"/>
  <c r="AW1343" i="6"/>
  <c r="AQ1317" i="6"/>
  <c r="AB1293" i="6"/>
  <c r="U1255" i="6"/>
  <c r="N1231" i="6"/>
  <c r="D2420" i="6"/>
  <c r="AT2394" i="6"/>
  <c r="AM2368" i="6"/>
  <c r="T2332" i="6"/>
  <c r="BF1505" i="6"/>
  <c r="AY1479" i="6"/>
  <c r="AF1443" i="6"/>
  <c r="Y1419" i="6"/>
  <c r="BE1381" i="6"/>
  <c r="BC1355" i="6"/>
  <c r="AV1329" i="6"/>
  <c r="AG1293" i="6"/>
  <c r="Z1269" i="6"/>
  <c r="G1231" i="6"/>
  <c r="AA1607" i="6"/>
  <c r="AF2368" i="6"/>
  <c r="Y2344" i="6"/>
  <c r="R1505" i="6"/>
  <c r="K1479" i="6"/>
  <c r="AR1419" i="6"/>
  <c r="AC1393" i="6"/>
  <c r="O1355" i="6"/>
  <c r="H1329" i="6"/>
  <c r="BH1305" i="6"/>
  <c r="AS1269" i="6"/>
  <c r="AL1243" i="6"/>
  <c r="AT1607" i="6"/>
  <c r="U2406" i="6"/>
  <c r="J2382" i="6"/>
  <c r="AR2344" i="6"/>
  <c r="W1517" i="6"/>
  <c r="D1479" i="6"/>
  <c r="BD1455" i="6"/>
  <c r="AW1431" i="6"/>
  <c r="V1393" i="6"/>
  <c r="T1369" i="6"/>
  <c r="T2468" i="6" s="1"/>
  <c r="N1329" i="6"/>
  <c r="BA1305" i="6"/>
  <c r="AX1281" i="6"/>
  <c r="AE1243" i="6"/>
  <c r="X1219" i="6"/>
  <c r="AB2406" i="6"/>
  <c r="AC2382" i="6"/>
  <c r="P2356" i="6"/>
  <c r="P1517" i="6"/>
  <c r="I1493" i="6"/>
  <c r="AP1431" i="6"/>
  <c r="AI1405" i="6"/>
  <c r="AL1369" i="6"/>
  <c r="F1343" i="6"/>
  <c r="BF1317" i="6"/>
  <c r="AQ1281" i="6"/>
  <c r="AJ1255" i="6"/>
  <c r="Q1219" i="6"/>
  <c r="AS2420" i="6"/>
  <c r="AB2394" i="6"/>
  <c r="I2356" i="6"/>
  <c r="AZ1493" i="6"/>
  <c r="U1467" i="6"/>
  <c r="N1443" i="6"/>
  <c r="AC1405" i="6"/>
  <c r="AM1381" i="6"/>
  <c r="AL1343" i="6"/>
  <c r="R1317" i="6"/>
  <c r="O1293" i="6"/>
  <c r="BC1255" i="6"/>
  <c r="AV1231" i="6"/>
  <c r="E2420" i="6"/>
  <c r="AU2394" i="6"/>
  <c r="AN2368" i="6"/>
  <c r="U2332" i="6"/>
  <c r="BG1505" i="6"/>
  <c r="AZ1467" i="6"/>
  <c r="AG1443" i="6"/>
  <c r="Z1419" i="6"/>
  <c r="BF1381" i="6"/>
  <c r="BD1355" i="6"/>
  <c r="AX1317" i="6"/>
  <c r="AH1293" i="6"/>
  <c r="AA1269" i="6"/>
  <c r="H1231" i="6"/>
  <c r="AB1607" i="6"/>
  <c r="G2394" i="6"/>
  <c r="BG2368" i="6"/>
  <c r="AZ2344" i="6"/>
  <c r="S1505" i="6"/>
  <c r="L1479" i="6"/>
  <c r="AZ1443" i="6"/>
  <c r="AS1419" i="6"/>
  <c r="AD1393" i="6"/>
  <c r="P1355" i="6"/>
  <c r="I1329" i="6"/>
  <c r="BA1293" i="6"/>
  <c r="AT1269" i="6"/>
  <c r="AM1243" i="6"/>
  <c r="AU1607" i="6"/>
  <c r="AV2406" i="6"/>
  <c r="AD2368" i="6"/>
  <c r="L2344" i="6"/>
  <c r="D2306" i="6"/>
  <c r="BA2280" i="6"/>
  <c r="AS2256" i="6"/>
  <c r="AD2220" i="6"/>
  <c r="M2196" i="6"/>
  <c r="D2160" i="6"/>
  <c r="AX2134" i="6"/>
  <c r="AV2110" i="6"/>
  <c r="BE2074" i="6"/>
  <c r="N2050" i="6"/>
  <c r="D2012" i="6"/>
  <c r="BC1974" i="6"/>
  <c r="AU1936" i="6"/>
  <c r="AO2318" i="6"/>
  <c r="AA2294" i="6"/>
  <c r="AM2256" i="6"/>
  <c r="BG2208" i="6"/>
  <c r="AR2172" i="6"/>
  <c r="AK2146" i="6"/>
  <c r="BG2086" i="6"/>
  <c r="AZ2062" i="6"/>
  <c r="AM2026" i="6"/>
  <c r="AH1986" i="6"/>
  <c r="N1936" i="6"/>
  <c r="AK1910" i="6"/>
  <c r="H2306" i="6"/>
  <c r="L2268" i="6"/>
  <c r="AP2244" i="6"/>
  <c r="K2184" i="6"/>
  <c r="E2160" i="6"/>
  <c r="AV2122" i="6"/>
  <c r="AT2098" i="6"/>
  <c r="BE2062" i="6"/>
  <c r="AT2038" i="6"/>
  <c r="K2012" i="6"/>
  <c r="AZ1962" i="6"/>
  <c r="AM1922" i="6"/>
  <c r="V2306" i="6"/>
  <c r="AD2280" i="6"/>
  <c r="V2256" i="6"/>
  <c r="G2220" i="6"/>
  <c r="AW2196" i="6"/>
  <c r="AQ2160" i="6"/>
  <c r="AA2134" i="6"/>
  <c r="Y2110" i="6"/>
  <c r="T2074" i="6"/>
  <c r="AX2050" i="6"/>
  <c r="AF1974" i="6"/>
  <c r="X1936" i="6"/>
  <c r="R2318" i="6"/>
  <c r="AX2256" i="6"/>
  <c r="AN2232" i="6"/>
  <c r="AJ2208" i="6"/>
  <c r="U2172" i="6"/>
  <c r="N2146" i="6"/>
  <c r="AA2110" i="6"/>
  <c r="AJ2086" i="6"/>
  <c r="AC2062" i="6"/>
  <c r="P2026" i="6"/>
  <c r="K1986" i="6"/>
  <c r="AX1936" i="6"/>
  <c r="AR2306" i="6"/>
  <c r="M2268" i="6"/>
  <c r="S2244" i="6"/>
  <c r="AA2208" i="6"/>
  <c r="AU2184" i="6"/>
  <c r="AO2160" i="6"/>
  <c r="Y2122" i="6"/>
  <c r="W2098" i="6"/>
  <c r="T2062" i="6"/>
  <c r="X2038" i="6"/>
  <c r="AU2012" i="6"/>
  <c r="AC1962" i="6"/>
  <c r="P1922" i="6"/>
  <c r="BG2280" i="6"/>
  <c r="AJ2220" i="6"/>
  <c r="AD2184" i="6"/>
  <c r="L2160" i="6"/>
  <c r="BD2134" i="6"/>
  <c r="AP2098" i="6"/>
  <c r="AA2074" i="6"/>
  <c r="E2038" i="6"/>
  <c r="G2012" i="6"/>
  <c r="AI1922" i="6"/>
  <c r="N2318" i="6"/>
  <c r="AR2256" i="6"/>
  <c r="AB2220" i="6"/>
  <c r="L2196" i="6"/>
  <c r="F2172" i="6"/>
  <c r="AW2134" i="6"/>
  <c r="AU2110" i="6"/>
  <c r="AS2074" i="6"/>
  <c r="M2050" i="6"/>
  <c r="L2026" i="6"/>
  <c r="BB1974" i="6"/>
  <c r="AT1936" i="6"/>
  <c r="AY2318" i="6"/>
  <c r="AF1420" i="6"/>
  <c r="AR1456" i="6"/>
  <c r="BD1518" i="6"/>
  <c r="X2357" i="6"/>
  <c r="AJ2027" i="6"/>
  <c r="P2087" i="6"/>
  <c r="BH2147" i="6"/>
  <c r="Y2257" i="6"/>
  <c r="AT2319" i="6"/>
  <c r="S1963" i="6"/>
  <c r="X1963" i="6"/>
  <c r="I2027" i="6"/>
  <c r="T2087" i="6"/>
  <c r="AF2147" i="6"/>
  <c r="F2173" i="6"/>
  <c r="AE2197" i="6"/>
  <c r="AB1851" i="6"/>
  <c r="Q1911" i="6"/>
  <c r="AX1553" i="6"/>
  <c r="I1613" i="6"/>
  <c r="Y1675" i="6"/>
  <c r="U1753" i="6"/>
  <c r="AY1875" i="6"/>
  <c r="AQ1937" i="6"/>
  <c r="K1577" i="6"/>
  <c r="AV1649" i="6"/>
  <c r="I1887" i="6"/>
  <c r="AY1839" i="6"/>
  <c r="AJ1791" i="6"/>
  <c r="AL1713" i="6"/>
  <c r="BH1675" i="6"/>
  <c r="AA1637" i="6"/>
  <c r="H1613" i="6"/>
  <c r="BB1589" i="6"/>
  <c r="AI1553" i="6"/>
  <c r="AU1529" i="6"/>
  <c r="AG1911" i="6"/>
  <c r="N1887" i="6"/>
  <c r="AR1827" i="6"/>
  <c r="AK1803" i="6"/>
  <c r="V1765" i="6"/>
  <c r="O1739" i="6"/>
  <c r="J1713" i="6"/>
  <c r="AX1675" i="6"/>
  <c r="AT1649" i="6"/>
  <c r="AA1613" i="6"/>
  <c r="N1589" i="6"/>
  <c r="G1565" i="6"/>
  <c r="BB1529" i="6"/>
  <c r="AZ1923" i="6"/>
  <c r="AG1887" i="6"/>
  <c r="W1863" i="6"/>
  <c r="P1839" i="6"/>
  <c r="BD1803" i="6"/>
  <c r="BA1777" i="6"/>
  <c r="AH1739" i="6"/>
  <c r="AC1713" i="6"/>
  <c r="V1687" i="6"/>
  <c r="F1649" i="6"/>
  <c r="BF1625" i="6"/>
  <c r="AG1589" i="6"/>
  <c r="Z1565" i="6"/>
  <c r="S1541" i="6"/>
  <c r="BE1505" i="6"/>
  <c r="AX1479" i="6"/>
  <c r="AE1443" i="6"/>
  <c r="X1419" i="6"/>
  <c r="BD1381" i="6"/>
  <c r="BB1355" i="6"/>
  <c r="AU1329" i="6"/>
  <c r="AF1293" i="6"/>
  <c r="Y1269" i="6"/>
  <c r="F1231" i="6"/>
  <c r="Z1607" i="6"/>
  <c r="AA2406" i="6"/>
  <c r="BE2368" i="6"/>
  <c r="AX2344" i="6"/>
  <c r="Q1505" i="6"/>
  <c r="J1479" i="6"/>
  <c r="AQ1419" i="6"/>
  <c r="AB1393" i="6"/>
  <c r="M1355" i="6"/>
  <c r="G1329" i="6"/>
  <c r="BG1305" i="6"/>
  <c r="AR1269" i="6"/>
  <c r="AK1243" i="6"/>
  <c r="AS1607" i="6"/>
  <c r="AT2406" i="6"/>
  <c r="AI2382" i="6"/>
  <c r="J2344" i="6"/>
  <c r="AV1517" i="6"/>
  <c r="AC1479" i="6"/>
  <c r="V1455" i="6"/>
  <c r="O1431" i="6"/>
  <c r="AU1393" i="6"/>
  <c r="AS1369" i="6"/>
  <c r="AS2468" i="6" s="1"/>
  <c r="Y1329" i="6"/>
  <c r="S1305" i="6"/>
  <c r="D1281" i="6"/>
  <c r="BD1243" i="6"/>
  <c r="AW1219" i="6"/>
  <c r="F2406" i="6"/>
  <c r="BB2382" i="6"/>
  <c r="AO2356" i="6"/>
  <c r="AO1517" i="6"/>
  <c r="AH1493" i="6"/>
  <c r="AA1467" i="6"/>
  <c r="H1431" i="6"/>
  <c r="H2469" i="6" s="1"/>
  <c r="BH1405" i="6"/>
  <c r="AK1369" i="6"/>
  <c r="AE1343" i="6"/>
  <c r="X1317" i="6"/>
  <c r="I1281" i="6"/>
  <c r="AP1219" i="6"/>
  <c r="K2420" i="6"/>
  <c r="BA2394" i="6"/>
  <c r="AH2356" i="6"/>
  <c r="AM2332" i="6"/>
  <c r="T1493" i="6"/>
  <c r="M1467" i="6"/>
  <c r="BA1431" i="6"/>
  <c r="AT1405" i="6"/>
  <c r="AE1381" i="6"/>
  <c r="Q1343" i="6"/>
  <c r="J1317" i="6"/>
  <c r="BB1281" i="6"/>
  <c r="AU1255" i="6"/>
  <c r="AB1231" i="6"/>
  <c r="AD2420" i="6"/>
  <c r="M2394" i="6"/>
  <c r="D2356" i="6"/>
  <c r="AT2332" i="6"/>
  <c r="Y1505" i="6"/>
  <c r="F1467" i="6"/>
  <c r="BF1443" i="6"/>
  <c r="AY1419" i="6"/>
  <c r="X1381" i="6"/>
  <c r="V1355" i="6"/>
  <c r="BG1293" i="6"/>
  <c r="AN1269" i="6"/>
  <c r="AG1231" i="6"/>
  <c r="BA1607" i="6"/>
  <c r="AP2394" i="6"/>
  <c r="BF2368" i="6"/>
  <c r="BF2482" i="6" s="1"/>
  <c r="BF2525" i="6" s="1"/>
  <c r="AY2344" i="6"/>
  <c r="AR1505" i="6"/>
  <c r="AK1479" i="6"/>
  <c r="R1443" i="6"/>
  <c r="K1419" i="6"/>
  <c r="BC1393" i="6"/>
  <c r="AO1355" i="6"/>
  <c r="AH1329" i="6"/>
  <c r="S1293" i="6"/>
  <c r="L1269" i="6"/>
  <c r="AZ1243" i="6"/>
  <c r="M1607" i="6"/>
  <c r="AU2406" i="6"/>
  <c r="BC2368" i="6"/>
  <c r="K2344" i="6"/>
  <c r="AW1517" i="6"/>
  <c r="AD1479" i="6"/>
  <c r="W1455" i="6"/>
  <c r="D1419" i="6"/>
  <c r="AV1393" i="6"/>
  <c r="AT1369" i="6"/>
  <c r="AA1329" i="6"/>
  <c r="T1305" i="6"/>
  <c r="E1269" i="6"/>
  <c r="BE1243" i="6"/>
  <c r="AX1219" i="6"/>
  <c r="G2406" i="6"/>
  <c r="BC2382" i="6"/>
  <c r="F2344" i="6"/>
  <c r="AP1517" i="6"/>
  <c r="AI1493" i="6"/>
  <c r="P1455" i="6"/>
  <c r="I1431" i="6"/>
  <c r="AM1369" i="6"/>
  <c r="AF1343" i="6"/>
  <c r="AF2467" i="6" s="1"/>
  <c r="Z1305" i="6"/>
  <c r="J1281" i="6"/>
  <c r="AQ1219" i="6"/>
  <c r="L2420" i="6"/>
  <c r="AI2356" i="6"/>
  <c r="N1529" i="6"/>
  <c r="BB1493" i="6"/>
  <c r="AU1467" i="6"/>
  <c r="AB1431" i="6"/>
  <c r="I1405" i="6"/>
  <c r="F1381" i="6"/>
  <c r="AY1343" i="6"/>
  <c r="AY2467" i="6" s="1"/>
  <c r="AR1317" i="6"/>
  <c r="AC1281" i="6"/>
  <c r="V1255" i="6"/>
  <c r="O1231" i="6"/>
  <c r="AE2420" i="6"/>
  <c r="N2394" i="6"/>
  <c r="F2356" i="6"/>
  <c r="AU2332" i="6"/>
  <c r="Z1505" i="6"/>
  <c r="G1467" i="6"/>
  <c r="BG1443" i="6"/>
  <c r="R1405" i="6"/>
  <c r="Y1381" i="6"/>
  <c r="W1355" i="6"/>
  <c r="BH1293" i="6"/>
  <c r="AO1255" i="6"/>
  <c r="AH1231" i="6"/>
  <c r="BB1607" i="6"/>
  <c r="AG2394" i="6"/>
  <c r="Z2368" i="6"/>
  <c r="S2332" i="6"/>
  <c r="AS1505" i="6"/>
  <c r="AL1479" i="6"/>
  <c r="S1443" i="6"/>
  <c r="L1419" i="6"/>
  <c r="AR1381" i="6"/>
  <c r="AP1355" i="6"/>
  <c r="AI1329" i="6"/>
  <c r="T1293" i="6"/>
  <c r="M1269" i="6"/>
  <c r="BA1231" i="6"/>
  <c r="N1607" i="6"/>
  <c r="O2406" i="6"/>
  <c r="AS2368" i="6"/>
  <c r="AL2344" i="6"/>
  <c r="X2306" i="6"/>
  <c r="T2280" i="6"/>
  <c r="D2244" i="6"/>
  <c r="BD2220" i="6"/>
  <c r="AM2196" i="6"/>
  <c r="AF2160" i="6"/>
  <c r="Q2134" i="6"/>
  <c r="D2098" i="6"/>
  <c r="AT2074" i="6"/>
  <c r="AN2050" i="6"/>
  <c r="AA2012" i="6"/>
  <c r="V1974" i="6"/>
  <c r="D1922" i="6"/>
  <c r="H2318" i="6"/>
  <c r="BA2294" i="6"/>
  <c r="Z2256" i="6"/>
  <c r="AD2232" i="6"/>
  <c r="R2196" i="6"/>
  <c r="K2172" i="6"/>
  <c r="AO2110" i="6"/>
  <c r="Z2086" i="6"/>
  <c r="S2050" i="6"/>
  <c r="F2026" i="6"/>
  <c r="BH1986" i="6"/>
  <c r="AN1936" i="6"/>
  <c r="O1898" i="6"/>
  <c r="AT2294" i="6"/>
  <c r="P2268" i="6"/>
  <c r="J2244" i="6"/>
  <c r="M2208" i="6"/>
  <c r="AK2184" i="6"/>
  <c r="AB2146" i="6"/>
  <c r="O2122" i="6"/>
  <c r="M2098" i="6"/>
  <c r="H2062" i="6"/>
  <c r="N2038" i="6"/>
  <c r="AA1986" i="6"/>
  <c r="S1962" i="6"/>
  <c r="F1922" i="6"/>
  <c r="BH2306" i="6"/>
  <c r="BD2280" i="6"/>
  <c r="AL2244" i="6"/>
  <c r="AG2220" i="6"/>
  <c r="P2196" i="6"/>
  <c r="I2160" i="6"/>
  <c r="BA2134" i="6"/>
  <c r="AY2098" i="6"/>
  <c r="W2074" i="6"/>
  <c r="Q2050" i="6"/>
  <c r="BF1974" i="6"/>
  <c r="AF1922" i="6"/>
  <c r="AR2318" i="6"/>
  <c r="AD2294" i="6"/>
  <c r="M2256" i="6"/>
  <c r="G2232" i="6"/>
  <c r="BB2196" i="6"/>
  <c r="AU2172" i="6"/>
  <c r="AC2146" i="6"/>
  <c r="R2110" i="6"/>
  <c r="AF2050" i="6"/>
  <c r="AP2026" i="6"/>
  <c r="AK1986" i="6"/>
  <c r="Q1936" i="6"/>
  <c r="AD1898" i="6"/>
  <c r="W2294" i="6"/>
  <c r="R2268" i="6"/>
  <c r="AT2244" i="6"/>
  <c r="AY2208" i="6"/>
  <c r="N2184" i="6"/>
  <c r="AQ2146" i="6"/>
  <c r="AY2122" i="6"/>
  <c r="AW2098" i="6"/>
  <c r="S2062" i="6"/>
  <c r="AX2038" i="6"/>
  <c r="BC1962" i="6"/>
  <c r="AP1922" i="6"/>
  <c r="AD2306" i="6"/>
  <c r="AB2268" i="6"/>
  <c r="E2244" i="6"/>
  <c r="AG2184" i="6"/>
  <c r="AL2160" i="6"/>
  <c r="AU2122" i="6"/>
  <c r="I2098" i="6"/>
  <c r="BA2074" i="6"/>
  <c r="I2038" i="6"/>
  <c r="AG2012" i="6"/>
  <c r="O1962" i="6"/>
  <c r="AT2306" i="6"/>
  <c r="S2280" i="6"/>
  <c r="L2256" i="6"/>
  <c r="BC2220" i="6"/>
  <c r="AL2196" i="6"/>
  <c r="P2160" i="6"/>
  <c r="P2134" i="6"/>
  <c r="N2110" i="6"/>
  <c r="AQ2074" i="6"/>
  <c r="AJ1382" i="6"/>
  <c r="AK1432" i="6"/>
  <c r="AW1494" i="6"/>
  <c r="AJ2345" i="6"/>
  <c r="S1987" i="6"/>
  <c r="BD2051" i="6"/>
  <c r="BE2123" i="6"/>
  <c r="AT2185" i="6"/>
  <c r="AC2221" i="6"/>
  <c r="AG2295" i="6"/>
  <c r="AD2281" i="6"/>
  <c r="I2345" i="6"/>
  <c r="O2063" i="6"/>
  <c r="AW2135" i="6"/>
  <c r="X2173" i="6"/>
  <c r="I1815" i="6"/>
  <c r="BE1875" i="6"/>
  <c r="P1937" i="6"/>
  <c r="BC1589" i="6"/>
  <c r="U1649" i="6"/>
  <c r="AU1777" i="6"/>
  <c r="AO1851" i="6"/>
  <c r="AD1911" i="6"/>
  <c r="AC1613" i="6"/>
  <c r="AI1887" i="6"/>
  <c r="F1827" i="6"/>
  <c r="AC1753" i="6"/>
  <c r="E1713" i="6"/>
  <c r="E1675" i="6"/>
  <c r="AO1637" i="6"/>
  <c r="AH1613" i="6"/>
  <c r="I1577" i="6"/>
  <c r="M1951" i="6"/>
  <c r="AU1911" i="6"/>
  <c r="AN1887" i="6"/>
  <c r="R1851" i="6"/>
  <c r="K1827" i="6"/>
  <c r="AV1765" i="6"/>
  <c r="AO1739" i="6"/>
  <c r="X1699" i="6"/>
  <c r="Q1675" i="6"/>
  <c r="M1649" i="6"/>
  <c r="BA1613" i="6"/>
  <c r="AN1589" i="6"/>
  <c r="U1553" i="6"/>
  <c r="U1529" i="6"/>
  <c r="S1923" i="6"/>
  <c r="BG1887" i="6"/>
  <c r="AW1863" i="6"/>
  <c r="AD1827" i="6"/>
  <c r="W1803" i="6"/>
  <c r="T1777" i="6"/>
  <c r="BH1739" i="6"/>
  <c r="BC1713" i="6"/>
  <c r="X1675" i="6"/>
  <c r="AF1649" i="6"/>
  <c r="Y1625" i="6"/>
  <c r="BG1589" i="6"/>
  <c r="AZ1565" i="6"/>
  <c r="AN1529" i="6"/>
  <c r="X1505" i="6"/>
  <c r="E1467" i="6"/>
  <c r="BE1443" i="6"/>
  <c r="AX1419" i="6"/>
  <c r="W1381" i="6"/>
  <c r="U1355" i="6"/>
  <c r="D1317" i="6"/>
  <c r="BF1293" i="6"/>
  <c r="AY1269" i="6"/>
  <c r="AF1231" i="6"/>
  <c r="AF2465" i="6" s="1"/>
  <c r="AZ1607" i="6"/>
  <c r="S2394" i="6"/>
  <c r="X2368" i="6"/>
  <c r="Q2344" i="6"/>
  <c r="AQ1505" i="6"/>
  <c r="AJ1479" i="6"/>
  <c r="Q1443" i="6"/>
  <c r="J1419" i="6"/>
  <c r="BB1393" i="6"/>
  <c r="AN1355" i="6"/>
  <c r="AG1329" i="6"/>
  <c r="R1293" i="6"/>
  <c r="R2466" i="6" s="1"/>
  <c r="K1269" i="6"/>
  <c r="L1607" i="6"/>
  <c r="M2406" i="6"/>
  <c r="AP2368" i="6"/>
  <c r="AJ2344" i="6"/>
  <c r="O1517" i="6"/>
  <c r="BC1479" i="6"/>
  <c r="AV1455" i="6"/>
  <c r="AC1419" i="6"/>
  <c r="N1393" i="6"/>
  <c r="L1369" i="6"/>
  <c r="AZ1329" i="6"/>
  <c r="AS1305" i="6"/>
  <c r="AD1269" i="6"/>
  <c r="W1243" i="6"/>
  <c r="D1219" i="6"/>
  <c r="AF2406" i="6"/>
  <c r="U2382" i="6"/>
  <c r="AQ2344" i="6"/>
  <c r="H1517" i="6"/>
  <c r="BH1493" i="6"/>
  <c r="AO1455" i="6"/>
  <c r="AH1431" i="6"/>
  <c r="AA1405" i="6"/>
  <c r="E1369" i="6"/>
  <c r="BE1343" i="6"/>
  <c r="AK1305" i="6"/>
  <c r="AI1281" i="6"/>
  <c r="P1255" i="6"/>
  <c r="I1219" i="6"/>
  <c r="AK2420" i="6"/>
  <c r="N2382" i="6"/>
  <c r="BH2356" i="6"/>
  <c r="BA1517" i="6"/>
  <c r="AT1493" i="6"/>
  <c r="AM1467" i="6"/>
  <c r="T1431" i="6"/>
  <c r="M1405" i="6"/>
  <c r="AW1369" i="6"/>
  <c r="AQ1343" i="6"/>
  <c r="AJ1317" i="6"/>
  <c r="U1281" i="6"/>
  <c r="N1255" i="6"/>
  <c r="BB1219" i="6"/>
  <c r="BD2420" i="6"/>
  <c r="AM2394" i="6"/>
  <c r="AE2356" i="6"/>
  <c r="M2332" i="6"/>
  <c r="M2482" i="6" s="1"/>
  <c r="AY1505" i="6"/>
  <c r="AF1467" i="6"/>
  <c r="Y1443" i="6"/>
  <c r="E1405" i="6"/>
  <c r="AX1381" i="6"/>
  <c r="AV1355" i="6"/>
  <c r="AC1317" i="6"/>
  <c r="Z1293" i="6"/>
  <c r="G1255" i="6"/>
  <c r="BG1231" i="6"/>
  <c r="T1607" i="6"/>
  <c r="AF2394" i="6"/>
  <c r="AF2483" i="6" s="1"/>
  <c r="Y2368" i="6"/>
  <c r="BB2332" i="6"/>
  <c r="K1505" i="6"/>
  <c r="AR1443" i="6"/>
  <c r="AK1419" i="6"/>
  <c r="J1381" i="6"/>
  <c r="H1355" i="6"/>
  <c r="BH1329" i="6"/>
  <c r="AS1293" i="6"/>
  <c r="AL1269" i="6"/>
  <c r="S1231" i="6"/>
  <c r="AM1607" i="6"/>
  <c r="N2406" i="6"/>
  <c r="AR2368" i="6"/>
  <c r="AK2344" i="6"/>
  <c r="D1505" i="6"/>
  <c r="BD1479" i="6"/>
  <c r="AW1455" i="6"/>
  <c r="AD1419" i="6"/>
  <c r="O1393" i="6"/>
  <c r="N1355" i="6"/>
  <c r="BA1329" i="6"/>
  <c r="AT1305" i="6"/>
  <c r="AE1269" i="6"/>
  <c r="X1243" i="6"/>
  <c r="BF1607" i="6"/>
  <c r="AG2406" i="6"/>
  <c r="V2382" i="6"/>
  <c r="BD2344" i="6"/>
  <c r="I1517" i="6"/>
  <c r="AP1455" i="6"/>
  <c r="AI1431" i="6"/>
  <c r="H1393" i="6"/>
  <c r="F1369" i="6"/>
  <c r="BF1343" i="6"/>
  <c r="AM1305" i="6"/>
  <c r="AJ1281" i="6"/>
  <c r="Q1243" i="6"/>
  <c r="J1219" i="6"/>
  <c r="AL2420" i="6"/>
  <c r="O2382" i="6"/>
  <c r="AB1517" i="6"/>
  <c r="U1493" i="6"/>
  <c r="N1467" i="6"/>
  <c r="BB1431" i="6"/>
  <c r="AU1405" i="6"/>
  <c r="AX1369" i="6"/>
  <c r="R1343" i="6"/>
  <c r="K1317" i="6"/>
  <c r="BC1281" i="6"/>
  <c r="AV1255" i="6"/>
  <c r="AC1219" i="6"/>
  <c r="BE2420" i="6"/>
  <c r="AN2394" i="6"/>
  <c r="U2356" i="6"/>
  <c r="N2332" i="6"/>
  <c r="P1493" i="6"/>
  <c r="AG1467" i="6"/>
  <c r="Z1443" i="6"/>
  <c r="AO1405" i="6"/>
  <c r="AY1381" i="6"/>
  <c r="AX1343" i="6"/>
  <c r="AD1317" i="6"/>
  <c r="AA1293" i="6"/>
  <c r="H1255" i="6"/>
  <c r="BH1231" i="6"/>
  <c r="Q2420" i="6"/>
  <c r="BG2394" i="6"/>
  <c r="AZ2368" i="6"/>
  <c r="AG2332" i="6"/>
  <c r="L1505" i="6"/>
  <c r="P1467" i="6"/>
  <c r="AS1443" i="6"/>
  <c r="AL1419" i="6"/>
  <c r="K1381" i="6"/>
  <c r="I1355" i="6"/>
  <c r="AT1293" i="6"/>
  <c r="AM1269" i="6"/>
  <c r="T1231" i="6"/>
  <c r="AN1607" i="6"/>
  <c r="R2394" i="6"/>
  <c r="L2368" i="6"/>
  <c r="E2344" i="6"/>
  <c r="AX2306" i="6"/>
  <c r="AT2280" i="6"/>
  <c r="AY2244" i="6"/>
  <c r="W2220" i="6"/>
  <c r="D2184" i="6"/>
  <c r="BF2160" i="6"/>
  <c r="AQ2134" i="6"/>
  <c r="AC2098" i="6"/>
  <c r="N2074" i="6"/>
  <c r="D2038" i="6"/>
  <c r="BA2012" i="6"/>
  <c r="AV1974" i="6"/>
  <c r="V1922" i="6"/>
  <c r="AH2318" i="6"/>
  <c r="AM2280" i="6"/>
  <c r="E2256" i="6"/>
  <c r="BD2232" i="6"/>
  <c r="AF2196" i="6"/>
  <c r="AK2172" i="6"/>
  <c r="AH2134" i="6"/>
  <c r="H2110" i="6"/>
  <c r="AZ2086" i="6"/>
  <c r="AG2050" i="6"/>
  <c r="AF2026" i="6"/>
  <c r="O1974" i="6"/>
  <c r="G1936" i="6"/>
  <c r="I2294" i="6"/>
  <c r="AO2268" i="6"/>
  <c r="BG2232" i="6"/>
  <c r="AD2208" i="6"/>
  <c r="BD2146" i="6"/>
  <c r="AO2122" i="6"/>
  <c r="AG2086" i="6"/>
  <c r="K2062" i="6"/>
  <c r="AN2038" i="6"/>
  <c r="BA1986" i="6"/>
  <c r="AS1962" i="6"/>
  <c r="T1910" i="6"/>
  <c r="AA2306" i="6"/>
  <c r="W2280" i="6"/>
  <c r="W2244" i="6"/>
  <c r="BG2220" i="6"/>
  <c r="R2184" i="6"/>
  <c r="AI2160" i="6"/>
  <c r="T2134" i="6"/>
  <c r="F2098" i="6"/>
  <c r="AX2074" i="6"/>
  <c r="AF2038" i="6"/>
  <c r="AD2012" i="6"/>
  <c r="Y1974" i="6"/>
  <c r="BF1922" i="6"/>
  <c r="K2318" i="6"/>
  <c r="AO2256" i="6"/>
  <c r="AH2232" i="6"/>
  <c r="I2196" i="6"/>
  <c r="AO1344" i="6"/>
  <c r="V1394" i="6"/>
  <c r="AD1444" i="6"/>
  <c r="AL2319" i="6"/>
  <c r="K1963" i="6"/>
  <c r="BC2027" i="6"/>
  <c r="AI2087" i="6"/>
  <c r="AM2161" i="6"/>
  <c r="Y2197" i="6"/>
  <c r="AS2257" i="6"/>
  <c r="AY2257" i="6"/>
  <c r="K2319" i="6"/>
  <c r="AQ1963" i="6"/>
  <c r="D2027" i="6"/>
  <c r="AU2111" i="6"/>
  <c r="R2147" i="6"/>
  <c r="F1791" i="6"/>
  <c r="AU1851" i="6"/>
  <c r="AJ1553" i="6"/>
  <c r="N1625" i="6"/>
  <c r="BD1687" i="6"/>
  <c r="AN1753" i="6"/>
  <c r="V1815" i="6"/>
  <c r="K1875" i="6"/>
  <c r="AV1951" i="6"/>
  <c r="P1589" i="6"/>
  <c r="I1875" i="6"/>
  <c r="Y1827" i="6"/>
  <c r="AC1791" i="6"/>
  <c r="BC1753" i="6"/>
  <c r="AE1713" i="6"/>
  <c r="AE1675" i="6"/>
  <c r="H1637" i="6"/>
  <c r="BH1613" i="6"/>
  <c r="AI1577" i="6"/>
  <c r="AB1553" i="6"/>
  <c r="N1911" i="6"/>
  <c r="G1887" i="6"/>
  <c r="AR1851" i="6"/>
  <c r="AK1827" i="6"/>
  <c r="AT1791" i="6"/>
  <c r="O1765" i="6"/>
  <c r="H1739" i="6"/>
  <c r="AX1699" i="6"/>
  <c r="AQ1675" i="6"/>
  <c r="AM1637" i="6"/>
  <c r="T1613" i="6"/>
  <c r="G1589" i="6"/>
  <c r="AU1553" i="6"/>
  <c r="BG1529" i="6"/>
  <c r="AS1911" i="6"/>
  <c r="Z1887" i="6"/>
  <c r="P1863" i="6"/>
  <c r="BD1827" i="6"/>
  <c r="AW1803" i="6"/>
  <c r="AH1765" i="6"/>
  <c r="AA1739" i="6"/>
  <c r="V1713" i="6"/>
  <c r="BF1649" i="6"/>
  <c r="AM1613" i="6"/>
  <c r="Z1589" i="6"/>
  <c r="S1565" i="6"/>
  <c r="G1529" i="6"/>
  <c r="AX1505" i="6"/>
  <c r="AE1467" i="6"/>
  <c r="X1443" i="6"/>
  <c r="AD1405" i="6"/>
  <c r="AW1381" i="6"/>
  <c r="AU1355" i="6"/>
  <c r="AB1317" i="6"/>
  <c r="Y1293" i="6"/>
  <c r="F1255" i="6"/>
  <c r="BF1231" i="6"/>
  <c r="S1607" i="6"/>
  <c r="BE2394" i="6"/>
  <c r="AX2368" i="6"/>
  <c r="AE2332" i="6"/>
  <c r="J1505" i="6"/>
  <c r="AQ1443" i="6"/>
  <c r="AJ1419" i="6"/>
  <c r="I1381" i="6"/>
  <c r="G1355" i="6"/>
  <c r="BG1329" i="6"/>
  <c r="AR1293" i="6"/>
  <c r="AK1269" i="6"/>
  <c r="R1231" i="6"/>
  <c r="AL1607" i="6"/>
  <c r="AM2406" i="6"/>
  <c r="J2368" i="6"/>
  <c r="AC1505" i="6"/>
  <c r="V1479" i="6"/>
  <c r="O1455" i="6"/>
  <c r="BC1419" i="6"/>
  <c r="AN1393" i="6"/>
  <c r="Y1355" i="6"/>
  <c r="S1329" i="6"/>
  <c r="L1305" i="6"/>
  <c r="BD1269" i="6"/>
  <c r="AW1243" i="6"/>
  <c r="BE1607" i="6"/>
  <c r="BF2406" i="6"/>
  <c r="AU2382" i="6"/>
  <c r="V2344" i="6"/>
  <c r="AH1517" i="6"/>
  <c r="AA1493" i="6"/>
  <c r="H1455" i="6"/>
  <c r="BH1431" i="6"/>
  <c r="AG1393" i="6"/>
  <c r="AE1369" i="6"/>
  <c r="X1343" i="6"/>
  <c r="E1305" i="6"/>
  <c r="AP1243" i="6"/>
  <c r="AI1219" i="6"/>
  <c r="AN2382" i="6"/>
  <c r="AA2356" i="6"/>
  <c r="T1517" i="6"/>
  <c r="M1493" i="6"/>
  <c r="BA1455" i="6"/>
  <c r="AT1431" i="6"/>
  <c r="AM1405" i="6"/>
  <c r="Q1369" i="6"/>
  <c r="J1343" i="6"/>
  <c r="AW1305" i="6"/>
  <c r="AU1281" i="6"/>
  <c r="AB1255" i="6"/>
  <c r="U1219" i="6"/>
  <c r="W2420" i="6"/>
  <c r="D2382" i="6"/>
  <c r="AT2356" i="6"/>
  <c r="AZ2332" i="6"/>
  <c r="F1493" i="6"/>
  <c r="BF1467" i="6"/>
  <c r="AY1443" i="6"/>
  <c r="T1405" i="6"/>
  <c r="Q1381" i="6"/>
  <c r="BC1317" i="6"/>
  <c r="AN1293" i="6"/>
  <c r="AG1255" i="6"/>
  <c r="Z1231" i="6"/>
  <c r="P2420" i="6"/>
  <c r="BF2394" i="6"/>
  <c r="AY2368" i="6"/>
  <c r="AY2482" i="6" s="1"/>
  <c r="AF2332" i="6"/>
  <c r="AK1505" i="6"/>
  <c r="R1467" i="6"/>
  <c r="K1443" i="6"/>
  <c r="AJ1381" i="6"/>
  <c r="AH1355" i="6"/>
  <c r="O1317" i="6"/>
  <c r="L1293" i="6"/>
  <c r="AZ1269" i="6"/>
  <c r="AS1231" i="6"/>
  <c r="F1607" i="6"/>
  <c r="AQ2394" i="6"/>
  <c r="K2368" i="6"/>
  <c r="AD1505" i="6"/>
  <c r="W1479" i="6"/>
  <c r="D1443" i="6"/>
  <c r="BD1419" i="6"/>
  <c r="AO1393" i="6"/>
  <c r="AA1355" i="6"/>
  <c r="T1329" i="6"/>
  <c r="E1293" i="6"/>
  <c r="BE1269" i="6"/>
  <c r="AX1243" i="6"/>
  <c r="Y1607" i="6"/>
  <c r="BG2406" i="6"/>
  <c r="F2368" i="6"/>
  <c r="W2344" i="6"/>
  <c r="AI1517" i="6"/>
  <c r="AB1479" i="6"/>
  <c r="I1455" i="6"/>
  <c r="AH1393" i="6"/>
  <c r="AF1369" i="6"/>
  <c r="Z1329" i="6"/>
  <c r="F1305" i="6"/>
  <c r="AQ1243" i="6"/>
  <c r="AJ1219" i="6"/>
  <c r="AN2406" i="6"/>
  <c r="AO2382" i="6"/>
  <c r="AB2356" i="6"/>
  <c r="BB1517" i="6"/>
  <c r="AU1493" i="6"/>
  <c r="AB1455" i="6"/>
  <c r="U1431" i="6"/>
  <c r="N1405" i="6"/>
  <c r="AY1369" i="6"/>
  <c r="AR1343" i="6"/>
  <c r="AR2467" i="6" s="1"/>
  <c r="AL1305" i="6"/>
  <c r="V1281" i="6"/>
  <c r="O1255" i="6"/>
  <c r="BC1219" i="6"/>
  <c r="X2420" i="6"/>
  <c r="L2382" i="6"/>
  <c r="AU2356" i="6"/>
  <c r="Z1529" i="6"/>
  <c r="G1493" i="6"/>
  <c r="BG1467" i="6"/>
  <c r="AN1431" i="6"/>
  <c r="U1405" i="6"/>
  <c r="R1381" i="6"/>
  <c r="BD1317" i="6"/>
  <c r="AO1281" i="6"/>
  <c r="AH1255" i="6"/>
  <c r="AA1231" i="6"/>
  <c r="AQ2420" i="6"/>
  <c r="Z2394" i="6"/>
  <c r="G2356" i="6"/>
  <c r="BG2332" i="6"/>
  <c r="AL1505" i="6"/>
  <c r="S1467" i="6"/>
  <c r="L1443" i="6"/>
  <c r="AB1405" i="6"/>
  <c r="AK1381" i="6"/>
  <c r="AI1355" i="6"/>
  <c r="P1317" i="6"/>
  <c r="M1293" i="6"/>
  <c r="BA1255" i="6"/>
  <c r="AT1231" i="6"/>
  <c r="G1607" i="6"/>
  <c r="AS2394" i="6"/>
  <c r="AL2368" i="6"/>
  <c r="AD2332" i="6"/>
  <c r="AD2482" i="6" s="1"/>
  <c r="Q2306" i="6"/>
  <c r="D2268" i="6"/>
  <c r="AW2244" i="6"/>
  <c r="AW2220" i="6"/>
  <c r="BC2184" i="6"/>
  <c r="Y2160" i="6"/>
  <c r="D2122" i="6"/>
  <c r="BC2098" i="6"/>
  <c r="AN2074" i="6"/>
  <c r="K2038" i="6"/>
  <c r="T2012" i="6"/>
  <c r="D1962" i="6"/>
  <c r="D2477" i="6" s="1"/>
  <c r="AV1922" i="6"/>
  <c r="BH2318" i="6"/>
  <c r="AY2280" i="6"/>
  <c r="AE2256" i="6"/>
  <c r="AO2220" i="6"/>
  <c r="BF2196" i="6"/>
  <c r="AJ2134" i="6"/>
  <c r="AH2110" i="6"/>
  <c r="U2074" i="6"/>
  <c r="BG2050" i="6"/>
  <c r="BF2026" i="6"/>
  <c r="AO1974" i="6"/>
  <c r="AO2477" i="6" s="1"/>
  <c r="AG1936" i="6"/>
  <c r="O2318" i="6"/>
  <c r="N2294" i="6"/>
  <c r="I2268" i="6"/>
  <c r="AS2232" i="6"/>
  <c r="BD2208" i="6"/>
  <c r="AZ2172" i="6"/>
  <c r="W2146" i="6"/>
  <c r="H2122" i="6"/>
  <c r="AQ2086" i="6"/>
  <c r="AL2062" i="6"/>
  <c r="T1986" i="6"/>
  <c r="L1962" i="6"/>
  <c r="AT1910" i="6"/>
  <c r="BA2306" i="6"/>
  <c r="X2268" i="6"/>
  <c r="AB2244" i="6"/>
  <c r="Z2220" i="6"/>
  <c r="BD2184" i="6"/>
  <c r="AH2122" i="6"/>
  <c r="AF2098" i="6"/>
  <c r="Q2074" i="6"/>
  <c r="BG2038" i="6"/>
  <c r="BD2012" i="6"/>
  <c r="AL1962" i="6"/>
  <c r="Y1922" i="6"/>
  <c r="AK2318" i="6"/>
  <c r="X2280" i="6"/>
  <c r="H2256" i="6"/>
  <c r="Q2220" i="6"/>
  <c r="AI2196" i="6"/>
  <c r="AC2172" i="6"/>
  <c r="M2134" i="6"/>
  <c r="K2110" i="6"/>
  <c r="AG2074" i="6"/>
  <c r="AJ2050" i="6"/>
  <c r="AI2026" i="6"/>
  <c r="R1974" i="6"/>
  <c r="J1936" i="6"/>
  <c r="AB2318" i="6"/>
  <c r="S2294" i="6"/>
  <c r="AS2268" i="6"/>
  <c r="N2232" i="6"/>
  <c r="V2208" i="6"/>
  <c r="P2172" i="6"/>
  <c r="BG2146" i="6"/>
  <c r="AR2122" i="6"/>
  <c r="V2086" i="6"/>
  <c r="O2062" i="6"/>
  <c r="AK2026" i="6"/>
  <c r="BD1986" i="6"/>
  <c r="AV1962" i="6"/>
  <c r="W1910" i="6"/>
  <c r="AU2294" i="6"/>
  <c r="AM2268" i="6"/>
  <c r="BF2244" i="6"/>
  <c r="Q2208" i="6"/>
  <c r="Z2184" i="6"/>
  <c r="AZ2146" i="6"/>
  <c r="AE2062" i="6"/>
  <c r="P1986" i="6"/>
  <c r="H1962" i="6"/>
  <c r="BB1922" i="6"/>
  <c r="P2306" i="6"/>
  <c r="M2280" i="6"/>
  <c r="AA2244" i="6"/>
  <c r="AV2220" i="6"/>
  <c r="AE2184" i="6"/>
  <c r="X2160" i="6"/>
  <c r="I2134" i="6"/>
  <c r="BB2098" i="6"/>
  <c r="AM2074" i="6"/>
  <c r="AR2038" i="6"/>
  <c r="S2012" i="6"/>
  <c r="AH1318" i="6"/>
  <c r="T1370" i="6"/>
  <c r="W1420" i="6"/>
  <c r="AB2281" i="6"/>
  <c r="AE2345" i="6"/>
  <c r="AX2001" i="6"/>
  <c r="AB2063" i="6"/>
  <c r="K2123" i="6"/>
  <c r="S2173" i="6"/>
  <c r="I2233" i="6"/>
  <c r="BA2221" i="6"/>
  <c r="BE2295" i="6"/>
  <c r="N2357" i="6"/>
  <c r="BD2001" i="6"/>
  <c r="AH2063" i="6"/>
  <c r="BF2075" i="6"/>
  <c r="G2111" i="6"/>
  <c r="AT1753" i="6"/>
  <c r="AN1827" i="6"/>
  <c r="BC1887" i="6"/>
  <c r="AV1529" i="6"/>
  <c r="AV1589" i="6"/>
  <c r="AN1649" i="6"/>
  <c r="AI1727" i="6"/>
  <c r="S1791" i="6"/>
  <c r="BH1851" i="6"/>
  <c r="W1911" i="6"/>
  <c r="D1553" i="6"/>
  <c r="AI1875" i="6"/>
  <c r="AY1827" i="6"/>
  <c r="V1777" i="6"/>
  <c r="J1739" i="6"/>
  <c r="L1699" i="6"/>
  <c r="BE1675" i="6"/>
  <c r="AH1637" i="6"/>
  <c r="I1601" i="6"/>
  <c r="BB1553" i="6"/>
  <c r="BA1937" i="6"/>
  <c r="AN1911" i="6"/>
  <c r="U1875" i="6"/>
  <c r="K1851" i="6"/>
  <c r="AV1791" i="6"/>
  <c r="AO1765" i="6"/>
  <c r="X1727" i="6"/>
  <c r="Q1699" i="6"/>
  <c r="J1675" i="6"/>
  <c r="BA1637" i="6"/>
  <c r="AT1613" i="6"/>
  <c r="U1577" i="6"/>
  <c r="N1553" i="6"/>
  <c r="Y1951" i="6"/>
  <c r="BG1911" i="6"/>
  <c r="AZ1887" i="6"/>
  <c r="AD1851" i="6"/>
  <c r="W1827" i="6"/>
  <c r="P1803" i="6"/>
  <c r="BH1765" i="6"/>
  <c r="BA1739" i="6"/>
  <c r="AJ1699" i="6"/>
  <c r="AC1675" i="6"/>
  <c r="Y1649" i="6"/>
  <c r="F1613" i="6"/>
  <c r="AZ1589" i="6"/>
  <c r="AG1553" i="6"/>
  <c r="AG1529" i="6"/>
  <c r="E1493" i="6"/>
  <c r="BE1467" i="6"/>
  <c r="AX1443" i="6"/>
  <c r="G1405" i="6"/>
  <c r="P1381" i="6"/>
  <c r="D1343" i="6"/>
  <c r="BB1317" i="6"/>
  <c r="AY1293" i="6"/>
  <c r="AF1255" i="6"/>
  <c r="Y1231" i="6"/>
  <c r="AO2420" i="6"/>
  <c r="X2394" i="6"/>
  <c r="Q2368" i="6"/>
  <c r="BE2332" i="6"/>
  <c r="AJ1505" i="6"/>
  <c r="Q1467" i="6"/>
  <c r="J1443" i="6"/>
  <c r="AI1381" i="6"/>
  <c r="AG1355" i="6"/>
  <c r="M1317" i="6"/>
  <c r="K1293" i="6"/>
  <c r="AR1231" i="6"/>
  <c r="E1607" i="6"/>
  <c r="AD2394" i="6"/>
  <c r="AJ2368" i="6"/>
  <c r="AC2344" i="6"/>
  <c r="BC1505" i="6"/>
  <c r="AV1479" i="6"/>
  <c r="AC1443" i="6"/>
  <c r="V1419" i="6"/>
  <c r="G1393" i="6"/>
  <c r="AZ1355" i="6"/>
  <c r="AS1329" i="6"/>
  <c r="AD1293" i="6"/>
  <c r="W1269" i="6"/>
  <c r="D1243" i="6"/>
  <c r="X1607" i="6"/>
  <c r="Y2406" i="6"/>
  <c r="AQ2368" i="6"/>
  <c r="AV2344" i="6"/>
  <c r="AO1479" i="6"/>
  <c r="AH1455" i="6"/>
  <c r="AA1431" i="6"/>
  <c r="BG1393" i="6"/>
  <c r="BE1369" i="6"/>
  <c r="AK1329" i="6"/>
  <c r="AE1305" i="6"/>
  <c r="P1281" i="6"/>
  <c r="I1243" i="6"/>
  <c r="R2406" i="6"/>
  <c r="G2382" i="6"/>
  <c r="BA2356" i="6"/>
  <c r="AT1517" i="6"/>
  <c r="AM1493" i="6"/>
  <c r="T1455" i="6"/>
  <c r="M1431" i="6"/>
  <c r="AS1393" i="6"/>
  <c r="AQ1369" i="6"/>
  <c r="AJ1343" i="6"/>
  <c r="Q1305" i="6"/>
  <c r="N1281" i="6"/>
  <c r="BB1243" i="6"/>
  <c r="AU1219" i="6"/>
  <c r="AW2420" i="6"/>
  <c r="Z2382" i="6"/>
  <c r="M2356" i="6"/>
  <c r="AY1529" i="6"/>
  <c r="AF1493" i="6"/>
  <c r="Y1467" i="6"/>
  <c r="F1431" i="6"/>
  <c r="BF1405" i="6"/>
  <c r="AQ1381" i="6"/>
  <c r="AC1343" i="6"/>
  <c r="V1317" i="6"/>
  <c r="G1281" i="6"/>
  <c r="BG1255" i="6"/>
  <c r="AN1231" i="6"/>
  <c r="AP2420" i="6"/>
  <c r="Y2394" i="6"/>
  <c r="AP2356" i="6"/>
  <c r="BF2332" i="6"/>
  <c r="AR1467" i="6"/>
  <c r="AK1443" i="6"/>
  <c r="F1405" i="6"/>
  <c r="BH1355" i="6"/>
  <c r="BH2467" i="6" s="1"/>
  <c r="AO1317" i="6"/>
  <c r="AL1293" i="6"/>
  <c r="S1255" i="6"/>
  <c r="L1231" i="6"/>
  <c r="AF1607" i="6"/>
  <c r="AR2394" i="6"/>
  <c r="AK2368" i="6"/>
  <c r="BC2332" i="6"/>
  <c r="BD1505" i="6"/>
  <c r="AW1479" i="6"/>
  <c r="AD1443" i="6"/>
  <c r="W1419" i="6"/>
  <c r="W2469" i="6" s="1"/>
  <c r="D1381" i="6"/>
  <c r="BA1355" i="6"/>
  <c r="AT1329" i="6"/>
  <c r="AE1293" i="6"/>
  <c r="X1269" i="6"/>
  <c r="E1231" i="6"/>
  <c r="AY1607" i="6"/>
  <c r="Z2406" i="6"/>
  <c r="BD2368" i="6"/>
  <c r="AW2344" i="6"/>
  <c r="AP1479" i="6"/>
  <c r="AI1455" i="6"/>
  <c r="P1419" i="6"/>
  <c r="BH1393" i="6"/>
  <c r="BF1369" i="6"/>
  <c r="AM1329" i="6"/>
  <c r="AF1305" i="6"/>
  <c r="Q1269" i="6"/>
  <c r="J1243" i="6"/>
  <c r="S2406" i="6"/>
  <c r="H2382" i="6"/>
  <c r="G2344" i="6"/>
  <c r="U1517" i="6"/>
  <c r="N1493" i="6"/>
  <c r="BB1455" i="6"/>
  <c r="AU1431" i="6"/>
  <c r="T1393" i="6"/>
  <c r="R1369" i="6"/>
  <c r="K1343" i="6"/>
  <c r="AY1305" i="6"/>
  <c r="AV1281" i="6"/>
  <c r="AC1243" i="6"/>
  <c r="V1219" i="6"/>
  <c r="AX2420" i="6"/>
  <c r="AA2382" i="6"/>
  <c r="N2356" i="6"/>
  <c r="N2482" i="6" s="1"/>
  <c r="AN1517" i="6"/>
  <c r="AG1493" i="6"/>
  <c r="Z1467" i="6"/>
  <c r="G1431" i="6"/>
  <c r="BG1405" i="6"/>
  <c r="AD1343" i="6"/>
  <c r="W1317" i="6"/>
  <c r="H1281" i="6"/>
  <c r="BH1255" i="6"/>
  <c r="AO1219" i="6"/>
  <c r="J2420" i="6"/>
  <c r="AZ2394" i="6"/>
  <c r="AG2356" i="6"/>
  <c r="Z2332" i="6"/>
  <c r="AB1493" i="6"/>
  <c r="AS1467" i="6"/>
  <c r="AL1443" i="6"/>
  <c r="BA1405" i="6"/>
  <c r="AP1317" i="6"/>
  <c r="AM1293" i="6"/>
  <c r="T1255" i="6"/>
  <c r="M1231" i="6"/>
  <c r="AC2420" i="6"/>
  <c r="L2394" i="6"/>
  <c r="E2368" i="6"/>
  <c r="AS2332" i="6"/>
  <c r="AQ2306" i="6"/>
  <c r="Y2268" i="6"/>
  <c r="R2244" i="6"/>
  <c r="D2208" i="6"/>
  <c r="AT2184" i="6"/>
  <c r="AY2160" i="6"/>
  <c r="X2122" i="6"/>
  <c r="V2098" i="6"/>
  <c r="D2062" i="6"/>
  <c r="V2038" i="6"/>
  <c r="AT2012" i="6"/>
  <c r="AB1962" i="6"/>
  <c r="O1922" i="6"/>
  <c r="K2306" i="6"/>
  <c r="F2280" i="6"/>
  <c r="BE2256" i="6"/>
  <c r="AP2220" i="6"/>
  <c r="Y2196" i="6"/>
  <c r="AE2160" i="6"/>
  <c r="BH2110" i="6"/>
  <c r="L2074" i="6"/>
  <c r="Z2050" i="6"/>
  <c r="AK2012" i="6"/>
  <c r="H1974" i="6"/>
  <c r="BG1936" i="6"/>
  <c r="BA2318" i="6"/>
  <c r="AM2294" i="6"/>
  <c r="AL2256" i="6"/>
  <c r="P2232" i="6"/>
  <c r="L2208" i="6"/>
  <c r="BD2172" i="6"/>
  <c r="AW2146" i="6"/>
  <c r="O2110" i="6"/>
  <c r="L2086" i="6"/>
  <c r="E2062" i="6"/>
  <c r="AY2026" i="6"/>
  <c r="AT1986" i="6"/>
  <c r="Z1936" i="6"/>
  <c r="N1910" i="6"/>
  <c r="T2306" i="6"/>
  <c r="AD2268" i="6"/>
  <c r="BB2244" i="6"/>
  <c r="Y2208" i="6"/>
  <c r="W2184" i="6"/>
  <c r="Q2160" i="6"/>
  <c r="BH2122" i="6"/>
  <c r="BF2098" i="6"/>
  <c r="L2062" i="6"/>
  <c r="BF2038" i="6"/>
  <c r="W2012" i="6"/>
  <c r="E1962" i="6"/>
  <c r="AY1922" i="6"/>
  <c r="W2306" i="6"/>
  <c r="AP2280" i="6"/>
  <c r="AH2256" i="6"/>
  <c r="S2220" i="6"/>
  <c r="AZ2160" i="6"/>
  <c r="AM2134" i="6"/>
  <c r="AK2110" i="6"/>
  <c r="G2074" i="6"/>
  <c r="M2012" i="6"/>
  <c r="AR1974" i="6"/>
  <c r="AJ1936" i="6"/>
  <c r="AD2318" i="6"/>
  <c r="P2294" i="6"/>
  <c r="AY2256" i="6"/>
  <c r="AZ2232" i="6"/>
  <c r="AV2208" i="6"/>
  <c r="AG2172" i="6"/>
  <c r="Z2146" i="6"/>
  <c r="AB2110" i="6"/>
  <c r="AV2086" i="6"/>
  <c r="AO2062" i="6"/>
  <c r="AB2026" i="6"/>
  <c r="W1986" i="6"/>
  <c r="AO1910" i="6"/>
  <c r="AH2294" i="6"/>
  <c r="AE2268" i="6"/>
  <c r="S2208" i="6"/>
  <c r="AZ2184" i="6"/>
  <c r="AS2146" i="6"/>
  <c r="AD2122" i="6"/>
  <c r="BE2086" i="6"/>
  <c r="BG2062" i="6"/>
  <c r="BA2038" i="6"/>
  <c r="AP1986" i="6"/>
  <c r="AH1962" i="6"/>
  <c r="I1910" i="6"/>
  <c r="AP2306" i="6"/>
  <c r="AP2268" i="6"/>
  <c r="Q2244" i="6"/>
  <c r="O2220" i="6"/>
  <c r="AS2184" i="6"/>
  <c r="AX2160" i="6"/>
  <c r="BF2122" i="6"/>
  <c r="U2098" i="6"/>
  <c r="S1282" i="6"/>
  <c r="M1344" i="6"/>
  <c r="T1394" i="6"/>
  <c r="AK2257" i="6"/>
  <c r="BE2319" i="6"/>
  <c r="AD1963" i="6"/>
  <c r="O2027" i="6"/>
  <c r="V2099" i="6"/>
  <c r="AR2197" i="6"/>
  <c r="AW2197" i="6"/>
  <c r="G2257" i="6"/>
  <c r="D2319" i="6"/>
  <c r="AW1975" i="6"/>
  <c r="AA2039" i="6"/>
  <c r="M2051" i="6"/>
  <c r="AY2087" i="6"/>
  <c r="AO1727" i="6"/>
  <c r="Y1791" i="6"/>
  <c r="AG1851" i="6"/>
  <c r="H1923" i="6"/>
  <c r="AO1565" i="6"/>
  <c r="AG1625" i="6"/>
  <c r="P1687" i="6"/>
  <c r="BG1753" i="6"/>
  <c r="BA1827" i="6"/>
  <c r="P1887" i="6"/>
  <c r="BD1529" i="6"/>
  <c r="BB1875" i="6"/>
  <c r="F1815" i="6"/>
  <c r="AJ1739" i="6"/>
  <c r="AL1699" i="6"/>
  <c r="AY1663" i="6"/>
  <c r="BH1637" i="6"/>
  <c r="AI1601" i="6"/>
  <c r="AB1577" i="6"/>
  <c r="AU1541" i="6"/>
  <c r="T1937" i="6"/>
  <c r="G1911" i="6"/>
  <c r="AU1875" i="6"/>
  <c r="AK1851" i="6"/>
  <c r="R1815" i="6"/>
  <c r="O1791" i="6"/>
  <c r="H1765" i="6"/>
  <c r="AX1727" i="6"/>
  <c r="AQ1699" i="6"/>
  <c r="T1637" i="6"/>
  <c r="M1613" i="6"/>
  <c r="AU1577" i="6"/>
  <c r="AN1553" i="6"/>
  <c r="O1937" i="6"/>
  <c r="Z1911" i="6"/>
  <c r="S1887" i="6"/>
  <c r="BD1851" i="6"/>
  <c r="AW1827" i="6"/>
  <c r="BF1791" i="6"/>
  <c r="AA1765" i="6"/>
  <c r="T1739" i="6"/>
  <c r="BC1675" i="6"/>
  <c r="AY1637" i="6"/>
  <c r="AF1613" i="6"/>
  <c r="S1589" i="6"/>
  <c r="BG1553" i="6"/>
  <c r="L1529" i="6"/>
  <c r="AE1493" i="6"/>
  <c r="X1467" i="6"/>
  <c r="E1431" i="6"/>
  <c r="AS1405" i="6"/>
  <c r="AP1381" i="6"/>
  <c r="AB1343" i="6"/>
  <c r="U1317" i="6"/>
  <c r="F1281" i="6"/>
  <c r="BF1255" i="6"/>
  <c r="AY1231" i="6"/>
  <c r="H2420" i="6"/>
  <c r="AX2394" i="6"/>
  <c r="R2356" i="6"/>
  <c r="X2332" i="6"/>
  <c r="AQ1467" i="6"/>
  <c r="AJ1443" i="6"/>
  <c r="AJ2469" i="6" s="1"/>
  <c r="AN1405" i="6"/>
  <c r="BG1355" i="6"/>
  <c r="AN1317" i="6"/>
  <c r="AK1293" i="6"/>
  <c r="R1255" i="6"/>
  <c r="K1231" i="6"/>
  <c r="AE1607" i="6"/>
  <c r="J2394" i="6"/>
  <c r="AP2332" i="6"/>
  <c r="V1505" i="6"/>
  <c r="O1479" i="6"/>
  <c r="BC1443" i="6"/>
  <c r="AV1419" i="6"/>
  <c r="U1381" i="6"/>
  <c r="S1355" i="6"/>
  <c r="L1329" i="6"/>
  <c r="BD1293" i="6"/>
  <c r="AW1269" i="6"/>
  <c r="AD1231" i="6"/>
  <c r="AX1607" i="6"/>
  <c r="AY2406" i="6"/>
  <c r="V2368" i="6"/>
  <c r="O2344" i="6"/>
  <c r="AA1517" i="6"/>
  <c r="H1479" i="6"/>
  <c r="BH1455" i="6"/>
  <c r="AO1419" i="6"/>
  <c r="Z1393" i="6"/>
  <c r="X1369" i="6"/>
  <c r="E1329" i="6"/>
  <c r="BE1305" i="6"/>
  <c r="AP1269" i="6"/>
  <c r="AI1243" i="6"/>
  <c r="P1219" i="6"/>
  <c r="AR2406" i="6"/>
  <c r="AG2382" i="6"/>
  <c r="H2344" i="6"/>
  <c r="M1517" i="6"/>
  <c r="BA1479" i="6"/>
  <c r="AT1455" i="6"/>
  <c r="AM1431" i="6"/>
  <c r="L1393" i="6"/>
  <c r="J1369" i="6"/>
  <c r="AW1329" i="6"/>
  <c r="AQ1305" i="6"/>
  <c r="AB1281" i="6"/>
  <c r="U1243" i="6"/>
  <c r="N1219" i="6"/>
  <c r="D2406" i="6"/>
  <c r="AZ2382" i="6"/>
  <c r="AM2356" i="6"/>
  <c r="F1517" i="6"/>
  <c r="BF1493" i="6"/>
  <c r="AY1467" i="6"/>
  <c r="AF1431" i="6"/>
  <c r="Y1405" i="6"/>
  <c r="BC1343" i="6"/>
  <c r="AV1317" i="6"/>
  <c r="AG1281" i="6"/>
  <c r="Z1255" i="6"/>
  <c r="G1219" i="6"/>
  <c r="I2420" i="6"/>
  <c r="AY2394" i="6"/>
  <c r="AF2356" i="6"/>
  <c r="Y2332" i="6"/>
  <c r="R1493" i="6"/>
  <c r="K1467" i="6"/>
  <c r="AF1405" i="6"/>
  <c r="AC1381" i="6"/>
  <c r="O1343" i="6"/>
  <c r="H1317" i="6"/>
  <c r="AZ1293" i="6"/>
  <c r="AS1255" i="6"/>
  <c r="AL1231" i="6"/>
  <c r="AB2420" i="6"/>
  <c r="K2394" i="6"/>
  <c r="AR2332" i="6"/>
  <c r="W1505" i="6"/>
  <c r="D1467" i="6"/>
  <c r="BD1443" i="6"/>
  <c r="AW1419" i="6"/>
  <c r="V1381" i="6"/>
  <c r="T1355" i="6"/>
  <c r="T2467" i="6" s="1"/>
  <c r="N1317" i="6"/>
  <c r="BE1293" i="6"/>
  <c r="AX1269" i="6"/>
  <c r="AE1231" i="6"/>
  <c r="R1607" i="6"/>
  <c r="BB2394" i="6"/>
  <c r="W2368" i="6"/>
  <c r="P2344" i="6"/>
  <c r="AZ1505" i="6"/>
  <c r="I1479" i="6"/>
  <c r="AP1419" i="6"/>
  <c r="AP2469" i="6" s="1"/>
  <c r="AA1393" i="6"/>
  <c r="Z1355" i="6"/>
  <c r="F1329" i="6"/>
  <c r="BF1305" i="6"/>
  <c r="AQ1269" i="6"/>
  <c r="AJ1243" i="6"/>
  <c r="K1607" i="6"/>
  <c r="AS2406" i="6"/>
  <c r="AH2382" i="6"/>
  <c r="I2344" i="6"/>
  <c r="AU1517" i="6"/>
  <c r="AN1479" i="6"/>
  <c r="U1455" i="6"/>
  <c r="N1431" i="6"/>
  <c r="AT1393" i="6"/>
  <c r="AR1369" i="6"/>
  <c r="AL1329" i="6"/>
  <c r="R1305" i="6"/>
  <c r="O1281" i="6"/>
  <c r="BC1243" i="6"/>
  <c r="AV1219" i="6"/>
  <c r="E2406" i="6"/>
  <c r="BA2382" i="6"/>
  <c r="AN2356" i="6"/>
  <c r="G1517" i="6"/>
  <c r="BG1493" i="6"/>
  <c r="AN1455" i="6"/>
  <c r="AG1431" i="6"/>
  <c r="Z1405" i="6"/>
  <c r="BD1343" i="6"/>
  <c r="AX1305" i="6"/>
  <c r="AH1281" i="6"/>
  <c r="AA1255" i="6"/>
  <c r="H1219" i="6"/>
  <c r="AJ2420" i="6"/>
  <c r="M2382" i="6"/>
  <c r="BG2356" i="6"/>
  <c r="AL1529" i="6"/>
  <c r="S1493" i="6"/>
  <c r="L1467" i="6"/>
  <c r="AZ1431" i="6"/>
  <c r="AG1405" i="6"/>
  <c r="AD1381" i="6"/>
  <c r="P1343" i="6"/>
  <c r="I1317" i="6"/>
  <c r="BA1281" i="6"/>
  <c r="AT1255" i="6"/>
  <c r="AM1231" i="6"/>
  <c r="BC2420" i="6"/>
  <c r="AL2394" i="6"/>
  <c r="H2356" i="6"/>
  <c r="L2332" i="6"/>
  <c r="D2294" i="6"/>
  <c r="AK2268" i="6"/>
  <c r="AR2244" i="6"/>
  <c r="I2208" i="6"/>
  <c r="M2184" i="6"/>
  <c r="D2146" i="6"/>
  <c r="AX2122" i="6"/>
  <c r="AV2098" i="6"/>
  <c r="AS2062" i="6"/>
  <c r="AW2038" i="6"/>
  <c r="D1986" i="6"/>
  <c r="BB1962" i="6"/>
  <c r="AO1922" i="6"/>
  <c r="AJ2306" i="6"/>
  <c r="AF2280" i="6"/>
  <c r="AI2244" i="6"/>
  <c r="I2220" i="6"/>
  <c r="AY2196" i="6"/>
  <c r="AR2160" i="6"/>
  <c r="AC2134" i="6"/>
  <c r="AZ2098" i="6"/>
  <c r="BF2074" i="6"/>
  <c r="AZ2050" i="6"/>
  <c r="AM2012" i="6"/>
  <c r="AH1974" i="6"/>
  <c r="H1922" i="6"/>
  <c r="T2318" i="6"/>
  <c r="F2294" i="6"/>
  <c r="AA2256" i="6"/>
  <c r="AP2232" i="6"/>
  <c r="AD2196" i="6"/>
  <c r="W2172" i="6"/>
  <c r="E2146" i="6"/>
  <c r="BA2110" i="6"/>
  <c r="AL2086" i="6"/>
  <c r="T2050" i="6"/>
  <c r="R2026" i="6"/>
  <c r="M1986" i="6"/>
  <c r="AZ1936" i="6"/>
  <c r="AS2294" i="6"/>
  <c r="AL2268" i="6"/>
  <c r="V2244" i="6"/>
  <c r="AW2208" i="6"/>
  <c r="AW2184" i="6"/>
  <c r="AE2146" i="6"/>
  <c r="AA2122" i="6"/>
  <c r="Y2098" i="6"/>
  <c r="BD2062" i="6"/>
  <c r="Z2038" i="6"/>
  <c r="AM1986" i="6"/>
  <c r="AE1962" i="6"/>
  <c r="R1922" i="6"/>
  <c r="M2306" i="6"/>
  <c r="I2280" i="6"/>
  <c r="AM2244" i="6"/>
  <c r="AS2220" i="6"/>
  <c r="AB2196" i="6"/>
  <c r="U2160" i="6"/>
  <c r="F2134" i="6"/>
  <c r="O2098" i="6"/>
  <c r="AI2074" i="6"/>
  <c r="AC2050" i="6"/>
  <c r="P2012" i="6"/>
  <c r="K1974" i="6"/>
  <c r="AR1922" i="6"/>
  <c r="BD2318" i="6"/>
  <c r="AP2294" i="6"/>
  <c r="Y2256" i="6"/>
  <c r="S2232" i="6"/>
  <c r="F2196" i="6"/>
  <c r="BG2172" i="6"/>
  <c r="AO2146" i="6"/>
  <c r="AD2110" i="6"/>
  <c r="O2086" i="6"/>
  <c r="AQ2050" i="6"/>
  <c r="BB2026" i="6"/>
  <c r="AW1986" i="6"/>
  <c r="AC1936" i="6"/>
  <c r="AM2318" i="6"/>
  <c r="AQ2294" i="6"/>
  <c r="BE2268" i="6"/>
  <c r="AX2232" i="6"/>
  <c r="AH2208" i="6"/>
  <c r="S2172" i="6"/>
  <c r="L2146" i="6"/>
  <c r="BD2122" i="6"/>
  <c r="AH2086" i="6"/>
  <c r="AA2062" i="6"/>
  <c r="N2026" i="6"/>
  <c r="I1986" i="6"/>
  <c r="BH1962" i="6"/>
  <c r="AI1910" i="6"/>
  <c r="I2306" i="6"/>
  <c r="AZ2268" i="6"/>
  <c r="AQ2244" i="6"/>
  <c r="AG2208" i="6"/>
  <c r="L2184" i="6"/>
  <c r="F2160" i="6"/>
  <c r="AW2122" i="6"/>
  <c r="AU2098" i="6"/>
  <c r="X2062" i="6"/>
  <c r="AV2038" i="6"/>
  <c r="L2012" i="6"/>
  <c r="L1256" i="6"/>
  <c r="BA1306" i="6"/>
  <c r="F1356" i="6"/>
  <c r="AP2221" i="6"/>
  <c r="AQ2295" i="6"/>
  <c r="AA2357" i="6"/>
  <c r="J2001" i="6"/>
  <c r="G2075" i="6"/>
  <c r="BH2111" i="6"/>
  <c r="AK2173" i="6"/>
  <c r="AQ2173" i="6"/>
  <c r="AG2233" i="6"/>
  <c r="Y2295" i="6"/>
  <c r="AG2357" i="6"/>
  <c r="P2001" i="6"/>
  <c r="L2027" i="6"/>
  <c r="AR2051" i="6"/>
  <c r="AH1699" i="6"/>
  <c r="R1765" i="6"/>
  <c r="Z1827" i="6"/>
  <c r="AV1887" i="6"/>
  <c r="AC1529" i="6"/>
  <c r="T1601" i="6"/>
  <c r="L1663" i="6"/>
  <c r="BB1727" i="6"/>
  <c r="AL1791" i="6"/>
  <c r="D1851" i="6"/>
  <c r="AO1937" i="6"/>
  <c r="BF1863" i="6"/>
  <c r="AF1815" i="6"/>
  <c r="AC1777" i="6"/>
  <c r="AC1739" i="6"/>
  <c r="E1699" i="6"/>
  <c r="AO1663" i="6"/>
  <c r="O1625" i="6"/>
  <c r="BB1577" i="6"/>
  <c r="AH1541" i="6"/>
  <c r="AT1937" i="6"/>
  <c r="U1899" i="6"/>
  <c r="N1875" i="6"/>
  <c r="AR1815" i="6"/>
  <c r="AO1791" i="6"/>
  <c r="V1753" i="6"/>
  <c r="Q1727" i="6"/>
  <c r="J1699" i="6"/>
  <c r="BA1663" i="6"/>
  <c r="AT1637" i="6"/>
  <c r="U1601" i="6"/>
  <c r="N1577" i="6"/>
  <c r="G1553" i="6"/>
  <c r="F1937" i="6"/>
  <c r="AZ1911" i="6"/>
  <c r="AG1875" i="6"/>
  <c r="W1851" i="6"/>
  <c r="P1827" i="6"/>
  <c r="BH1791" i="6"/>
  <c r="BA1765" i="6"/>
  <c r="AJ1727" i="6"/>
  <c r="AC1699" i="6"/>
  <c r="V1675" i="6"/>
  <c r="F1637" i="6"/>
  <c r="BF1613" i="6"/>
  <c r="AG1577" i="6"/>
  <c r="Z1553" i="6"/>
  <c r="E1517" i="6"/>
  <c r="BE1493" i="6"/>
  <c r="AX1467" i="6"/>
  <c r="AE1431" i="6"/>
  <c r="X1405" i="6"/>
  <c r="N1369" i="6"/>
  <c r="BB1343" i="6"/>
  <c r="AU1317" i="6"/>
  <c r="AF1281" i="6"/>
  <c r="Y1255" i="6"/>
  <c r="F1219" i="6"/>
  <c r="AH2420" i="6"/>
  <c r="Q2394" i="6"/>
  <c r="BE2356" i="6"/>
  <c r="Q1493" i="6"/>
  <c r="J1467" i="6"/>
  <c r="S1405" i="6"/>
  <c r="AB1381" i="6"/>
  <c r="M1343" i="6"/>
  <c r="G1317" i="6"/>
  <c r="AR1255" i="6"/>
  <c r="AK1231" i="6"/>
  <c r="BA2420" i="6"/>
  <c r="AJ2394" i="6"/>
  <c r="AC2368" i="6"/>
  <c r="J2332" i="6"/>
  <c r="AV1505" i="6"/>
  <c r="AC1467" i="6"/>
  <c r="V1443" i="6"/>
  <c r="O1419" i="6"/>
  <c r="AU1381" i="6"/>
  <c r="AS1355" i="6"/>
  <c r="Y1317" i="6"/>
  <c r="W1293" i="6"/>
  <c r="D1269" i="6"/>
  <c r="BD1231" i="6"/>
  <c r="Q1607" i="6"/>
  <c r="AE2394" i="6"/>
  <c r="AV2368" i="6"/>
  <c r="AO2344" i="6"/>
  <c r="AO1505" i="6"/>
  <c r="AH1479" i="6"/>
  <c r="AA1455" i="6"/>
  <c r="H1419" i="6"/>
  <c r="AZ1393" i="6"/>
  <c r="AK1355" i="6"/>
  <c r="AE1329" i="6"/>
  <c r="X1305" i="6"/>
  <c r="I1269" i="6"/>
  <c r="J1607" i="6"/>
  <c r="K2406" i="6"/>
  <c r="BG2382" i="6"/>
  <c r="AH2344" i="6"/>
  <c r="AM1517" i="6"/>
  <c r="T1479" i="6"/>
  <c r="M1455" i="6"/>
  <c r="BA1419" i="6"/>
  <c r="AL1393" i="6"/>
  <c r="AJ1369" i="6"/>
  <c r="Q1329" i="6"/>
  <c r="J1305" i="6"/>
  <c r="BB1269" i="6"/>
  <c r="AU1243" i="6"/>
  <c r="AB1219" i="6"/>
  <c r="AD2406" i="6"/>
  <c r="S2382" i="6"/>
  <c r="D2344" i="6"/>
  <c r="AF1517" i="6"/>
  <c r="Y1493" i="6"/>
  <c r="F1455" i="6"/>
  <c r="BF1431" i="6"/>
  <c r="AY1405" i="6"/>
  <c r="AC1369" i="6"/>
  <c r="V1343" i="6"/>
  <c r="BG1281" i="6"/>
  <c r="AN1255" i="6"/>
  <c r="AG1219" i="6"/>
  <c r="AI2420" i="6"/>
  <c r="AV2382" i="6"/>
  <c r="BF2356" i="6"/>
  <c r="AR1493" i="6"/>
  <c r="AK1467" i="6"/>
  <c r="R1431" i="6"/>
  <c r="K1405" i="6"/>
  <c r="BC1381" i="6"/>
  <c r="AO1343" i="6"/>
  <c r="AH1317" i="6"/>
  <c r="S1281" i="6"/>
  <c r="L1255" i="6"/>
  <c r="AZ1231" i="6"/>
  <c r="BB2420" i="6"/>
  <c r="AK2394" i="6"/>
  <c r="AQ2356" i="6"/>
  <c r="K2332" i="6"/>
  <c r="AW1505" i="6"/>
  <c r="AD1467" i="6"/>
  <c r="W1443" i="6"/>
  <c r="D1405" i="6"/>
  <c r="AV1381" i="6"/>
  <c r="AT1355" i="6"/>
  <c r="AA1317" i="6"/>
  <c r="X1293" i="6"/>
  <c r="E1255" i="6"/>
  <c r="BE1231" i="6"/>
  <c r="AR1607" i="6"/>
  <c r="BD2394" i="6"/>
  <c r="AW2368" i="6"/>
  <c r="F2332" i="6"/>
  <c r="AP1505" i="6"/>
  <c r="AI1479" i="6"/>
  <c r="P1443" i="6"/>
  <c r="I1419" i="6"/>
  <c r="BA1393" i="6"/>
  <c r="AM1355" i="6"/>
  <c r="AF1329" i="6"/>
  <c r="Q1293" i="6"/>
  <c r="J1269" i="6"/>
  <c r="AK1607" i="6"/>
  <c r="L2406" i="6"/>
  <c r="G2368" i="6"/>
  <c r="AI2344" i="6"/>
  <c r="N1517" i="6"/>
  <c r="BB1479" i="6"/>
  <c r="AU1455" i="6"/>
  <c r="AB1419" i="6"/>
  <c r="M1393" i="6"/>
  <c r="M2468" i="6" s="1"/>
  <c r="K1369" i="6"/>
  <c r="AY1329" i="6"/>
  <c r="AR1305" i="6"/>
  <c r="AC1269" i="6"/>
  <c r="V1243" i="6"/>
  <c r="O1219" i="6"/>
  <c r="AE2406" i="6"/>
  <c r="T2382" i="6"/>
  <c r="R2344" i="6"/>
  <c r="AG1517" i="6"/>
  <c r="Z1493" i="6"/>
  <c r="G1455" i="6"/>
  <c r="BG1431" i="6"/>
  <c r="AF1393" i="6"/>
  <c r="AD1369" i="6"/>
  <c r="W1343" i="6"/>
  <c r="BH1281" i="6"/>
  <c r="AO1243" i="6"/>
  <c r="AH1219" i="6"/>
  <c r="AM2382" i="6"/>
  <c r="Z2356" i="6"/>
  <c r="AZ1517" i="6"/>
  <c r="AS1493" i="6"/>
  <c r="AL1467" i="6"/>
  <c r="S1431" i="6"/>
  <c r="L1405" i="6"/>
  <c r="D1369" i="6"/>
  <c r="AP1343" i="6"/>
  <c r="AI1317" i="6"/>
  <c r="T1281" i="6"/>
  <c r="M1255" i="6"/>
  <c r="BA1219" i="6"/>
  <c r="V2420" i="6"/>
  <c r="E2394" i="6"/>
  <c r="AS2356" i="6"/>
  <c r="AL2332" i="6"/>
  <c r="AL2482" i="6" s="1"/>
  <c r="AE2294" i="6"/>
  <c r="Q2268" i="6"/>
  <c r="D2232" i="6"/>
  <c r="F2208" i="6"/>
  <c r="AM2184" i="6"/>
  <c r="AF2146" i="6"/>
  <c r="Q2122" i="6"/>
  <c r="D2086" i="6"/>
  <c r="AT2062" i="6"/>
  <c r="P2038" i="6"/>
  <c r="AC1986" i="6"/>
  <c r="U1962" i="6"/>
  <c r="D1910" i="6"/>
  <c r="BF2280" i="6"/>
  <c r="U2244" i="6"/>
  <c r="AI2220" i="6"/>
  <c r="H2184" i="6"/>
  <c r="K2160" i="6"/>
  <c r="BC2134" i="6"/>
  <c r="AO2098" i="6"/>
  <c r="Z2074" i="6"/>
  <c r="W2038" i="6"/>
  <c r="F2012" i="6"/>
  <c r="F2478" i="6" s="1"/>
  <c r="BH1974" i="6"/>
  <c r="AH1922" i="6"/>
  <c r="AT2318" i="6"/>
  <c r="AL2280" i="6"/>
  <c r="Q2256" i="6"/>
  <c r="J2232" i="6"/>
  <c r="AR2196" i="6"/>
  <c r="AW2172" i="6"/>
  <c r="AI2134" i="6"/>
  <c r="T2110" i="6"/>
  <c r="E2086" i="6"/>
  <c r="AS2050" i="6"/>
  <c r="AS2479" i="6" s="1"/>
  <c r="AR2026" i="6"/>
  <c r="AA1974" i="6"/>
  <c r="S1936" i="6"/>
  <c r="P2332" i="6"/>
  <c r="AG2294" i="6"/>
  <c r="BA2268" i="6"/>
  <c r="U2232" i="6"/>
  <c r="AP2208" i="6"/>
  <c r="P2184" i="6"/>
  <c r="I2146" i="6"/>
  <c r="BA2122" i="6"/>
  <c r="AR2086" i="6"/>
  <c r="W2062" i="6"/>
  <c r="AZ2038" i="6"/>
  <c r="F1986" i="6"/>
  <c r="BE1962" i="6"/>
  <c r="AF1910" i="6"/>
  <c r="AM2306" i="6"/>
  <c r="AI2280" i="6"/>
  <c r="BG2244" i="6"/>
  <c r="L2220" i="6"/>
  <c r="S2184" i="6"/>
  <c r="AU2160" i="6"/>
  <c r="AF2134" i="6"/>
  <c r="R2098" i="6"/>
  <c r="AI2038" i="6"/>
  <c r="AP2012" i="6"/>
  <c r="AK1974" i="6"/>
  <c r="K1922" i="6"/>
  <c r="W2318" i="6"/>
  <c r="AA2280" i="6"/>
  <c r="BA2256" i="6"/>
  <c r="AT2232" i="6"/>
  <c r="U2196" i="6"/>
  <c r="Z2172" i="6"/>
  <c r="BF2134" i="6"/>
  <c r="BD2110" i="6"/>
  <c r="AO2086" i="6"/>
  <c r="V2050" i="6"/>
  <c r="U2026" i="6"/>
  <c r="BC1936" i="6"/>
  <c r="AP2318" i="6"/>
  <c r="AB2294" i="6"/>
  <c r="K2256" i="6"/>
  <c r="E2232" i="6"/>
  <c r="BH2208" i="6"/>
  <c r="AS2172" i="6"/>
  <c r="AS2480" i="6" s="1"/>
  <c r="AL2146" i="6"/>
  <c r="AM2110" i="6"/>
  <c r="BH2086" i="6"/>
  <c r="BA2062" i="6"/>
  <c r="AN2026" i="6"/>
  <c r="AI1986" i="6"/>
  <c r="O1936" i="6"/>
  <c r="AD1910" i="6"/>
  <c r="X2294" i="6"/>
  <c r="L2244" i="6"/>
  <c r="BA2208" i="6"/>
  <c r="AL2184" i="6"/>
  <c r="AL2480" i="6" s="1"/>
  <c r="BC2146" i="6"/>
  <c r="P2122" i="6"/>
  <c r="N2098" i="6"/>
  <c r="AQ2062" i="6"/>
  <c r="O2038" i="6"/>
  <c r="AB1986" i="6"/>
  <c r="AZ1232" i="6"/>
  <c r="AX1282" i="6"/>
  <c r="BF1330" i="6"/>
  <c r="AJ2197" i="6"/>
  <c r="BE2257" i="6"/>
  <c r="AN2319" i="6"/>
  <c r="AN2481" i="6" s="1"/>
  <c r="AU2039" i="6"/>
  <c r="AG2075" i="6"/>
  <c r="AE2147" i="6"/>
  <c r="AA2135" i="6"/>
  <c r="I2197" i="6"/>
  <c r="AS2269" i="6"/>
  <c r="Z2333" i="6"/>
  <c r="I1975" i="6"/>
  <c r="BB1987" i="6"/>
  <c r="AE2027" i="6"/>
  <c r="R1663" i="6"/>
  <c r="BH1727" i="6"/>
  <c r="K1791" i="6"/>
  <c r="AL1863" i="6"/>
  <c r="AA1923" i="6"/>
  <c r="BH1565" i="6"/>
  <c r="AZ1625" i="6"/>
  <c r="AU1699" i="6"/>
  <c r="AE1765" i="6"/>
  <c r="AT1827" i="6"/>
  <c r="AG1923" i="6"/>
  <c r="Y1863" i="6"/>
  <c r="Y1815" i="6"/>
  <c r="BC1777" i="6"/>
  <c r="BC1739" i="6"/>
  <c r="AE1699" i="6"/>
  <c r="AH1663" i="6"/>
  <c r="AO1625" i="6"/>
  <c r="AB1601" i="6"/>
  <c r="I1565" i="6"/>
  <c r="M1937" i="6"/>
  <c r="AU1899" i="6"/>
  <c r="AN1875" i="6"/>
  <c r="R1839" i="6"/>
  <c r="K1815" i="6"/>
  <c r="H1791" i="6"/>
  <c r="AV1753" i="6"/>
  <c r="AQ1727" i="6"/>
  <c r="X1687" i="6"/>
  <c r="T1663" i="6"/>
  <c r="M1637" i="6"/>
  <c r="AU1601" i="6"/>
  <c r="AN1577" i="6"/>
  <c r="BE1541" i="6"/>
  <c r="AF1937" i="6"/>
  <c r="S1911" i="6"/>
  <c r="BG1875" i="6"/>
  <c r="AW1851" i="6"/>
  <c r="AD1815" i="6"/>
  <c r="AA1791" i="6"/>
  <c r="T1765" i="6"/>
  <c r="BC1699" i="6"/>
  <c r="O1663" i="6"/>
  <c r="AF1637" i="6"/>
  <c r="Y1613" i="6"/>
  <c r="BG1577" i="6"/>
  <c r="AZ1553" i="6"/>
  <c r="AE1517" i="6"/>
  <c r="X1493" i="6"/>
  <c r="E1455" i="6"/>
  <c r="BE1431" i="6"/>
  <c r="AX1405" i="6"/>
  <c r="AB1369" i="6"/>
  <c r="U1343" i="6"/>
  <c r="D1305" i="6"/>
  <c r="BF1281" i="6"/>
  <c r="AY1255" i="6"/>
  <c r="AF1219" i="6"/>
  <c r="BH2420" i="6"/>
  <c r="Y2382" i="6"/>
  <c r="X2356" i="6"/>
  <c r="AQ1493" i="6"/>
  <c r="AJ1467" i="6"/>
  <c r="Q1431" i="6"/>
  <c r="BE1405" i="6"/>
  <c r="BB1381" i="6"/>
  <c r="AN1343" i="6"/>
  <c r="AG1317" i="6"/>
  <c r="R1281" i="6"/>
  <c r="K1255" i="6"/>
  <c r="T2420" i="6"/>
  <c r="S2356" i="6"/>
  <c r="AJ2332" i="6"/>
  <c r="O1505" i="6"/>
  <c r="BC1467" i="6"/>
  <c r="AV1443" i="6"/>
  <c r="AP1405" i="6"/>
  <c r="N1381" i="6"/>
  <c r="L1355" i="6"/>
  <c r="AZ1317" i="6"/>
  <c r="AW1293" i="6"/>
  <c r="AD1255" i="6"/>
  <c r="W1231" i="6"/>
  <c r="AQ1607" i="6"/>
  <c r="V2394" i="6"/>
  <c r="O2368" i="6"/>
  <c r="AQ2332" i="6"/>
  <c r="H1505" i="6"/>
  <c r="BH1479" i="6"/>
  <c r="AO1443" i="6"/>
  <c r="AH1419" i="6"/>
  <c r="S1393" i="6"/>
  <c r="E1355" i="6"/>
  <c r="BE1329" i="6"/>
  <c r="AP1293" i="6"/>
  <c r="AI1269" i="6"/>
  <c r="P1243" i="6"/>
  <c r="AJ1607" i="6"/>
  <c r="AK2406" i="6"/>
  <c r="H2368" i="6"/>
  <c r="BH2344" i="6"/>
  <c r="BA1505" i="6"/>
  <c r="AT1479" i="6"/>
  <c r="AM1455" i="6"/>
  <c r="T1419" i="6"/>
  <c r="E1393" i="6"/>
  <c r="AW1355" i="6"/>
  <c r="AQ1329" i="6"/>
  <c r="AJ1305" i="6"/>
  <c r="U1269" i="6"/>
  <c r="N1243" i="6"/>
  <c r="V1607" i="6"/>
  <c r="BD2406" i="6"/>
  <c r="AS2382" i="6"/>
  <c r="T2344" i="6"/>
  <c r="BF1517" i="6"/>
  <c r="AY1493" i="6"/>
  <c r="AF1455" i="6"/>
  <c r="Y1431" i="6"/>
  <c r="BE1393" i="6"/>
  <c r="BC1369" i="6"/>
  <c r="AV1343" i="6"/>
  <c r="AC1305" i="6"/>
  <c r="Z1281" i="6"/>
  <c r="G1243" i="6"/>
  <c r="BG1219" i="6"/>
  <c r="AL2382" i="6"/>
  <c r="Y2356" i="6"/>
  <c r="R1517" i="6"/>
  <c r="K1493" i="6"/>
  <c r="AR1431" i="6"/>
  <c r="AK1405" i="6"/>
  <c r="O1369" i="6"/>
  <c r="H1343" i="6"/>
  <c r="AS1281" i="6"/>
  <c r="AL1255" i="6"/>
  <c r="S1219" i="6"/>
  <c r="U2420" i="6"/>
  <c r="AR2356" i="6"/>
  <c r="AK2332" i="6"/>
  <c r="D1493" i="6"/>
  <c r="BD1467" i="6"/>
  <c r="AW1443" i="6"/>
  <c r="H1405" i="6"/>
  <c r="O1381" i="6"/>
  <c r="N1343" i="6"/>
  <c r="BA1317" i="6"/>
  <c r="AX1293" i="6"/>
  <c r="AE1255" i="6"/>
  <c r="X1231" i="6"/>
  <c r="AN2420" i="6"/>
  <c r="W2394" i="6"/>
  <c r="P2368" i="6"/>
  <c r="BD2332" i="6"/>
  <c r="I1505" i="6"/>
  <c r="AP1443" i="6"/>
  <c r="AI1419" i="6"/>
  <c r="H1381" i="6"/>
  <c r="F1355" i="6"/>
  <c r="BF1329" i="6"/>
  <c r="AQ1293" i="6"/>
  <c r="AJ1269" i="6"/>
  <c r="Q1231" i="6"/>
  <c r="AL2406" i="6"/>
  <c r="I2368" i="6"/>
  <c r="P1505" i="6"/>
  <c r="U1479" i="6"/>
  <c r="N1455" i="6"/>
  <c r="BB1419" i="6"/>
  <c r="AM1393" i="6"/>
  <c r="AL1355" i="6"/>
  <c r="R1329" i="6"/>
  <c r="K1305" i="6"/>
  <c r="BC1269" i="6"/>
  <c r="AV1243" i="6"/>
  <c r="D1607" i="6"/>
  <c r="BE2406" i="6"/>
  <c r="AT2382" i="6"/>
  <c r="U2344" i="6"/>
  <c r="BG1517" i="6"/>
  <c r="AZ1479" i="6"/>
  <c r="AG1455" i="6"/>
  <c r="Z1431" i="6"/>
  <c r="BF1393" i="6"/>
  <c r="BD1369" i="6"/>
  <c r="AX1329" i="6"/>
  <c r="AD1305" i="6"/>
  <c r="AA1281" i="6"/>
  <c r="H1243" i="6"/>
  <c r="Q2406" i="6"/>
  <c r="Q2483" i="6" s="1"/>
  <c r="F2382" i="6"/>
  <c r="AZ2356" i="6"/>
  <c r="S1517" i="6"/>
  <c r="L1493" i="6"/>
  <c r="AZ1455" i="6"/>
  <c r="AS1431" i="6"/>
  <c r="AL1405" i="6"/>
  <c r="P1369" i="6"/>
  <c r="I1343" i="6"/>
  <c r="AT1281" i="6"/>
  <c r="AM1255" i="6"/>
  <c r="T1219" i="6"/>
  <c r="AV2420" i="6"/>
  <c r="X2382" i="6"/>
  <c r="L2356" i="6"/>
  <c r="D2318" i="6"/>
  <c r="AJ2294" i="6"/>
  <c r="AR2268" i="6"/>
  <c r="AM2232" i="6"/>
  <c r="AF2208" i="6"/>
  <c r="D2172" i="6"/>
  <c r="BF2146" i="6"/>
  <c r="AQ2122" i="6"/>
  <c r="S2086" i="6"/>
  <c r="N2062" i="6"/>
  <c r="D2026" i="6"/>
  <c r="BC1986" i="6"/>
  <c r="AU1962" i="6"/>
  <c r="V1910" i="6"/>
  <c r="AC2306" i="6"/>
  <c r="F2268" i="6"/>
  <c r="G2184" i="6"/>
  <c r="AK2160" i="6"/>
  <c r="W2122" i="6"/>
  <c r="H2098" i="6"/>
  <c r="AZ2074" i="6"/>
  <c r="BD2038" i="6"/>
  <c r="AF2012" i="6"/>
  <c r="N1962" i="6"/>
  <c r="BH1922" i="6"/>
  <c r="M2318" i="6"/>
  <c r="P2280" i="6"/>
  <c r="AQ2256" i="6"/>
  <c r="BA2220" i="6"/>
  <c r="K2196" i="6"/>
  <c r="E2172" i="6"/>
  <c r="AV2134" i="6"/>
  <c r="AT2110" i="6"/>
  <c r="X2074" i="6"/>
  <c r="L2050" i="6"/>
  <c r="K2026" i="6"/>
  <c r="BA1974" i="6"/>
  <c r="AS1936" i="6"/>
  <c r="P2318" i="6"/>
  <c r="AL2294" i="6"/>
  <c r="U2268" i="6"/>
  <c r="K2232" i="6"/>
  <c r="BE2208" i="6"/>
  <c r="BC2172" i="6"/>
  <c r="AI2146" i="6"/>
  <c r="T2122" i="6"/>
  <c r="BC2086" i="6"/>
  <c r="AX2062" i="6"/>
  <c r="M2026" i="6"/>
  <c r="AF1986" i="6"/>
  <c r="X1962" i="6"/>
  <c r="BF1910" i="6"/>
  <c r="F2306" i="6"/>
  <c r="Z2268" i="6"/>
  <c r="AN2244" i="6"/>
  <c r="AL2220" i="6"/>
  <c r="I2184" i="6"/>
  <c r="N2160" i="6"/>
  <c r="AI2122" i="6"/>
  <c r="AR2098" i="6"/>
  <c r="AC2074" i="6"/>
  <c r="S2038" i="6"/>
  <c r="I2012" i="6"/>
  <c r="AX1962" i="6"/>
  <c r="AK1922" i="6"/>
  <c r="AW2318" i="6"/>
  <c r="BH2280" i="6"/>
  <c r="T2256" i="6"/>
  <c r="AC2220" i="6"/>
  <c r="AU2196" i="6"/>
  <c r="AO2172" i="6"/>
  <c r="Y2134" i="6"/>
  <c r="W2110" i="6"/>
  <c r="AJ2074" i="6"/>
  <c r="AV2050" i="6"/>
  <c r="AU2026" i="6"/>
  <c r="AD1974" i="6"/>
  <c r="V1936" i="6"/>
  <c r="V2476" i="6" s="1"/>
  <c r="I2318" i="6"/>
  <c r="BB2294" i="6"/>
  <c r="AK2256" i="6"/>
  <c r="AE2232" i="6"/>
  <c r="G2196" i="6"/>
  <c r="L2172" i="6"/>
  <c r="BA2146" i="6"/>
  <c r="AP2110" i="6"/>
  <c r="AA2086" i="6"/>
  <c r="AR2050" i="6"/>
  <c r="G2026" i="6"/>
  <c r="AO1936" i="6"/>
  <c r="E2332" i="6"/>
  <c r="BF2294" i="6"/>
  <c r="AQ2268" i="6"/>
  <c r="AA2232" i="6"/>
  <c r="AE2208" i="6"/>
  <c r="E2184" i="6"/>
  <c r="BE2146" i="6"/>
  <c r="AP2122" i="6"/>
  <c r="H2086" i="6"/>
  <c r="U2407" i="6"/>
  <c r="AE1244" i="6"/>
  <c r="AE2465" i="6" s="1"/>
  <c r="AQ1294" i="6"/>
  <c r="AD2173" i="6"/>
  <c r="T2233" i="6"/>
  <c r="BD2295" i="6"/>
  <c r="AU2369" i="6"/>
  <c r="AT2013" i="6"/>
  <c r="Z2051" i="6"/>
  <c r="T2111" i="6"/>
  <c r="Y2111" i="6"/>
  <c r="AZ2233" i="6"/>
  <c r="J2295" i="6"/>
  <c r="J2481" i="6" s="1"/>
  <c r="N2319" i="6"/>
  <c r="AT1963" i="6"/>
  <c r="Z2001" i="6"/>
  <c r="K1637" i="6"/>
  <c r="BA1699" i="6"/>
  <c r="S1827" i="6"/>
  <c r="T1899" i="6"/>
  <c r="BA1541" i="6"/>
  <c r="AM1601" i="6"/>
  <c r="AE1663" i="6"/>
  <c r="N1727" i="6"/>
  <c r="AM1803" i="6"/>
  <c r="AM2475" i="6" s="1"/>
  <c r="AB1923" i="6"/>
  <c r="AF1851" i="6"/>
  <c r="BB1803" i="6"/>
  <c r="AJ1765" i="6"/>
  <c r="L1727" i="6"/>
  <c r="BE1699" i="6"/>
  <c r="BH1663" i="6"/>
  <c r="H1625" i="6"/>
  <c r="BB1601" i="6"/>
  <c r="AI1565" i="6"/>
  <c r="AB1541" i="6"/>
  <c r="AS1923" i="6"/>
  <c r="N1899" i="6"/>
  <c r="G1875" i="6"/>
  <c r="AR1839" i="6"/>
  <c r="AK1815" i="6"/>
  <c r="AH1777" i="6"/>
  <c r="O1753" i="6"/>
  <c r="J1727" i="6"/>
  <c r="AX1687" i="6"/>
  <c r="AT1663" i="6"/>
  <c r="AA1625" i="6"/>
  <c r="N1601" i="6"/>
  <c r="G1577" i="6"/>
  <c r="G2470" i="6" s="1"/>
  <c r="AT1541" i="6"/>
  <c r="BF1937" i="6"/>
  <c r="AG1899" i="6"/>
  <c r="Z1875" i="6"/>
  <c r="P1851" i="6"/>
  <c r="BD1815" i="6"/>
  <c r="BA1791" i="6"/>
  <c r="AH1753" i="6"/>
  <c r="AC1727" i="6"/>
  <c r="V1699" i="6"/>
  <c r="F1663" i="6"/>
  <c r="BF1637" i="6"/>
  <c r="AG1601" i="6"/>
  <c r="Z1577" i="6"/>
  <c r="S1553" i="6"/>
  <c r="BE1517" i="6"/>
  <c r="AX1493" i="6"/>
  <c r="AE1455" i="6"/>
  <c r="X1431" i="6"/>
  <c r="BD1393" i="6"/>
  <c r="BB1369" i="6"/>
  <c r="AU1343" i="6"/>
  <c r="AB1305" i="6"/>
  <c r="Y1281" i="6"/>
  <c r="Y2466" i="6" s="1"/>
  <c r="F1243" i="6"/>
  <c r="BF1219" i="6"/>
  <c r="AA2420" i="6"/>
  <c r="AX2356" i="6"/>
  <c r="Q1517" i="6"/>
  <c r="J1493" i="6"/>
  <c r="AQ1431" i="6"/>
  <c r="AJ1405" i="6"/>
  <c r="M1369" i="6"/>
  <c r="G1343" i="6"/>
  <c r="BG1317" i="6"/>
  <c r="AR1281" i="6"/>
  <c r="AK1255" i="6"/>
  <c r="R1219" i="6"/>
  <c r="AT2420" i="6"/>
  <c r="AC2394" i="6"/>
  <c r="J2356" i="6"/>
  <c r="O2332" i="6"/>
  <c r="AC1493" i="6"/>
  <c r="V1467" i="6"/>
  <c r="O1443" i="6"/>
  <c r="AE1405" i="6"/>
  <c r="AN1381" i="6"/>
  <c r="AA1479" i="6"/>
  <c r="AA2344" i="6"/>
  <c r="W2406" i="6"/>
  <c r="AG1243" i="6"/>
  <c r="O1305" i="6"/>
  <c r="AO1381" i="6"/>
  <c r="I1443" i="6"/>
  <c r="BB1505" i="6"/>
  <c r="R2368" i="6"/>
  <c r="AA1219" i="6"/>
  <c r="M1281" i="6"/>
  <c r="Y2146" i="6"/>
  <c r="Y2479" i="6" s="1"/>
  <c r="BF2184" i="6"/>
  <c r="BB2220" i="6"/>
  <c r="AU2256" i="6"/>
  <c r="AF2306" i="6"/>
  <c r="BH2062" i="6"/>
  <c r="BB2280" i="6"/>
  <c r="AW2110" i="6"/>
  <c r="AI2318" i="6"/>
  <c r="BG2134" i="6"/>
  <c r="H1936" i="6"/>
  <c r="AB2172" i="6"/>
  <c r="AM2050" i="6"/>
  <c r="AU1986" i="6"/>
  <c r="T1936" i="6"/>
  <c r="G2318" i="6"/>
  <c r="AZ2294" i="6"/>
  <c r="N2256" i="6"/>
  <c r="AC2232" i="6"/>
  <c r="Z2208" i="6"/>
  <c r="J2172" i="6"/>
  <c r="AY2110" i="6"/>
  <c r="Y2086" i="6"/>
  <c r="R2062" i="6"/>
  <c r="E2026" i="6"/>
  <c r="BG1986" i="6"/>
  <c r="AM1936" i="6"/>
  <c r="AR1898" i="6"/>
  <c r="Z2294" i="6"/>
  <c r="AN2268" i="6"/>
  <c r="AJ2244" i="6"/>
  <c r="AB2208" i="6"/>
  <c r="P2146" i="6"/>
  <c r="AN2122" i="6"/>
  <c r="AL2098" i="6"/>
  <c r="J2062" i="6"/>
  <c r="AM2038" i="6"/>
  <c r="AZ1986" i="6"/>
  <c r="AR1962" i="6"/>
  <c r="AE1922" i="6"/>
  <c r="AZ2306" i="6"/>
  <c r="AW2280" i="6"/>
  <c r="Y2244" i="6"/>
  <c r="Y2220" i="6"/>
  <c r="AQ2184" i="6"/>
  <c r="BH2160" i="6"/>
  <c r="AS2134" i="6"/>
  <c r="AE2098" i="6"/>
  <c r="P2074" i="6"/>
  <c r="H2038" i="6"/>
  <c r="BC2012" i="6"/>
  <c r="AX1974" i="6"/>
  <c r="X1922" i="6"/>
  <c r="AO2280" i="6"/>
  <c r="AG2256" i="6"/>
  <c r="R2220" i="6"/>
  <c r="BH2196" i="6"/>
  <c r="BB2172" i="6"/>
  <c r="AL2134" i="6"/>
  <c r="AJ2110" i="6"/>
  <c r="I2074" i="6"/>
  <c r="BH2026" i="6"/>
  <c r="AQ1974" i="6"/>
  <c r="AI1936" i="6"/>
  <c r="U1898" i="6"/>
  <c r="N1874" i="6"/>
  <c r="AR1814" i="6"/>
  <c r="AO1790" i="6"/>
  <c r="V1752" i="6"/>
  <c r="Q1726" i="6"/>
  <c r="J1698" i="6"/>
  <c r="BA1662" i="6"/>
  <c r="AT1636" i="6"/>
  <c r="U1600" i="6"/>
  <c r="N1576" i="6"/>
  <c r="G1552" i="6"/>
  <c r="AS1368" i="6"/>
  <c r="S1910" i="6"/>
  <c r="BG1874" i="6"/>
  <c r="AW1850" i="6"/>
  <c r="AD1814" i="6"/>
  <c r="AA1790" i="6"/>
  <c r="T1764" i="6"/>
  <c r="BC1698" i="6"/>
  <c r="AM1662" i="6"/>
  <c r="AF1636" i="6"/>
  <c r="Y1612" i="6"/>
  <c r="BG1576" i="6"/>
  <c r="AZ1552" i="6"/>
  <c r="AA1380" i="6"/>
  <c r="E1910" i="6"/>
  <c r="AS1874" i="6"/>
  <c r="AI1850" i="6"/>
  <c r="AB1826" i="6"/>
  <c r="M1790" i="6"/>
  <c r="F1764" i="6"/>
  <c r="AV1726" i="6"/>
  <c r="AO1698" i="6"/>
  <c r="AH1674" i="6"/>
  <c r="R1636" i="6"/>
  <c r="K1612" i="6"/>
  <c r="AS1576" i="6"/>
  <c r="AL1552" i="6"/>
  <c r="N1392" i="6"/>
  <c r="AX1910" i="6"/>
  <c r="AQ1886" i="6"/>
  <c r="U1850" i="6"/>
  <c r="N1826" i="6"/>
  <c r="BF1790" i="6"/>
  <c r="AY1764" i="6"/>
  <c r="AR1738" i="6"/>
  <c r="AA1698" i="6"/>
  <c r="T1674" i="6"/>
  <c r="BD1612" i="6"/>
  <c r="AQ1588" i="6"/>
  <c r="X1552" i="6"/>
  <c r="BH1404" i="6"/>
  <c r="AJ1218" i="6"/>
  <c r="AC1886" i="6"/>
  <c r="G1850" i="6"/>
  <c r="BG1826" i="6"/>
  <c r="AZ1802" i="6"/>
  <c r="AK1764" i="6"/>
  <c r="AD1738" i="6"/>
  <c r="M1698" i="6"/>
  <c r="F1674" i="6"/>
  <c r="AP1612" i="6"/>
  <c r="AC1588" i="6"/>
  <c r="J1552" i="6"/>
  <c r="AC1430" i="6"/>
  <c r="AW1242" i="6"/>
  <c r="D1862" i="6"/>
  <c r="AS1838" i="6"/>
  <c r="AL1814" i="6"/>
  <c r="W1776" i="6"/>
  <c r="P1752" i="6"/>
  <c r="D1712" i="6"/>
  <c r="AY1686" i="6"/>
  <c r="AU1662" i="6"/>
  <c r="AB1624" i="6"/>
  <c r="O1600" i="6"/>
  <c r="D1564" i="6"/>
  <c r="P1516" i="6"/>
  <c r="AF1328" i="6"/>
  <c r="BH1898" i="6"/>
  <c r="BA1874" i="6"/>
  <c r="AE1838" i="6"/>
  <c r="X1814" i="6"/>
  <c r="I1776" i="6"/>
  <c r="BD1726" i="6"/>
  <c r="AK1686" i="6"/>
  <c r="AG1662" i="6"/>
  <c r="N1624" i="6"/>
  <c r="BH1600" i="6"/>
  <c r="BA1576" i="6"/>
  <c r="D1528" i="6"/>
  <c r="S1342" i="6"/>
  <c r="AT1898" i="6"/>
  <c r="AM1874" i="6"/>
  <c r="Q1838" i="6"/>
  <c r="J1814" i="6"/>
  <c r="G1790" i="6"/>
  <c r="AU1752" i="6"/>
  <c r="AP1726" i="6"/>
  <c r="W1686" i="6"/>
  <c r="S1662" i="6"/>
  <c r="L1636" i="6"/>
  <c r="AT1600" i="6"/>
  <c r="AM1576" i="6"/>
  <c r="AT1540" i="6"/>
  <c r="F1354" i="6"/>
  <c r="AF1898" i="6"/>
  <c r="Y1874" i="6"/>
  <c r="O1850" i="6"/>
  <c r="BC1814" i="6"/>
  <c r="AZ1790" i="6"/>
  <c r="U1752" i="6"/>
  <c r="AB1726" i="6"/>
  <c r="U1698" i="6"/>
  <c r="E1662" i="6"/>
  <c r="BE1636" i="6"/>
  <c r="T1600" i="6"/>
  <c r="Y1576" i="6"/>
  <c r="R1552" i="6"/>
  <c r="AZ1368" i="6"/>
  <c r="AK1886" i="6"/>
  <c r="AA1862" i="6"/>
  <c r="H1826" i="6"/>
  <c r="AP1802" i="6"/>
  <c r="AS1764" i="6"/>
  <c r="AL1738" i="6"/>
  <c r="AG1712" i="6"/>
  <c r="N1674" i="6"/>
  <c r="J1648" i="6"/>
  <c r="AL1612" i="6"/>
  <c r="AK1588" i="6"/>
  <c r="AD1564" i="6"/>
  <c r="AP1454" i="6"/>
  <c r="W1886" i="6"/>
  <c r="M1862" i="6"/>
  <c r="BA1826" i="6"/>
  <c r="P1802" i="6"/>
  <c r="P2475" i="6" s="1"/>
  <c r="AQ1776" i="6"/>
  <c r="X1738" i="6"/>
  <c r="S1712" i="6"/>
  <c r="BG1674" i="6"/>
  <c r="BC1648" i="6"/>
  <c r="AV1624" i="6"/>
  <c r="W1588" i="6"/>
  <c r="P1564" i="6"/>
  <c r="AC1466" i="6"/>
  <c r="W1292" i="6"/>
  <c r="BB1898" i="6"/>
  <c r="AF1862" i="6"/>
  <c r="Y1838" i="6"/>
  <c r="V1802" i="6"/>
  <c r="BC1752" i="6"/>
  <c r="AL1712" i="6"/>
  <c r="AE1686" i="6"/>
  <c r="O1648" i="6"/>
  <c r="H1624" i="6"/>
  <c r="BB1600" i="6"/>
  <c r="AI1564" i="6"/>
  <c r="AM1316" i="6"/>
  <c r="E2419" i="6"/>
  <c r="E2484" i="6" s="1"/>
  <c r="AU2393" i="6"/>
  <c r="AZ2305" i="6"/>
  <c r="BB1516" i="6"/>
  <c r="AU1492" i="6"/>
  <c r="AB1454" i="6"/>
  <c r="U1430" i="6"/>
  <c r="F1392" i="6"/>
  <c r="AY1354" i="6"/>
  <c r="AR1328" i="6"/>
  <c r="AC1292" i="6"/>
  <c r="V1268" i="6"/>
  <c r="O1242" i="6"/>
  <c r="O2465" i="6" s="1"/>
  <c r="AD1595" i="6"/>
  <c r="AJ2405" i="6"/>
  <c r="U2355" i="6"/>
  <c r="BG1528" i="6"/>
  <c r="AN1492" i="6"/>
  <c r="AG1466" i="6"/>
  <c r="Z1442" i="6"/>
  <c r="BF1392" i="6"/>
  <c r="BD1368" i="6"/>
  <c r="AJ1328" i="6"/>
  <c r="AD1304" i="6"/>
  <c r="AA1280" i="6"/>
  <c r="AA2466" i="6" s="1"/>
  <c r="H1242" i="6"/>
  <c r="BH1218" i="6"/>
  <c r="D2405" i="6"/>
  <c r="AS2367" i="6"/>
  <c r="AE1540" i="6"/>
  <c r="S1504" i="6"/>
  <c r="L1478" i="6"/>
  <c r="AZ1442" i="6"/>
  <c r="AK1404" i="6"/>
  <c r="AD1380" i="6"/>
  <c r="P1342" i="6"/>
  <c r="I1316" i="6"/>
  <c r="BA1280" i="6"/>
  <c r="AT1254" i="6"/>
  <c r="AM1230" i="6"/>
  <c r="AO2419" i="6"/>
  <c r="X2393" i="6"/>
  <c r="AF1540" i="6"/>
  <c r="BE1516" i="6"/>
  <c r="AX1492" i="6"/>
  <c r="AE1454" i="6"/>
  <c r="X1430" i="6"/>
  <c r="BD1380" i="6"/>
  <c r="BB1354" i="6"/>
  <c r="BB2467" i="6" s="1"/>
  <c r="BB2510" i="6" s="1"/>
  <c r="BB2557" i="6" s="1"/>
  <c r="AU1328" i="6"/>
  <c r="AF1292" i="6"/>
  <c r="Y1268" i="6"/>
  <c r="F1230" i="6"/>
  <c r="AG1595" i="6"/>
  <c r="M2405" i="6"/>
  <c r="V2355" i="6"/>
  <c r="AJ1528" i="6"/>
  <c r="Q1492" i="6"/>
  <c r="J1466" i="6"/>
  <c r="AI1392" i="6"/>
  <c r="AG1368" i="6"/>
  <c r="N1328" i="6"/>
  <c r="G1304" i="6"/>
  <c r="AR1242" i="6"/>
  <c r="AK1218" i="6"/>
  <c r="AM2405" i="6"/>
  <c r="V2367" i="6"/>
  <c r="D1218" i="6"/>
  <c r="AR2419" i="6"/>
  <c r="AA2393" i="6"/>
  <c r="AA1540" i="6"/>
  <c r="O1504" i="6"/>
  <c r="H1478" i="6"/>
  <c r="BH1454" i="6"/>
  <c r="AG1404" i="6"/>
  <c r="Z1380" i="6"/>
  <c r="E1316" i="6"/>
  <c r="AP1254" i="6"/>
  <c r="AI1230" i="6"/>
  <c r="AT2393" i="6"/>
  <c r="BE2317" i="6"/>
  <c r="BA1516" i="6"/>
  <c r="AT1492" i="6"/>
  <c r="AA1454" i="6"/>
  <c r="T1430" i="6"/>
  <c r="E1392" i="6"/>
  <c r="AX1354" i="6"/>
  <c r="AQ1328" i="6"/>
  <c r="AB1292" i="6"/>
  <c r="H1443" i="6"/>
  <c r="T1505" i="6"/>
  <c r="D2368" i="6"/>
  <c r="Z1219" i="6"/>
  <c r="L1281" i="6"/>
  <c r="L2466" i="6" s="1"/>
  <c r="AA1343" i="6"/>
  <c r="AU1479" i="6"/>
  <c r="AU2344" i="6"/>
  <c r="AQ2406" i="6"/>
  <c r="BA1243" i="6"/>
  <c r="D2110" i="6"/>
  <c r="AK2196" i="6"/>
  <c r="AB2232" i="6"/>
  <c r="AY2268" i="6"/>
  <c r="J2050" i="6"/>
  <c r="S2268" i="6"/>
  <c r="BD2086" i="6"/>
  <c r="BD2306" i="6"/>
  <c r="AK2122" i="6"/>
  <c r="AB1922" i="6"/>
  <c r="BE2160" i="6"/>
  <c r="F2050" i="6"/>
  <c r="AB1974" i="6"/>
  <c r="M1936" i="6"/>
  <c r="AG2318" i="6"/>
  <c r="T2294" i="6"/>
  <c r="BC2232" i="6"/>
  <c r="AE2196" i="6"/>
  <c r="AJ2172" i="6"/>
  <c r="R2146" i="6"/>
  <c r="G2110" i="6"/>
  <c r="AY2086" i="6"/>
  <c r="BD2050" i="6"/>
  <c r="AE2026" i="6"/>
  <c r="Z1986" i="6"/>
  <c r="F1936" i="6"/>
  <c r="AC2332" i="6"/>
  <c r="AI2294" i="6"/>
  <c r="H2268" i="6"/>
  <c r="AG2232" i="6"/>
  <c r="BC2208" i="6"/>
  <c r="AC2184" i="6"/>
  <c r="V2146" i="6"/>
  <c r="G2122" i="6"/>
  <c r="T2086" i="6"/>
  <c r="AK2062" i="6"/>
  <c r="AD2038" i="6"/>
  <c r="S1986" i="6"/>
  <c r="K1962" i="6"/>
  <c r="AS1910" i="6"/>
  <c r="S2306" i="6"/>
  <c r="S2481" i="6" s="1"/>
  <c r="AX2268" i="6"/>
  <c r="BA2244" i="6"/>
  <c r="AY2220" i="6"/>
  <c r="V2184" i="6"/>
  <c r="AA2160" i="6"/>
  <c r="K2122" i="6"/>
  <c r="BE2098" i="6"/>
  <c r="AP2074" i="6"/>
  <c r="BE2038" i="6"/>
  <c r="V2012" i="6"/>
  <c r="AX1922" i="6"/>
  <c r="L2306" i="6"/>
  <c r="H2280" i="6"/>
  <c r="BH2256" i="6"/>
  <c r="AR2220" i="6"/>
  <c r="AA2196" i="6"/>
  <c r="T2160" i="6"/>
  <c r="E2134" i="6"/>
  <c r="AH2074" i="6"/>
  <c r="AB2050" i="6"/>
  <c r="O2012" i="6"/>
  <c r="J1974" i="6"/>
  <c r="AU1898" i="6"/>
  <c r="AN1874" i="6"/>
  <c r="R1838" i="6"/>
  <c r="K1814" i="6"/>
  <c r="H1790" i="6"/>
  <c r="AV1752" i="6"/>
  <c r="AQ1726" i="6"/>
  <c r="X1686" i="6"/>
  <c r="T1662" i="6"/>
  <c r="M1636" i="6"/>
  <c r="AU1600" i="6"/>
  <c r="AN1576" i="6"/>
  <c r="AV1540" i="6"/>
  <c r="D1342" i="6"/>
  <c r="AG1898" i="6"/>
  <c r="Z1874" i="6"/>
  <c r="P1850" i="6"/>
  <c r="BD1814" i="6"/>
  <c r="BA1790" i="6"/>
  <c r="AH1752" i="6"/>
  <c r="AC1726" i="6"/>
  <c r="V1698" i="6"/>
  <c r="F1662" i="6"/>
  <c r="F2471" i="6" s="1"/>
  <c r="BF1636" i="6"/>
  <c r="AG1600" i="6"/>
  <c r="Z1576" i="6"/>
  <c r="S1552" i="6"/>
  <c r="BF1368" i="6"/>
  <c r="AE1910" i="6"/>
  <c r="L1874" i="6"/>
  <c r="AP1814" i="6"/>
  <c r="AM1790" i="6"/>
  <c r="AF1764" i="6"/>
  <c r="O1726" i="6"/>
  <c r="O2473" i="6" s="1"/>
  <c r="H1698" i="6"/>
  <c r="AY1662" i="6"/>
  <c r="AR1636" i="6"/>
  <c r="AK1612" i="6"/>
  <c r="L1576" i="6"/>
  <c r="E1552" i="6"/>
  <c r="AN1380" i="6"/>
  <c r="Q1910" i="6"/>
  <c r="BE1874" i="6"/>
  <c r="AU1850" i="6"/>
  <c r="AN1826" i="6"/>
  <c r="Y1790" i="6"/>
  <c r="Y2475" i="6" s="1"/>
  <c r="R1764" i="6"/>
  <c r="BH1726" i="6"/>
  <c r="BA1698" i="6"/>
  <c r="AT1674" i="6"/>
  <c r="AD1636" i="6"/>
  <c r="W1612" i="6"/>
  <c r="BE1576" i="6"/>
  <c r="AX1552" i="6"/>
  <c r="AA1392" i="6"/>
  <c r="BC1886" i="6"/>
  <c r="AG1850" i="6"/>
  <c r="Z1826" i="6"/>
  <c r="K1790" i="6"/>
  <c r="BD1738" i="6"/>
  <c r="AM1698" i="6"/>
  <c r="AF1674" i="6"/>
  <c r="P1636" i="6"/>
  <c r="I1612" i="6"/>
  <c r="BC1588" i="6"/>
  <c r="AJ1552" i="6"/>
  <c r="N1404" i="6"/>
  <c r="S1862" i="6"/>
  <c r="L1838" i="6"/>
  <c r="D1802" i="6"/>
  <c r="AW1776" i="6"/>
  <c r="AP1752" i="6"/>
  <c r="Y1712" i="6"/>
  <c r="R1686" i="6"/>
  <c r="D1648" i="6"/>
  <c r="BB1624" i="6"/>
  <c r="AO1600" i="6"/>
  <c r="V1564" i="6"/>
  <c r="AP1504" i="6"/>
  <c r="BF1316" i="6"/>
  <c r="AA1898" i="6"/>
  <c r="AC1862" i="6"/>
  <c r="BE1838" i="6"/>
  <c r="AX1814" i="6"/>
  <c r="AI1776" i="6"/>
  <c r="AB1752" i="6"/>
  <c r="K1712" i="6"/>
  <c r="BG1662" i="6"/>
  <c r="AN1624" i="6"/>
  <c r="AA1600" i="6"/>
  <c r="T1564" i="6"/>
  <c r="AC1516" i="6"/>
  <c r="AS1328" i="6"/>
  <c r="M1898" i="6"/>
  <c r="F1874" i="6"/>
  <c r="AQ1838" i="6"/>
  <c r="AJ1814" i="6"/>
  <c r="U1776" i="6"/>
  <c r="N1752" i="6"/>
  <c r="I1726" i="6"/>
  <c r="AW1686" i="6"/>
  <c r="AS1662" i="6"/>
  <c r="Z1624" i="6"/>
  <c r="M1600" i="6"/>
  <c r="F1576" i="6"/>
  <c r="P1528" i="6"/>
  <c r="AF1342" i="6"/>
  <c r="BF1898" i="6"/>
  <c r="AY1874" i="6"/>
  <c r="AC1838" i="6"/>
  <c r="V1814" i="6"/>
  <c r="S1790" i="6"/>
  <c r="BG1752" i="6"/>
  <c r="BB1726" i="6"/>
  <c r="AI1686" i="6"/>
  <c r="AE1662" i="6"/>
  <c r="X1636" i="6"/>
  <c r="BF1600" i="6"/>
  <c r="AY1576" i="6"/>
  <c r="H1540" i="6"/>
  <c r="S1354" i="6"/>
  <c r="BA1850" i="6"/>
  <c r="AH1826" i="6"/>
  <c r="BE1802" i="6"/>
  <c r="L1764" i="6"/>
  <c r="E1738" i="6"/>
  <c r="AU1698" i="6"/>
  <c r="AN1674" i="6"/>
  <c r="AJ1648" i="6"/>
  <c r="Q1612" i="6"/>
  <c r="AR1552" i="6"/>
  <c r="I1442" i="6"/>
  <c r="Q1242" i="6"/>
  <c r="AW1886" i="6"/>
  <c r="AM1862" i="6"/>
  <c r="T1826" i="6"/>
  <c r="G1802" i="6"/>
  <c r="BE1764" i="6"/>
  <c r="AX1738" i="6"/>
  <c r="AS1712" i="6"/>
  <c r="Z1674" i="6"/>
  <c r="V1648" i="6"/>
  <c r="AX1612" i="6"/>
  <c r="AW1588" i="6"/>
  <c r="AP1564" i="6"/>
  <c r="BC1454" i="6"/>
  <c r="AW1280" i="6"/>
  <c r="I1886" i="6"/>
  <c r="BF1862" i="6"/>
  <c r="AY1838" i="6"/>
  <c r="Y1802" i="6"/>
  <c r="AC1776" i="6"/>
  <c r="J1738" i="6"/>
  <c r="E1712" i="6"/>
  <c r="BE1686" i="6"/>
  <c r="AO1648" i="6"/>
  <c r="AH1624" i="6"/>
  <c r="I1588" i="6"/>
  <c r="AM1478" i="6"/>
  <c r="F1304" i="6"/>
  <c r="AE2419" i="6"/>
  <c r="N2393" i="6"/>
  <c r="J1540" i="6"/>
  <c r="U1516" i="6"/>
  <c r="N1492" i="6"/>
  <c r="BB1454" i="6"/>
  <c r="AU1430" i="6"/>
  <c r="T1380" i="6"/>
  <c r="R1354" i="6"/>
  <c r="K1328" i="6"/>
  <c r="BC1292" i="6"/>
  <c r="AV1268" i="6"/>
  <c r="AC1230" i="6"/>
  <c r="BD1595" i="6"/>
  <c r="N2355" i="6"/>
  <c r="Z1528" i="6"/>
  <c r="G1492" i="6"/>
  <c r="BG1466" i="6"/>
  <c r="AN1430" i="6"/>
  <c r="Y1392" i="6"/>
  <c r="W1368" i="6"/>
  <c r="BD1304" i="6"/>
  <c r="AO1268" i="6"/>
  <c r="AH1242" i="6"/>
  <c r="AA1218" i="6"/>
  <c r="AC2405" i="6"/>
  <c r="L2367" i="6"/>
  <c r="AZ1528" i="6"/>
  <c r="AS1504" i="6"/>
  <c r="AL1478" i="6"/>
  <c r="S1442" i="6"/>
  <c r="AV1368" i="6"/>
  <c r="AP1342" i="6"/>
  <c r="AI1316" i="6"/>
  <c r="T1280" i="6"/>
  <c r="M1254" i="6"/>
  <c r="BA1218" i="6"/>
  <c r="H2419" i="6"/>
  <c r="AX2393" i="6"/>
  <c r="X1540" i="6"/>
  <c r="X1516" i="6"/>
  <c r="P1478" i="6"/>
  <c r="BE1454" i="6"/>
  <c r="AX1430" i="6"/>
  <c r="W1380" i="6"/>
  <c r="U1354" i="6"/>
  <c r="BH1316" i="6"/>
  <c r="BF1292" i="6"/>
  <c r="AY1268" i="6"/>
  <c r="AF1230" i="6"/>
  <c r="BG1595" i="6"/>
  <c r="AD2393" i="6"/>
  <c r="AO2355" i="6"/>
  <c r="AQ1492" i="6"/>
  <c r="AJ1466" i="6"/>
  <c r="Q1430" i="6"/>
  <c r="BG1368" i="6"/>
  <c r="AN1328" i="6"/>
  <c r="AG1304" i="6"/>
  <c r="R1268" i="6"/>
  <c r="K1242" i="6"/>
  <c r="F2405" i="6"/>
  <c r="AV2367" i="6"/>
  <c r="AD1218" i="6"/>
  <c r="K2419" i="6"/>
  <c r="BB2367" i="6"/>
  <c r="BA1540" i="6"/>
  <c r="AO1504" i="6"/>
  <c r="AH1478" i="6"/>
  <c r="BG1404" i="6"/>
  <c r="AZ1380" i="6"/>
  <c r="AL1342" i="6"/>
  <c r="AE1316" i="6"/>
  <c r="P1280" i="6"/>
  <c r="I1254" i="6"/>
  <c r="AD2419" i="6"/>
  <c r="M2393" i="6"/>
  <c r="AR1540" i="6"/>
  <c r="T1516" i="6"/>
  <c r="M1492" i="6"/>
  <c r="BA1454" i="6"/>
  <c r="AT1430" i="6"/>
  <c r="S1380" i="6"/>
  <c r="Q1354" i="6"/>
  <c r="Y1343" i="6"/>
  <c r="M1479" i="6"/>
  <c r="AT2344" i="6"/>
  <c r="AZ2406" i="6"/>
  <c r="AZ1255" i="6"/>
  <c r="T1317" i="6"/>
  <c r="AH1381" i="6"/>
  <c r="AB1443" i="6"/>
  <c r="Z1517" i="6"/>
  <c r="AF2382" i="6"/>
  <c r="AT1219" i="6"/>
  <c r="AU2086" i="6"/>
  <c r="AJ2122" i="6"/>
  <c r="AN2160" i="6"/>
  <c r="X2208" i="6"/>
  <c r="G2244" i="6"/>
  <c r="L2038" i="6"/>
  <c r="AT2256" i="6"/>
  <c r="S2074" i="6"/>
  <c r="AB2280" i="6"/>
  <c r="I2110" i="6"/>
  <c r="AN2318" i="6"/>
  <c r="X2146" i="6"/>
  <c r="U2038" i="6"/>
  <c r="U1974" i="6"/>
  <c r="U1922" i="6"/>
  <c r="BG2318" i="6"/>
  <c r="L2280" i="6"/>
  <c r="AD2256" i="6"/>
  <c r="X2232" i="6"/>
  <c r="BE2196" i="6"/>
  <c r="K2134" i="6"/>
  <c r="AG2110" i="6"/>
  <c r="R2086" i="6"/>
  <c r="BF2050" i="6"/>
  <c r="BE2026" i="6"/>
  <c r="AN1974" i="6"/>
  <c r="AF1936" i="6"/>
  <c r="AZ2318" i="6"/>
  <c r="AK2294" i="6"/>
  <c r="AI2268" i="6"/>
  <c r="M2232" i="6"/>
  <c r="K2208" i="6"/>
  <c r="AN2172" i="6"/>
  <c r="AV2146" i="6"/>
  <c r="AG2122" i="6"/>
  <c r="K2086" i="6"/>
  <c r="AX2026" i="6"/>
  <c r="AS1986" i="6"/>
  <c r="AK1962" i="6"/>
  <c r="L1910" i="6"/>
  <c r="AS2306" i="6"/>
  <c r="BB2268" i="6"/>
  <c r="T2244" i="6"/>
  <c r="E2208" i="6"/>
  <c r="AV2184" i="6"/>
  <c r="AV2480" i="6" s="1"/>
  <c r="AP2160" i="6"/>
  <c r="Z2122" i="6"/>
  <c r="X2098" i="6"/>
  <c r="AJ2062" i="6"/>
  <c r="Y2038" i="6"/>
  <c r="AV2012" i="6"/>
  <c r="AD1962" i="6"/>
  <c r="Q1922" i="6"/>
  <c r="AL2306" i="6"/>
  <c r="AH2280" i="6"/>
  <c r="O2244" i="6"/>
  <c r="K2220" i="6"/>
  <c r="BA2196" i="6"/>
  <c r="AT2160" i="6"/>
  <c r="AE2134" i="6"/>
  <c r="Q2098" i="6"/>
  <c r="BB2050" i="6"/>
  <c r="AO2012" i="6"/>
  <c r="AJ1974" i="6"/>
  <c r="J1922" i="6"/>
  <c r="N1898" i="6"/>
  <c r="G1874" i="6"/>
  <c r="AR1838" i="6"/>
  <c r="AR2475" i="6" s="1"/>
  <c r="AK1814" i="6"/>
  <c r="V1776" i="6"/>
  <c r="O1752" i="6"/>
  <c r="J1726" i="6"/>
  <c r="AX1686" i="6"/>
  <c r="AT1662" i="6"/>
  <c r="AA1624" i="6"/>
  <c r="N1600" i="6"/>
  <c r="G1576" i="6"/>
  <c r="V1528" i="6"/>
  <c r="Z1328" i="6"/>
  <c r="BG1898" i="6"/>
  <c r="AZ1874" i="6"/>
  <c r="AD1838" i="6"/>
  <c r="W1814" i="6"/>
  <c r="T1790" i="6"/>
  <c r="BH1752" i="6"/>
  <c r="BC1726" i="6"/>
  <c r="AJ1686" i="6"/>
  <c r="AF1662" i="6"/>
  <c r="Y1636" i="6"/>
  <c r="BG1600" i="6"/>
  <c r="AZ1576" i="6"/>
  <c r="L1342" i="6"/>
  <c r="AS1898" i="6"/>
  <c r="AL1874" i="6"/>
  <c r="AB1850" i="6"/>
  <c r="I1814" i="6"/>
  <c r="F1790" i="6"/>
  <c r="AT1752" i="6"/>
  <c r="AO1726" i="6"/>
  <c r="AH1698" i="6"/>
  <c r="R1662" i="6"/>
  <c r="K1636" i="6"/>
  <c r="AS1600" i="6"/>
  <c r="AL1576" i="6"/>
  <c r="AE1552" i="6"/>
  <c r="D1354" i="6"/>
  <c r="AQ1910" i="6"/>
  <c r="X1874" i="6"/>
  <c r="N1850" i="6"/>
  <c r="BB1814" i="6"/>
  <c r="AY1790" i="6"/>
  <c r="AR1764" i="6"/>
  <c r="AA1726" i="6"/>
  <c r="T1698" i="6"/>
  <c r="BD1636" i="6"/>
  <c r="AW1612" i="6"/>
  <c r="X1576" i="6"/>
  <c r="Q1552" i="6"/>
  <c r="BA1380" i="6"/>
  <c r="AC1910" i="6"/>
  <c r="J1874" i="6"/>
  <c r="BG1850" i="6"/>
  <c r="AZ1826" i="6"/>
  <c r="AK1790" i="6"/>
  <c r="AD1764" i="6"/>
  <c r="M1726" i="6"/>
  <c r="M2473" i="6" s="1"/>
  <c r="F1698" i="6"/>
  <c r="BF1674" i="6"/>
  <c r="AP1636" i="6"/>
  <c r="AI1612" i="6"/>
  <c r="J1576" i="6"/>
  <c r="AN1392" i="6"/>
  <c r="D1886" i="6"/>
  <c r="AS1862" i="6"/>
  <c r="AL1838" i="6"/>
  <c r="AU1802" i="6"/>
  <c r="P1776" i="6"/>
  <c r="D1738" i="6"/>
  <c r="AY1712" i="6"/>
  <c r="AR1686" i="6"/>
  <c r="AB1648" i="6"/>
  <c r="U1624" i="6"/>
  <c r="D1588" i="6"/>
  <c r="AV1564" i="6"/>
  <c r="I1492" i="6"/>
  <c r="Q1292" i="6"/>
  <c r="BA1898" i="6"/>
  <c r="AE1862" i="6"/>
  <c r="X1838" i="6"/>
  <c r="I1802" i="6"/>
  <c r="BB1752" i="6"/>
  <c r="AK1712" i="6"/>
  <c r="AD1686" i="6"/>
  <c r="N1648" i="6"/>
  <c r="G1624" i="6"/>
  <c r="BA1600" i="6"/>
  <c r="AH1564" i="6"/>
  <c r="BC1504" i="6"/>
  <c r="D1304" i="6"/>
  <c r="AM1898" i="6"/>
  <c r="AO1862" i="6"/>
  <c r="J1838" i="6"/>
  <c r="AU1776" i="6"/>
  <c r="AN1752" i="6"/>
  <c r="W1712" i="6"/>
  <c r="P1686" i="6"/>
  <c r="L1662" i="6"/>
  <c r="AZ1624" i="6"/>
  <c r="AM1600" i="6"/>
  <c r="AF1564" i="6"/>
  <c r="AP1516" i="6"/>
  <c r="BF1328" i="6"/>
  <c r="Y1898" i="6"/>
  <c r="R1874" i="6"/>
  <c r="BC1838" i="6"/>
  <c r="AV1814" i="6"/>
  <c r="AG1776" i="6"/>
  <c r="Z1752" i="6"/>
  <c r="U1726" i="6"/>
  <c r="BE1662" i="6"/>
  <c r="AL1624" i="6"/>
  <c r="Y1600" i="6"/>
  <c r="R1576" i="6"/>
  <c r="AC1528" i="6"/>
  <c r="AS1342" i="6"/>
  <c r="AS2467" i="6" s="1"/>
  <c r="AD1886" i="6"/>
  <c r="H1850" i="6"/>
  <c r="BH1826" i="6"/>
  <c r="AS1790" i="6"/>
  <c r="AL1764" i="6"/>
  <c r="AE1738" i="6"/>
  <c r="N1698" i="6"/>
  <c r="G1674" i="6"/>
  <c r="AX1636" i="6"/>
  <c r="AQ1612" i="6"/>
  <c r="AD1588" i="6"/>
  <c r="K1552" i="6"/>
  <c r="K2470" i="6" s="1"/>
  <c r="AI1430" i="6"/>
  <c r="J1230" i="6"/>
  <c r="P1886" i="6"/>
  <c r="E1850" i="6"/>
  <c r="AT1826" i="6"/>
  <c r="BF1802" i="6"/>
  <c r="X1764" i="6"/>
  <c r="Q1738" i="6"/>
  <c r="BG1698" i="6"/>
  <c r="AZ1674" i="6"/>
  <c r="AV1648" i="6"/>
  <c r="AC1612" i="6"/>
  <c r="P1588" i="6"/>
  <c r="BD1552" i="6"/>
  <c r="V1442" i="6"/>
  <c r="D1254" i="6"/>
  <c r="AI1886" i="6"/>
  <c r="Y1862" i="6"/>
  <c r="F1826" i="6"/>
  <c r="AB1802" i="6"/>
  <c r="BC1776" i="6"/>
  <c r="AJ1738" i="6"/>
  <c r="AE1712" i="6"/>
  <c r="L1674" i="6"/>
  <c r="H1648" i="6"/>
  <c r="BH1624" i="6"/>
  <c r="AI1588" i="6"/>
  <c r="AB1564" i="6"/>
  <c r="AP1466" i="6"/>
  <c r="AJ1292" i="6"/>
  <c r="BE2419" i="6"/>
  <c r="AN2393" i="6"/>
  <c r="AU1540" i="6"/>
  <c r="AU1516" i="6"/>
  <c r="AO1478" i="6"/>
  <c r="U1454" i="6"/>
  <c r="U2469" i="6" s="1"/>
  <c r="N1430" i="6"/>
  <c r="AT1380" i="6"/>
  <c r="AR1354" i="6"/>
  <c r="X1316" i="6"/>
  <c r="V1292" i="6"/>
  <c r="O1268" i="6"/>
  <c r="BC1230" i="6"/>
  <c r="W1595" i="6"/>
  <c r="G2393" i="6"/>
  <c r="BE2355" i="6"/>
  <c r="AN1516" i="6"/>
  <c r="AG1492" i="6"/>
  <c r="AG2470" i="6" s="1"/>
  <c r="Z1466" i="6"/>
  <c r="G1430" i="6"/>
  <c r="AY1392" i="6"/>
  <c r="AJ1354" i="6"/>
  <c r="AD1328" i="6"/>
  <c r="W1304" i="6"/>
  <c r="H1268" i="6"/>
  <c r="BH1242" i="6"/>
  <c r="P1595" i="6"/>
  <c r="BC2405" i="6"/>
  <c r="AL2367" i="6"/>
  <c r="S1528" i="6"/>
  <c r="L1504" i="6"/>
  <c r="AZ1466" i="6"/>
  <c r="AS1442" i="6"/>
  <c r="AD1404" i="6"/>
  <c r="P1368" i="6"/>
  <c r="I1342" i="6"/>
  <c r="AK1304" i="6"/>
  <c r="AT1280" i="6"/>
  <c r="AM1254" i="6"/>
  <c r="T1218" i="6"/>
  <c r="AH2419" i="6"/>
  <c r="AO2367" i="6"/>
  <c r="AX1540" i="6"/>
  <c r="AX1516" i="6"/>
  <c r="AE1478" i="6"/>
  <c r="X1454" i="6"/>
  <c r="BD1404" i="6"/>
  <c r="AW1380" i="6"/>
  <c r="AU1354" i="6"/>
  <c r="AB1316" i="6"/>
  <c r="Y1292" i="6"/>
  <c r="F1254" i="6"/>
  <c r="BF1230" i="6"/>
  <c r="Z1595" i="6"/>
  <c r="AQ2393" i="6"/>
  <c r="AI2355" i="6"/>
  <c r="Q1516" i="6"/>
  <c r="J1492" i="6"/>
  <c r="AQ1430" i="6"/>
  <c r="AB1392" i="6"/>
  <c r="N1354" i="6"/>
  <c r="G1328" i="6"/>
  <c r="BG1304" i="6"/>
  <c r="AR1268" i="6"/>
  <c r="AK1242" i="6"/>
  <c r="AZ1595" i="6"/>
  <c r="AF2405" i="6"/>
  <c r="O2367" i="6"/>
  <c r="BD1218" i="6"/>
  <c r="AK2419" i="6"/>
  <c r="H2367" i="6"/>
  <c r="O1528" i="6"/>
  <c r="H1504" i="6"/>
  <c r="BH1478" i="6"/>
  <c r="AO1442" i="6"/>
  <c r="Z1404" i="6"/>
  <c r="M1368" i="6"/>
  <c r="E1342" i="6"/>
  <c r="E2467" i="6" s="1"/>
  <c r="BE1316" i="6"/>
  <c r="AP1280" i="6"/>
  <c r="AI1254" i="6"/>
  <c r="P1218" i="6"/>
  <c r="BD2419" i="6"/>
  <c r="AM2393" i="6"/>
  <c r="AS1540" i="6"/>
  <c r="AT1516" i="6"/>
  <c r="O1478" i="6"/>
  <c r="T1454" i="6"/>
  <c r="M1430" i="6"/>
  <c r="AS1380" i="6"/>
  <c r="AQ1354" i="6"/>
  <c r="AW1316" i="6"/>
  <c r="S1317" i="6"/>
  <c r="AG1381" i="6"/>
  <c r="BA1443" i="6"/>
  <c r="Y1517" i="6"/>
  <c r="E2382" i="6"/>
  <c r="AS1219" i="6"/>
  <c r="E1281" i="6"/>
  <c r="AF1355" i="6"/>
  <c r="U1419" i="6"/>
  <c r="G1479" i="6"/>
  <c r="S2344" i="6"/>
  <c r="O2420" i="6"/>
  <c r="AN2062" i="6"/>
  <c r="AH2098" i="6"/>
  <c r="O2134" i="6"/>
  <c r="I2172" i="6"/>
  <c r="I2026" i="6"/>
  <c r="Z2232" i="6"/>
  <c r="AU2062" i="6"/>
  <c r="AH2268" i="6"/>
  <c r="AI2098" i="6"/>
  <c r="AW2306" i="6"/>
  <c r="AW2481" i="6" s="1"/>
  <c r="AP2134" i="6"/>
  <c r="F2038" i="6"/>
  <c r="AU1974" i="6"/>
  <c r="AU1922" i="6"/>
  <c r="Z2318" i="6"/>
  <c r="E2280" i="6"/>
  <c r="BD2256" i="6"/>
  <c r="AN2220" i="6"/>
  <c r="X2196" i="6"/>
  <c r="R2172" i="6"/>
  <c r="BG2110" i="6"/>
  <c r="AV2074" i="6"/>
  <c r="Y2050" i="6"/>
  <c r="X2026" i="6"/>
  <c r="G1974" i="6"/>
  <c r="BF1936" i="6"/>
  <c r="S2318" i="6"/>
  <c r="E2294" i="6"/>
  <c r="AO2232" i="6"/>
  <c r="AL2208" i="6"/>
  <c r="V2172" i="6"/>
  <c r="O2146" i="6"/>
  <c r="AZ2110" i="6"/>
  <c r="AK2086" i="6"/>
  <c r="AD2062" i="6"/>
  <c r="Q2026" i="6"/>
  <c r="L1986" i="6"/>
  <c r="AY1936" i="6"/>
  <c r="V1898" i="6"/>
  <c r="AX2294" i="6"/>
  <c r="AV2244" i="6"/>
  <c r="AN2208" i="6"/>
  <c r="O2184" i="6"/>
  <c r="H2146" i="6"/>
  <c r="AZ2122" i="6"/>
  <c r="AX2098" i="6"/>
  <c r="V2062" i="6"/>
  <c r="AY2038" i="6"/>
  <c r="E1986" i="6"/>
  <c r="BD1962" i="6"/>
  <c r="AQ1922" i="6"/>
  <c r="E2306" i="6"/>
  <c r="AK2244" i="6"/>
  <c r="AK2220" i="6"/>
  <c r="F2184" i="6"/>
  <c r="M2160" i="6"/>
  <c r="BE2134" i="6"/>
  <c r="AQ2098" i="6"/>
  <c r="AB2074" i="6"/>
  <c r="BC2038" i="6"/>
  <c r="H2012" i="6"/>
  <c r="AJ1922" i="6"/>
  <c r="AN1898" i="6"/>
  <c r="R1862" i="6"/>
  <c r="K1838" i="6"/>
  <c r="AV1776" i="6"/>
  <c r="AO1752" i="6"/>
  <c r="X1712" i="6"/>
  <c r="Q1686" i="6"/>
  <c r="M1662" i="6"/>
  <c r="BA1624" i="6"/>
  <c r="AN1600" i="6"/>
  <c r="U1564" i="6"/>
  <c r="AV1516" i="6"/>
  <c r="AZ1316" i="6"/>
  <c r="Z1898" i="6"/>
  <c r="S1874" i="6"/>
  <c r="BD1838" i="6"/>
  <c r="AW1814" i="6"/>
  <c r="AH1776" i="6"/>
  <c r="AA1752" i="6"/>
  <c r="V1726" i="6"/>
  <c r="BF1662" i="6"/>
  <c r="AM1624" i="6"/>
  <c r="Z1600" i="6"/>
  <c r="S1576" i="6"/>
  <c r="AI1528" i="6"/>
  <c r="AM1328" i="6"/>
  <c r="L1898" i="6"/>
  <c r="E1874" i="6"/>
  <c r="AP1838" i="6"/>
  <c r="AI1814" i="6"/>
  <c r="AF1790" i="6"/>
  <c r="M1752" i="6"/>
  <c r="H1726" i="6"/>
  <c r="AV1686" i="6"/>
  <c r="AR1662" i="6"/>
  <c r="AK1636" i="6"/>
  <c r="L1600" i="6"/>
  <c r="E1576" i="6"/>
  <c r="O1540" i="6"/>
  <c r="Z1342" i="6"/>
  <c r="BE1898" i="6"/>
  <c r="AX1874" i="6"/>
  <c r="AN1850" i="6"/>
  <c r="U1814" i="6"/>
  <c r="R1790" i="6"/>
  <c r="BF1752" i="6"/>
  <c r="BA1726" i="6"/>
  <c r="AT1698" i="6"/>
  <c r="AD1662" i="6"/>
  <c r="W1636" i="6"/>
  <c r="BE1600" i="6"/>
  <c r="AX1576" i="6"/>
  <c r="AQ1552" i="6"/>
  <c r="L1354" i="6"/>
  <c r="BC1910" i="6"/>
  <c r="AJ1874" i="6"/>
  <c r="Z1850" i="6"/>
  <c r="G1814" i="6"/>
  <c r="BD1764" i="6"/>
  <c r="AM1726" i="6"/>
  <c r="AF1698" i="6"/>
  <c r="P1662" i="6"/>
  <c r="I1636" i="6"/>
  <c r="AJ1576" i="6"/>
  <c r="AC1552" i="6"/>
  <c r="D1368" i="6"/>
  <c r="V1886" i="6"/>
  <c r="L1862" i="6"/>
  <c r="D1826" i="6"/>
  <c r="AX1802" i="6"/>
  <c r="AP1776" i="6"/>
  <c r="W1738" i="6"/>
  <c r="R1712" i="6"/>
  <c r="D1674" i="6"/>
  <c r="BB1648" i="6"/>
  <c r="AU1624" i="6"/>
  <c r="V1588" i="6"/>
  <c r="O1564" i="6"/>
  <c r="AI1478" i="6"/>
  <c r="AQ1280" i="6"/>
  <c r="BD1886" i="6"/>
  <c r="BE1862" i="6"/>
  <c r="AX1838" i="6"/>
  <c r="L1802" i="6"/>
  <c r="AB1776" i="6"/>
  <c r="AS1738" i="6"/>
  <c r="BD1686" i="6"/>
  <c r="AN1648" i="6"/>
  <c r="AG1624" i="6"/>
  <c r="AR1588" i="6"/>
  <c r="BH1564" i="6"/>
  <c r="V1492" i="6"/>
  <c r="AD1292" i="6"/>
  <c r="F1898" i="6"/>
  <c r="AQ1862" i="6"/>
  <c r="AJ1838" i="6"/>
  <c r="U1802" i="6"/>
  <c r="N1776" i="6"/>
  <c r="G1752" i="6"/>
  <c r="AW1712" i="6"/>
  <c r="AP1686" i="6"/>
  <c r="Z1648" i="6"/>
  <c r="S1624" i="6"/>
  <c r="F1600" i="6"/>
  <c r="AT1564" i="6"/>
  <c r="I1504" i="6"/>
  <c r="N1304" i="6"/>
  <c r="AY1898" i="6"/>
  <c r="BA1862" i="6"/>
  <c r="V1838" i="6"/>
  <c r="O1814" i="6"/>
  <c r="BG1776" i="6"/>
  <c r="AZ1752" i="6"/>
  <c r="AI1712" i="6"/>
  <c r="AB1686" i="6"/>
  <c r="X1662" i="6"/>
  <c r="E1624" i="6"/>
  <c r="AY1600" i="6"/>
  <c r="AR1564" i="6"/>
  <c r="BC1516" i="6"/>
  <c r="D1316" i="6"/>
  <c r="T1874" i="6"/>
  <c r="AH1850" i="6"/>
  <c r="AA1826" i="6"/>
  <c r="L1790" i="6"/>
  <c r="E1764" i="6"/>
  <c r="BG1726" i="6"/>
  <c r="AN1698" i="6"/>
  <c r="AG1674" i="6"/>
  <c r="Q1636" i="6"/>
  <c r="J1612" i="6"/>
  <c r="H1576" i="6"/>
  <c r="AK1552" i="6"/>
  <c r="H1392" i="6"/>
  <c r="AW1910" i="6"/>
  <c r="AP1886" i="6"/>
  <c r="T1850" i="6"/>
  <c r="M1826" i="6"/>
  <c r="BE1790" i="6"/>
  <c r="AX1764" i="6"/>
  <c r="AQ1738" i="6"/>
  <c r="Z1698" i="6"/>
  <c r="S1674" i="6"/>
  <c r="BC1612" i="6"/>
  <c r="AP1588" i="6"/>
  <c r="W1552" i="6"/>
  <c r="AV1430" i="6"/>
  <c r="AD1242" i="6"/>
  <c r="AY1862" i="6"/>
  <c r="AF1826" i="6"/>
  <c r="S1802" i="6"/>
  <c r="J1764" i="6"/>
  <c r="BE1712" i="6"/>
  <c r="AL1674" i="6"/>
  <c r="AH1648" i="6"/>
  <c r="O1612" i="6"/>
  <c r="BB1564" i="6"/>
  <c r="I1454" i="6"/>
  <c r="X2419" i="6"/>
  <c r="AD2367" i="6"/>
  <c r="N1540" i="6"/>
  <c r="N1516" i="6"/>
  <c r="BB1478" i="6"/>
  <c r="AU1454" i="6"/>
  <c r="T1404" i="6"/>
  <c r="M1380" i="6"/>
  <c r="K1354" i="6"/>
  <c r="AY1316" i="6"/>
  <c r="AV1292" i="6"/>
  <c r="AV2466" i="6" s="1"/>
  <c r="AC1254" i="6"/>
  <c r="V1230" i="6"/>
  <c r="AW1595" i="6"/>
  <c r="AG2393" i="6"/>
  <c r="V2331" i="6"/>
  <c r="G1516" i="6"/>
  <c r="BG1492" i="6"/>
  <c r="AN1454" i="6"/>
  <c r="AG1430" i="6"/>
  <c r="R1392" i="6"/>
  <c r="BD1328" i="6"/>
  <c r="BD2466" i="6" s="1"/>
  <c r="BD2509" i="6" s="1"/>
  <c r="BD2556" i="6" s="1"/>
  <c r="AO1292" i="6"/>
  <c r="AH1268" i="6"/>
  <c r="AA1242" i="6"/>
  <c r="AP1595" i="6"/>
  <c r="V2405" i="6"/>
  <c r="D2355" i="6"/>
  <c r="AS1528" i="6"/>
  <c r="AL1504" i="6"/>
  <c r="S1466" i="6"/>
  <c r="L1442" i="6"/>
  <c r="AR1392" i="6"/>
  <c r="AP1368" i="6"/>
  <c r="AP2468" i="6" s="1"/>
  <c r="AI1342" i="6"/>
  <c r="P1304" i="6"/>
  <c r="M1280" i="6"/>
  <c r="BA1242" i="6"/>
  <c r="AT1218" i="6"/>
  <c r="BH2419" i="6"/>
  <c r="AE2367" i="6"/>
  <c r="Q1540" i="6"/>
  <c r="E1504" i="6"/>
  <c r="BE1478" i="6"/>
  <c r="AX1454" i="6"/>
  <c r="W1404" i="6"/>
  <c r="P1380" i="6"/>
  <c r="BH1342" i="6"/>
  <c r="BB1316" i="6"/>
  <c r="AY1292" i="6"/>
  <c r="AF1254" i="6"/>
  <c r="Y1230" i="6"/>
  <c r="AA2419" i="6"/>
  <c r="J2393" i="6"/>
  <c r="AQ1516" i="6"/>
  <c r="AJ1492" i="6"/>
  <c r="Q1454" i="6"/>
  <c r="J1430" i="6"/>
  <c r="BB1392" i="6"/>
  <c r="AN1354" i="6"/>
  <c r="AG1328" i="6"/>
  <c r="R1292" i="6"/>
  <c r="K1268" i="6"/>
  <c r="S1595" i="6"/>
  <c r="BF2405" i="6"/>
  <c r="Q2355" i="6"/>
  <c r="W1218" i="6"/>
  <c r="AY2405" i="6"/>
  <c r="AH2367" i="6"/>
  <c r="AO1528" i="6"/>
  <c r="AO2470" i="6" s="1"/>
  <c r="AH1504" i="6"/>
  <c r="O1466" i="6"/>
  <c r="H1442" i="6"/>
  <c r="AZ1404" i="6"/>
  <c r="AL1368" i="6"/>
  <c r="AE1342" i="6"/>
  <c r="AL1304" i="6"/>
  <c r="I1280" i="6"/>
  <c r="AP1218" i="6"/>
  <c r="W2419" i="6"/>
  <c r="E2367" i="6"/>
  <c r="M1540" i="6"/>
  <c r="M1516" i="6"/>
  <c r="BA1478" i="6"/>
  <c r="AT1454" i="6"/>
  <c r="S1404" i="6"/>
  <c r="L1380" i="6"/>
  <c r="J1354" i="6"/>
  <c r="AX1316" i="6"/>
  <c r="D1293" i="6"/>
  <c r="AE1355" i="6"/>
  <c r="AT1419" i="6"/>
  <c r="F1479" i="6"/>
  <c r="F2469" i="6" s="1"/>
  <c r="AY2356" i="6"/>
  <c r="AU2420" i="6"/>
  <c r="BE1255" i="6"/>
  <c r="Z1317" i="6"/>
  <c r="F1393" i="6"/>
  <c r="BG1455" i="6"/>
  <c r="AS1517" i="6"/>
  <c r="AY2382" i="6"/>
  <c r="AA2026" i="6"/>
  <c r="I2062" i="6"/>
  <c r="M2110" i="6"/>
  <c r="AI2184" i="6"/>
  <c r="AI2012" i="6"/>
  <c r="AE2220" i="6"/>
  <c r="O2050" i="6"/>
  <c r="F2256" i="6"/>
  <c r="BA2086" i="6"/>
  <c r="M2294" i="6"/>
  <c r="I2122" i="6"/>
  <c r="Z2026" i="6"/>
  <c r="N1974" i="6"/>
  <c r="N1922" i="6"/>
  <c r="AU2306" i="6"/>
  <c r="AU2481" i="6" s="1"/>
  <c r="AE2280" i="6"/>
  <c r="X2256" i="6"/>
  <c r="H2220" i="6"/>
  <c r="AX2196" i="6"/>
  <c r="S2160" i="6"/>
  <c r="AB2134" i="6"/>
  <c r="Z2110" i="6"/>
  <c r="BC2074" i="6"/>
  <c r="AY2050" i="6"/>
  <c r="AL2012" i="6"/>
  <c r="AG1974" i="6"/>
  <c r="Y1936" i="6"/>
  <c r="Y2476" i="6" s="1"/>
  <c r="AS2318" i="6"/>
  <c r="AF2294" i="6"/>
  <c r="P2256" i="6"/>
  <c r="H2232" i="6"/>
  <c r="AQ2196" i="6"/>
  <c r="AV2172" i="6"/>
  <c r="AD2146" i="6"/>
  <c r="S2110" i="6"/>
  <c r="G2050" i="6"/>
  <c r="AQ2026" i="6"/>
  <c r="AL1986" i="6"/>
  <c r="R1936" i="6"/>
  <c r="AO2332" i="6"/>
  <c r="BG2294" i="6"/>
  <c r="T2268" i="6"/>
  <c r="AI2232" i="6"/>
  <c r="H2208" i="6"/>
  <c r="AO2184" i="6"/>
  <c r="AH2146" i="6"/>
  <c r="S2122" i="6"/>
  <c r="U2086" i="6"/>
  <c r="AW2062" i="6"/>
  <c r="AP2038" i="6"/>
  <c r="AE1986" i="6"/>
  <c r="W1962" i="6"/>
  <c r="BE1910" i="6"/>
  <c r="AE2306" i="6"/>
  <c r="F2244" i="6"/>
  <c r="AH2184" i="6"/>
  <c r="AM2160" i="6"/>
  <c r="L2122" i="6"/>
  <c r="J2098" i="6"/>
  <c r="BB2074" i="6"/>
  <c r="J2038" i="6"/>
  <c r="AH2012" i="6"/>
  <c r="AH2478" i="6" s="1"/>
  <c r="P1962" i="6"/>
  <c r="G1898" i="6"/>
  <c r="AR1862" i="6"/>
  <c r="AK1838" i="6"/>
  <c r="AH1802" i="6"/>
  <c r="O1776" i="6"/>
  <c r="H1752" i="6"/>
  <c r="AX1712" i="6"/>
  <c r="AQ1686" i="6"/>
  <c r="AA1648" i="6"/>
  <c r="T1624" i="6"/>
  <c r="G1600" i="6"/>
  <c r="AU1564" i="6"/>
  <c r="D1492" i="6"/>
  <c r="S1304" i="6"/>
  <c r="AZ1898" i="6"/>
  <c r="AD1862" i="6"/>
  <c r="W1838" i="6"/>
  <c r="P1814" i="6"/>
  <c r="BH1776" i="6"/>
  <c r="BA1752" i="6"/>
  <c r="AJ1712" i="6"/>
  <c r="AC1686" i="6"/>
  <c r="Y1662" i="6"/>
  <c r="F1624" i="6"/>
  <c r="AZ1600" i="6"/>
  <c r="AG1564" i="6"/>
  <c r="F1316" i="6"/>
  <c r="AL1898" i="6"/>
  <c r="AE1874" i="6"/>
  <c r="I1838" i="6"/>
  <c r="AT1776" i="6"/>
  <c r="AM1752" i="6"/>
  <c r="AH1726" i="6"/>
  <c r="O1686" i="6"/>
  <c r="K1662" i="6"/>
  <c r="AY1624" i="6"/>
  <c r="AL1600" i="6"/>
  <c r="AE1576" i="6"/>
  <c r="AV1528" i="6"/>
  <c r="AZ1328" i="6"/>
  <c r="X1898" i="6"/>
  <c r="Q1874" i="6"/>
  <c r="BB1838" i="6"/>
  <c r="AU1814" i="6"/>
  <c r="AR1790" i="6"/>
  <c r="Y1752" i="6"/>
  <c r="T1726" i="6"/>
  <c r="BH1686" i="6"/>
  <c r="BD1662" i="6"/>
  <c r="AW1636" i="6"/>
  <c r="X1600" i="6"/>
  <c r="Q1576" i="6"/>
  <c r="AB1540" i="6"/>
  <c r="AM1342" i="6"/>
  <c r="J1898" i="6"/>
  <c r="AZ1850" i="6"/>
  <c r="AG1814" i="6"/>
  <c r="AD1790" i="6"/>
  <c r="K1752" i="6"/>
  <c r="F1726" i="6"/>
  <c r="BF1698" i="6"/>
  <c r="AP1662" i="6"/>
  <c r="AI1636" i="6"/>
  <c r="J1600" i="6"/>
  <c r="BC1552" i="6"/>
  <c r="Z1354" i="6"/>
  <c r="AV1886" i="6"/>
  <c r="AL1862" i="6"/>
  <c r="S1826" i="6"/>
  <c r="AO1802" i="6"/>
  <c r="D1764" i="6"/>
  <c r="AW1738" i="6"/>
  <c r="AR1712" i="6"/>
  <c r="Y1674" i="6"/>
  <c r="U1648" i="6"/>
  <c r="D1612" i="6"/>
  <c r="AV1588" i="6"/>
  <c r="AO1564" i="6"/>
  <c r="J1268" i="6"/>
  <c r="AH1886" i="6"/>
  <c r="X1862" i="6"/>
  <c r="E1826" i="6"/>
  <c r="O1802" i="6"/>
  <c r="BB1776" i="6"/>
  <c r="AI1738" i="6"/>
  <c r="AD1712" i="6"/>
  <c r="K1674" i="6"/>
  <c r="G1648" i="6"/>
  <c r="BG1624" i="6"/>
  <c r="AH1588" i="6"/>
  <c r="AA1564" i="6"/>
  <c r="AV1478" i="6"/>
  <c r="BD1280" i="6"/>
  <c r="H1886" i="6"/>
  <c r="J1862" i="6"/>
  <c r="X1802" i="6"/>
  <c r="AN1776" i="6"/>
  <c r="BE1738" i="6"/>
  <c r="P1712" i="6"/>
  <c r="I1686" i="6"/>
  <c r="AZ1648" i="6"/>
  <c r="AS1624" i="6"/>
  <c r="BD1588" i="6"/>
  <c r="M1564" i="6"/>
  <c r="AI1492" i="6"/>
  <c r="AQ1292" i="6"/>
  <c r="R1898" i="6"/>
  <c r="BC1862" i="6"/>
  <c r="AV1838" i="6"/>
  <c r="AG1802" i="6"/>
  <c r="Z1776" i="6"/>
  <c r="S1752" i="6"/>
  <c r="BB1686" i="6"/>
  <c r="AL1648" i="6"/>
  <c r="AE1624" i="6"/>
  <c r="R1600" i="6"/>
  <c r="BF1564" i="6"/>
  <c r="V1504" i="6"/>
  <c r="AJ1304" i="6"/>
  <c r="K1874" i="6"/>
  <c r="BH1850" i="6"/>
  <c r="AO1814" i="6"/>
  <c r="AL1790" i="6"/>
  <c r="AE1764" i="6"/>
  <c r="N1726" i="6"/>
  <c r="G1698" i="6"/>
  <c r="AX1662" i="6"/>
  <c r="AQ1636" i="6"/>
  <c r="AJ1612" i="6"/>
  <c r="K1576" i="6"/>
  <c r="AH1380" i="6"/>
  <c r="P1910" i="6"/>
  <c r="AF1874" i="6"/>
  <c r="AT1850" i="6"/>
  <c r="AM1826" i="6"/>
  <c r="X1790" i="6"/>
  <c r="Q1764" i="6"/>
  <c r="K1726" i="6"/>
  <c r="AZ1698" i="6"/>
  <c r="AS1674" i="6"/>
  <c r="AC1636" i="6"/>
  <c r="V1612" i="6"/>
  <c r="T1576" i="6"/>
  <c r="AW1552" i="6"/>
  <c r="D1404" i="6"/>
  <c r="AJ1230" i="6"/>
  <c r="AB1886" i="6"/>
  <c r="F1850" i="6"/>
  <c r="BF1826" i="6"/>
  <c r="BG1802" i="6"/>
  <c r="AJ1764" i="6"/>
  <c r="AC1738" i="6"/>
  <c r="L1698" i="6"/>
  <c r="E1674" i="6"/>
  <c r="BH1648" i="6"/>
  <c r="AO1612" i="6"/>
  <c r="AB1588" i="6"/>
  <c r="I1552" i="6"/>
  <c r="AI1442" i="6"/>
  <c r="Q1254" i="6"/>
  <c r="AX2419" i="6"/>
  <c r="U2367" i="6"/>
  <c r="AN1540" i="6"/>
  <c r="AB1504" i="6"/>
  <c r="U1478" i="6"/>
  <c r="N1454" i="6"/>
  <c r="AT1404" i="6"/>
  <c r="AM1380" i="6"/>
  <c r="X1342" i="6"/>
  <c r="R1316" i="6"/>
  <c r="O1292" i="6"/>
  <c r="BC1254" i="6"/>
  <c r="AV1230" i="6"/>
  <c r="Q2419" i="6"/>
  <c r="BG2393" i="6"/>
  <c r="T1540" i="6"/>
  <c r="AG1516" i="6"/>
  <c r="Z1492" i="6"/>
  <c r="G1454" i="6"/>
  <c r="BG1430" i="6"/>
  <c r="AF1380" i="6"/>
  <c r="AD1354" i="6"/>
  <c r="W1328" i="6"/>
  <c r="H1292" i="6"/>
  <c r="BH1268" i="6"/>
  <c r="AO1230" i="6"/>
  <c r="I1595" i="6"/>
  <c r="AV2405" i="6"/>
  <c r="BC2355" i="6"/>
  <c r="L1528" i="6"/>
  <c r="AZ1492" i="6"/>
  <c r="AS1466" i="6"/>
  <c r="AL1442" i="6"/>
  <c r="K1392" i="6"/>
  <c r="I1368" i="6"/>
  <c r="AV1328" i="6"/>
  <c r="AP1304" i="6"/>
  <c r="AM1280" i="6"/>
  <c r="T1242" i="6"/>
  <c r="M1218" i="6"/>
  <c r="O2405" i="6"/>
  <c r="BE2367" i="6"/>
  <c r="AQ1540" i="6"/>
  <c r="AE1504" i="6"/>
  <c r="X1478" i="6"/>
  <c r="E1442" i="6"/>
  <c r="AW1404" i="6"/>
  <c r="AP1380" i="6"/>
  <c r="AB1342" i="6"/>
  <c r="U1316" i="6"/>
  <c r="F1280" i="6"/>
  <c r="BF1254" i="6"/>
  <c r="AY1230" i="6"/>
  <c r="BA2419" i="6"/>
  <c r="AJ2393" i="6"/>
  <c r="I1540" i="6"/>
  <c r="J1516" i="6"/>
  <c r="AQ1454" i="6"/>
  <c r="AJ1430" i="6"/>
  <c r="I1380" i="6"/>
  <c r="G1354" i="6"/>
  <c r="BG1328" i="6"/>
  <c r="AR1292" i="6"/>
  <c r="AK1268" i="6"/>
  <c r="R1230" i="6"/>
  <c r="AS1595" i="6"/>
  <c r="Y2405" i="6"/>
  <c r="J2355" i="6"/>
  <c r="AW1218" i="6"/>
  <c r="R2405" i="6"/>
  <c r="BH2367" i="6"/>
  <c r="H1528" i="6"/>
  <c r="BH1504" i="6"/>
  <c r="AO1466" i="6"/>
  <c r="AH1442" i="6"/>
  <c r="G1392" i="6"/>
  <c r="E1368" i="6"/>
  <c r="BE1342" i="6"/>
  <c r="AV1304" i="6"/>
  <c r="AI1280" i="6"/>
  <c r="P1242" i="6"/>
  <c r="I1218" i="6"/>
  <c r="AW2419" i="6"/>
  <c r="T2367" i="6"/>
  <c r="AM1540" i="6"/>
  <c r="AA1504" i="6"/>
  <c r="T1478" i="6"/>
  <c r="M1454" i="6"/>
  <c r="AS1404" i="6"/>
  <c r="AL1380" i="6"/>
  <c r="BD1255" i="6"/>
  <c r="X1329" i="6"/>
  <c r="AE1393" i="6"/>
  <c r="BF1455" i="6"/>
  <c r="AR1517" i="6"/>
  <c r="AW2382" i="6"/>
  <c r="AX1231" i="6"/>
  <c r="J1293" i="6"/>
  <c r="AY1355" i="6"/>
  <c r="AN1419" i="6"/>
  <c r="AL1493" i="6"/>
  <c r="AL2356" i="6"/>
  <c r="V1986" i="6"/>
  <c r="AH2038" i="6"/>
  <c r="BH2074" i="6"/>
  <c r="P2110" i="6"/>
  <c r="N2172" i="6"/>
  <c r="AY1974" i="6"/>
  <c r="G2208" i="6"/>
  <c r="AO2038" i="6"/>
  <c r="AE2244" i="6"/>
  <c r="U2062" i="6"/>
  <c r="AS2280" i="6"/>
  <c r="AB2098" i="6"/>
  <c r="AZ2026" i="6"/>
  <c r="AA1962" i="6"/>
  <c r="AN1922" i="6"/>
  <c r="BE2280" i="6"/>
  <c r="AU2244" i="6"/>
  <c r="AH2220" i="6"/>
  <c r="Q2196" i="6"/>
  <c r="J2160" i="6"/>
  <c r="BB2134" i="6"/>
  <c r="AM2098" i="6"/>
  <c r="Y2074" i="6"/>
  <c r="R2050" i="6"/>
  <c r="E2012" i="6"/>
  <c r="BG1974" i="6"/>
  <c r="AG1922" i="6"/>
  <c r="L2318" i="6"/>
  <c r="AV2280" i="6"/>
  <c r="AP2256" i="6"/>
  <c r="AJ2232" i="6"/>
  <c r="J2196" i="6"/>
  <c r="O2172" i="6"/>
  <c r="V2134" i="6"/>
  <c r="AS2110" i="6"/>
  <c r="AD2086" i="6"/>
  <c r="K2050" i="6"/>
  <c r="J2026" i="6"/>
  <c r="AZ1974" i="6"/>
  <c r="AR1936" i="6"/>
  <c r="E2318" i="6"/>
  <c r="AW2294" i="6"/>
  <c r="AU2268" i="6"/>
  <c r="Y2232" i="6"/>
  <c r="W2208" i="6"/>
  <c r="H2172" i="6"/>
  <c r="BH2146" i="6"/>
  <c r="AS2122" i="6"/>
  <c r="W2086" i="6"/>
  <c r="P2062" i="6"/>
  <c r="BE1986" i="6"/>
  <c r="AW1962" i="6"/>
  <c r="X1910" i="6"/>
  <c r="BE2306" i="6"/>
  <c r="O2268" i="6"/>
  <c r="AF2244" i="6"/>
  <c r="AO2208" i="6"/>
  <c r="BH2184" i="6"/>
  <c r="BB2160" i="6"/>
  <c r="AL2122" i="6"/>
  <c r="AJ2098" i="6"/>
  <c r="AR2062" i="6"/>
  <c r="AK2038" i="6"/>
  <c r="BH2012" i="6"/>
  <c r="AP1962" i="6"/>
  <c r="AC1922" i="6"/>
  <c r="U1886" i="6"/>
  <c r="K1862" i="6"/>
  <c r="AK1802" i="6"/>
  <c r="AO1776" i="6"/>
  <c r="V1738" i="6"/>
  <c r="Q1712" i="6"/>
  <c r="J1686" i="6"/>
  <c r="BA1648" i="6"/>
  <c r="AT1624" i="6"/>
  <c r="U1588" i="6"/>
  <c r="N1564" i="6"/>
  <c r="AN1478" i="6"/>
  <c r="AW1292" i="6"/>
  <c r="S1898" i="6"/>
  <c r="BD1862" i="6"/>
  <c r="AW1838" i="6"/>
  <c r="AT1802" i="6"/>
  <c r="AA1776" i="6"/>
  <c r="T1752" i="6"/>
  <c r="BC1686" i="6"/>
  <c r="AM1648" i="6"/>
  <c r="AF1624" i="6"/>
  <c r="S1600" i="6"/>
  <c r="BG1564" i="6"/>
  <c r="P1492" i="6"/>
  <c r="AF1304" i="6"/>
  <c r="E1898" i="6"/>
  <c r="AP1862" i="6"/>
  <c r="AI1838" i="6"/>
  <c r="AB1814" i="6"/>
  <c r="M1776" i="6"/>
  <c r="F1752" i="6"/>
  <c r="AV1712" i="6"/>
  <c r="AO1686" i="6"/>
  <c r="AK1662" i="6"/>
  <c r="R1624" i="6"/>
  <c r="E1600" i="6"/>
  <c r="AS1564" i="6"/>
  <c r="D1504" i="6"/>
  <c r="S1316" i="6"/>
  <c r="AX1898" i="6"/>
  <c r="AQ1874" i="6"/>
  <c r="U1838" i="6"/>
  <c r="N1814" i="6"/>
  <c r="BF1776" i="6"/>
  <c r="AY1752" i="6"/>
  <c r="AT1726" i="6"/>
  <c r="AA1686" i="6"/>
  <c r="AA2471" i="6" s="1"/>
  <c r="W1662" i="6"/>
  <c r="AX1600" i="6"/>
  <c r="AQ1576" i="6"/>
  <c r="F1328" i="6"/>
  <c r="AJ1898" i="6"/>
  <c r="AC1874" i="6"/>
  <c r="G1838" i="6"/>
  <c r="BG1814" i="6"/>
  <c r="BD1790" i="6"/>
  <c r="AK1752" i="6"/>
  <c r="AF1726" i="6"/>
  <c r="AF2473" i="6" s="1"/>
  <c r="M1686" i="6"/>
  <c r="I1662" i="6"/>
  <c r="AJ1600" i="6"/>
  <c r="AC1576" i="6"/>
  <c r="AO1540" i="6"/>
  <c r="AZ1342" i="6"/>
  <c r="O1886" i="6"/>
  <c r="D1850" i="6"/>
  <c r="AS1826" i="6"/>
  <c r="AR1802" i="6"/>
  <c r="W1764" i="6"/>
  <c r="W2474" i="6" s="1"/>
  <c r="P1738" i="6"/>
  <c r="D1698" i="6"/>
  <c r="AY1674" i="6"/>
  <c r="AU1648" i="6"/>
  <c r="AB1612" i="6"/>
  <c r="O1588" i="6"/>
  <c r="D1552" i="6"/>
  <c r="P1442" i="6"/>
  <c r="AJ1254" i="6"/>
  <c r="BH1886" i="6"/>
  <c r="AX1862" i="6"/>
  <c r="AE1826" i="6"/>
  <c r="F1802" i="6"/>
  <c r="I1764" i="6"/>
  <c r="BD1712" i="6"/>
  <c r="AK1674" i="6"/>
  <c r="AG1648" i="6"/>
  <c r="BH1588" i="6"/>
  <c r="BA1564" i="6"/>
  <c r="D1454" i="6"/>
  <c r="W1268" i="6"/>
  <c r="AT1886" i="6"/>
  <c r="AJ1862" i="6"/>
  <c r="Q1826" i="6"/>
  <c r="AA1802" i="6"/>
  <c r="G1776" i="6"/>
  <c r="AU1738" i="6"/>
  <c r="AP1712" i="6"/>
  <c r="W1674" i="6"/>
  <c r="S1648" i="6"/>
  <c r="L1624" i="6"/>
  <c r="AT1588" i="6"/>
  <c r="AM1564" i="6"/>
  <c r="J1280" i="6"/>
  <c r="T1886" i="6"/>
  <c r="V1862" i="6"/>
  <c r="O1838" i="6"/>
  <c r="AJ1802" i="6"/>
  <c r="AZ1776" i="6"/>
  <c r="I1738" i="6"/>
  <c r="AB1712" i="6"/>
  <c r="U1686" i="6"/>
  <c r="E1648" i="6"/>
  <c r="BE1624" i="6"/>
  <c r="H1588" i="6"/>
  <c r="Y1564" i="6"/>
  <c r="AV1492" i="6"/>
  <c r="BD1292" i="6"/>
  <c r="AK1874" i="6"/>
  <c r="AA1850" i="6"/>
  <c r="H1814" i="6"/>
  <c r="E1790" i="6"/>
  <c r="AG1752" i="6"/>
  <c r="AN1726" i="6"/>
  <c r="AG1698" i="6"/>
  <c r="Q1662" i="6"/>
  <c r="J1636" i="6"/>
  <c r="AF1600" i="6"/>
  <c r="AK1576" i="6"/>
  <c r="AD1552" i="6"/>
  <c r="F1368" i="6"/>
  <c r="AP1910" i="6"/>
  <c r="W1874" i="6"/>
  <c r="M1850" i="6"/>
  <c r="BA1814" i="6"/>
  <c r="AX1790" i="6"/>
  <c r="AQ1764" i="6"/>
  <c r="Z1726" i="6"/>
  <c r="S1698" i="6"/>
  <c r="BC1636" i="6"/>
  <c r="AV1612" i="6"/>
  <c r="W1576" i="6"/>
  <c r="P1552" i="6"/>
  <c r="U1392" i="6"/>
  <c r="BB1886" i="6"/>
  <c r="AF1850" i="6"/>
  <c r="Y1826" i="6"/>
  <c r="J1790" i="6"/>
  <c r="BC1738" i="6"/>
  <c r="AL1698" i="6"/>
  <c r="AE1674" i="6"/>
  <c r="AE2471" i="6" s="1"/>
  <c r="O1636" i="6"/>
  <c r="H1612" i="6"/>
  <c r="BB1588" i="6"/>
  <c r="AI1552" i="6"/>
  <c r="AQ1242" i="6"/>
  <c r="E2405" i="6"/>
  <c r="AU2367" i="6"/>
  <c r="G1540" i="6"/>
  <c r="BB1504" i="6"/>
  <c r="AU1478" i="6"/>
  <c r="AB1442" i="6"/>
  <c r="M1404" i="6"/>
  <c r="F1380" i="6"/>
  <c r="AY1342" i="6"/>
  <c r="AR1316" i="6"/>
  <c r="AC1280" i="6"/>
  <c r="V1254" i="6"/>
  <c r="O1230" i="6"/>
  <c r="AQ2419" i="6"/>
  <c r="Z2393" i="6"/>
  <c r="BG1540" i="6"/>
  <c r="BG1516" i="6"/>
  <c r="AY1478" i="6"/>
  <c r="AG1454" i="6"/>
  <c r="Z1430" i="6"/>
  <c r="BF1380" i="6"/>
  <c r="BD1354" i="6"/>
  <c r="AJ1316" i="6"/>
  <c r="AH1292" i="6"/>
  <c r="AA1268" i="6"/>
  <c r="H1230" i="6"/>
  <c r="AI1595" i="6"/>
  <c r="D2393" i="6"/>
  <c r="AE2355" i="6"/>
  <c r="AL1528" i="6"/>
  <c r="S1492" i="6"/>
  <c r="S2470" i="6" s="1"/>
  <c r="L1466" i="6"/>
  <c r="AZ1430" i="6"/>
  <c r="AK1392" i="6"/>
  <c r="AI1368" i="6"/>
  <c r="P1328" i="6"/>
  <c r="I1304" i="6"/>
  <c r="BA1268" i="6"/>
  <c r="AT1242" i="6"/>
  <c r="AM1218" i="6"/>
  <c r="AO2405" i="6"/>
  <c r="X2367" i="6"/>
  <c r="E1528" i="6"/>
  <c r="BE1504" i="6"/>
  <c r="AX1478" i="6"/>
  <c r="AE1442" i="6"/>
  <c r="P1404" i="6"/>
  <c r="BH1368" i="6"/>
  <c r="BB1342" i="6"/>
  <c r="AU1316" i="6"/>
  <c r="AF1280" i="6"/>
  <c r="Y1254" i="6"/>
  <c r="F1218" i="6"/>
  <c r="T2419" i="6"/>
  <c r="AJ1540" i="6"/>
  <c r="AJ1516" i="6"/>
  <c r="AB1478" i="6"/>
  <c r="J1454" i="6"/>
  <c r="AI1380" i="6"/>
  <c r="AG1354" i="6"/>
  <c r="N1316" i="6"/>
  <c r="K1292" i="6"/>
  <c r="AR1230" i="6"/>
  <c r="L1595" i="6"/>
  <c r="AO2393" i="6"/>
  <c r="P2355" i="6"/>
  <c r="E1595" i="6"/>
  <c r="AR2405" i="6"/>
  <c r="AA2367" i="6"/>
  <c r="AH1528" i="6"/>
  <c r="O1492" i="6"/>
  <c r="H1466" i="6"/>
  <c r="BH1442" i="6"/>
  <c r="AG1392" i="6"/>
  <c r="AE1368" i="6"/>
  <c r="AW1328" i="6"/>
  <c r="E1304" i="6"/>
  <c r="AP1242" i="6"/>
  <c r="AI1218" i="6"/>
  <c r="AT2367" i="6"/>
  <c r="F1540" i="6"/>
  <c r="BA1504" i="6"/>
  <c r="AT1478" i="6"/>
  <c r="O1442" i="6"/>
  <c r="L1404" i="6"/>
  <c r="E1380" i="6"/>
  <c r="AX1342" i="6"/>
  <c r="AW1231" i="6"/>
  <c r="I1293" i="6"/>
  <c r="Q1355" i="6"/>
  <c r="AY1431" i="6"/>
  <c r="AK1493" i="6"/>
  <c r="K2356" i="6"/>
  <c r="G2420" i="6"/>
  <c r="AR1329" i="6"/>
  <c r="Y1393" i="6"/>
  <c r="S1455" i="6"/>
  <c r="AC2318" i="6"/>
  <c r="D1936" i="6"/>
  <c r="BF2012" i="6"/>
  <c r="AL2050" i="6"/>
  <c r="X2086" i="6"/>
  <c r="AC2160" i="6"/>
  <c r="Q1962" i="6"/>
  <c r="N2196" i="6"/>
  <c r="Y2012" i="6"/>
  <c r="BF2232" i="6"/>
  <c r="AH2050" i="6"/>
  <c r="K2268" i="6"/>
  <c r="AT2086" i="6"/>
  <c r="AS2026" i="6"/>
  <c r="BA1962" i="6"/>
  <c r="G1922" i="6"/>
  <c r="AB2306" i="6"/>
  <c r="Y2280" i="6"/>
  <c r="BH2220" i="6"/>
  <c r="AF2184" i="6"/>
  <c r="AJ2160" i="6"/>
  <c r="U2134" i="6"/>
  <c r="G2098" i="6"/>
  <c r="AY2074" i="6"/>
  <c r="G2038" i="6"/>
  <c r="AE2012" i="6"/>
  <c r="Z1974" i="6"/>
  <c r="BG1922" i="6"/>
  <c r="AL2318" i="6"/>
  <c r="Q2280" i="6"/>
  <c r="I2256" i="6"/>
  <c r="AZ2220" i="6"/>
  <c r="AJ2196" i="6"/>
  <c r="AD2172" i="6"/>
  <c r="N2134" i="6"/>
  <c r="L2110" i="6"/>
  <c r="H2074" i="6"/>
  <c r="AK2050" i="6"/>
  <c r="AJ2026" i="6"/>
  <c r="S1974" i="6"/>
  <c r="K1936" i="6"/>
  <c r="AE2318" i="6"/>
  <c r="Q2294" i="6"/>
  <c r="O2256" i="6"/>
  <c r="BA2232" i="6"/>
  <c r="AX2208" i="6"/>
  <c r="AH2172" i="6"/>
  <c r="AA2146" i="6"/>
  <c r="E2110" i="6"/>
  <c r="AW2086" i="6"/>
  <c r="AP2062" i="6"/>
  <c r="AC2026" i="6"/>
  <c r="X1986" i="6"/>
  <c r="K1898" i="6"/>
  <c r="G2294" i="6"/>
  <c r="E2268" i="6"/>
  <c r="BH2244" i="6"/>
  <c r="AZ2208" i="6"/>
  <c r="AA2184" i="6"/>
  <c r="T2146" i="6"/>
  <c r="E2122" i="6"/>
  <c r="AH2062" i="6"/>
  <c r="Q1986" i="6"/>
  <c r="I1962" i="6"/>
  <c r="BC1922" i="6"/>
  <c r="AU1886" i="6"/>
  <c r="AK1862" i="6"/>
  <c r="R1826" i="6"/>
  <c r="AN1802" i="6"/>
  <c r="H1776" i="6"/>
  <c r="AV1738" i="6"/>
  <c r="AQ1712" i="6"/>
  <c r="X1674" i="6"/>
  <c r="T1648" i="6"/>
  <c r="M1624" i="6"/>
  <c r="AU1588" i="6"/>
  <c r="AN1564" i="6"/>
  <c r="BC1466" i="6"/>
  <c r="D1268" i="6"/>
  <c r="AG1886" i="6"/>
  <c r="W1862" i="6"/>
  <c r="P1838" i="6"/>
  <c r="AW1802" i="6"/>
  <c r="BA1776" i="6"/>
  <c r="AH1738" i="6"/>
  <c r="AC1712" i="6"/>
  <c r="V1686" i="6"/>
  <c r="F1648" i="6"/>
  <c r="BF1624" i="6"/>
  <c r="AG1588" i="6"/>
  <c r="Z1564" i="6"/>
  <c r="AP1478" i="6"/>
  <c r="AE1898" i="6"/>
  <c r="I1862" i="6"/>
  <c r="K1802" i="6"/>
  <c r="AM1776" i="6"/>
  <c r="AF1752" i="6"/>
  <c r="O1712" i="6"/>
  <c r="O2472" i="6" s="1"/>
  <c r="H1686" i="6"/>
  <c r="AY1648" i="6"/>
  <c r="AR1624" i="6"/>
  <c r="AE1600" i="6"/>
  <c r="L1564" i="6"/>
  <c r="AC1492" i="6"/>
  <c r="AS1304" i="6"/>
  <c r="Q1898" i="6"/>
  <c r="BB1862" i="6"/>
  <c r="AU1838" i="6"/>
  <c r="AN1814" i="6"/>
  <c r="Y1776" i="6"/>
  <c r="R1752" i="6"/>
  <c r="BH1712" i="6"/>
  <c r="BA1686" i="6"/>
  <c r="AW1662" i="6"/>
  <c r="AD1624" i="6"/>
  <c r="Q1600" i="6"/>
  <c r="BE1564" i="6"/>
  <c r="P1504" i="6"/>
  <c r="AF1316" i="6"/>
  <c r="BC1874" i="6"/>
  <c r="AG1838" i="6"/>
  <c r="Z1814" i="6"/>
  <c r="K1776" i="6"/>
  <c r="BF1726" i="6"/>
  <c r="AM1686" i="6"/>
  <c r="AI1662" i="6"/>
  <c r="P1624" i="6"/>
  <c r="BC1576" i="6"/>
  <c r="D1516" i="6"/>
  <c r="S1328" i="6"/>
  <c r="AO1886" i="6"/>
  <c r="S1850" i="6"/>
  <c r="L1826" i="6"/>
  <c r="L2475" i="6" s="1"/>
  <c r="D1790" i="6"/>
  <c r="AW1764" i="6"/>
  <c r="AP1738" i="6"/>
  <c r="Y1698" i="6"/>
  <c r="R1674" i="6"/>
  <c r="D1636" i="6"/>
  <c r="BB1612" i="6"/>
  <c r="AO1588" i="6"/>
  <c r="V1552" i="6"/>
  <c r="AP1430" i="6"/>
  <c r="AA1886" i="6"/>
  <c r="Q1850" i="6"/>
  <c r="BE1826" i="6"/>
  <c r="BB1802" i="6"/>
  <c r="AI1764" i="6"/>
  <c r="AB1738" i="6"/>
  <c r="K1698" i="6"/>
  <c r="BG1648" i="6"/>
  <c r="AN1612" i="6"/>
  <c r="AA1588" i="6"/>
  <c r="H1552" i="6"/>
  <c r="AC1442" i="6"/>
  <c r="AW1254" i="6"/>
  <c r="M1886" i="6"/>
  <c r="AQ1826" i="6"/>
  <c r="R1802" i="6"/>
  <c r="U1764" i="6"/>
  <c r="N1738" i="6"/>
  <c r="I1712" i="6"/>
  <c r="AW1674" i="6"/>
  <c r="AS1648" i="6"/>
  <c r="N1612" i="6"/>
  <c r="M1588" i="6"/>
  <c r="F1564" i="6"/>
  <c r="P1454" i="6"/>
  <c r="AJ1268" i="6"/>
  <c r="BF1886" i="6"/>
  <c r="AV1862" i="6"/>
  <c r="AC1826" i="6"/>
  <c r="AM1802" i="6"/>
  <c r="S1776" i="6"/>
  <c r="BG1738" i="6"/>
  <c r="BB1712" i="6"/>
  <c r="AI1674" i="6"/>
  <c r="AE1648" i="6"/>
  <c r="X1624" i="6"/>
  <c r="BF1588" i="6"/>
  <c r="AY1564" i="6"/>
  <c r="D1466" i="6"/>
  <c r="W1280" i="6"/>
  <c r="AO1838" i="6"/>
  <c r="AH1814" i="6"/>
  <c r="AE1790" i="6"/>
  <c r="L1752" i="6"/>
  <c r="G1726" i="6"/>
  <c r="AU1686" i="6"/>
  <c r="AQ1662" i="6"/>
  <c r="AJ1636" i="6"/>
  <c r="K1600" i="6"/>
  <c r="U1540" i="6"/>
  <c r="AF1354" i="6"/>
  <c r="BD1898" i="6"/>
  <c r="AW1874" i="6"/>
  <c r="AM1850" i="6"/>
  <c r="T1814" i="6"/>
  <c r="Q1790" i="6"/>
  <c r="AS1752" i="6"/>
  <c r="AZ1726" i="6"/>
  <c r="AS1698" i="6"/>
  <c r="AC1662" i="6"/>
  <c r="V1636" i="6"/>
  <c r="AR1600" i="6"/>
  <c r="AW1576" i="6"/>
  <c r="AP1552" i="6"/>
  <c r="AU1380" i="6"/>
  <c r="AB1910" i="6"/>
  <c r="I1874" i="6"/>
  <c r="BF1850" i="6"/>
  <c r="AY1826" i="6"/>
  <c r="AJ1790" i="6"/>
  <c r="AC1764" i="6"/>
  <c r="L1726" i="6"/>
  <c r="E1698" i="6"/>
  <c r="BE1674" i="6"/>
  <c r="AO1636" i="6"/>
  <c r="AH1612" i="6"/>
  <c r="I1576" i="6"/>
  <c r="H1404" i="6"/>
  <c r="AE2405" i="6"/>
  <c r="N2367" i="6"/>
  <c r="AB1528" i="6"/>
  <c r="U1504" i="6"/>
  <c r="N1478" i="6"/>
  <c r="BB1442" i="6"/>
  <c r="AM1404" i="6"/>
  <c r="X1368" i="6"/>
  <c r="R1342" i="6"/>
  <c r="K1316" i="6"/>
  <c r="BC1280" i="6"/>
  <c r="AV1254" i="6"/>
  <c r="AC1218" i="6"/>
  <c r="J2419" i="6"/>
  <c r="AZ2393" i="6"/>
  <c r="Z1540" i="6"/>
  <c r="Z1516" i="6"/>
  <c r="G1478" i="6"/>
  <c r="BG1454" i="6"/>
  <c r="AF1404" i="6"/>
  <c r="Y1380" i="6"/>
  <c r="W1354" i="6"/>
  <c r="BH1292" i="6"/>
  <c r="AO1254" i="6"/>
  <c r="AH1230" i="6"/>
  <c r="S2393" i="6"/>
  <c r="AH2355" i="6"/>
  <c r="AZ1516" i="6"/>
  <c r="AS1492" i="6"/>
  <c r="AL1466" i="6"/>
  <c r="S1430" i="6"/>
  <c r="AV1354" i="6"/>
  <c r="AP1328" i="6"/>
  <c r="AI1304" i="6"/>
  <c r="T1268" i="6"/>
  <c r="M1242" i="6"/>
  <c r="AB1595" i="6"/>
  <c r="H2405" i="6"/>
  <c r="AX2367" i="6"/>
  <c r="AE1528" i="6"/>
  <c r="X1504" i="6"/>
  <c r="E1466" i="6"/>
  <c r="BE1442" i="6"/>
  <c r="AP1404" i="6"/>
  <c r="AB1368" i="6"/>
  <c r="U1342" i="6"/>
  <c r="L1304" i="6"/>
  <c r="BF1280" i="6"/>
  <c r="AY1254" i="6"/>
  <c r="AF1218" i="6"/>
  <c r="AT2419" i="6"/>
  <c r="AP2367" i="6"/>
  <c r="AQ1478" i="6"/>
  <c r="AJ1454" i="6"/>
  <c r="I1404" i="6"/>
  <c r="BG1354" i="6"/>
  <c r="AN1316" i="6"/>
  <c r="AK1292" i="6"/>
  <c r="R1254" i="6"/>
  <c r="K1230" i="6"/>
  <c r="AL1595" i="6"/>
  <c r="BC2393" i="6"/>
  <c r="AX2355" i="6"/>
  <c r="AE1595" i="6"/>
  <c r="K2405" i="6"/>
  <c r="R2355" i="6"/>
  <c r="BH1528" i="6"/>
  <c r="AO1492" i="6"/>
  <c r="AH1466" i="6"/>
  <c r="AY1430" i="6"/>
  <c r="BG1392" i="6"/>
  <c r="BE1368" i="6"/>
  <c r="AL1328" i="6"/>
  <c r="AE1304" i="6"/>
  <c r="P1268" i="6"/>
  <c r="I1242" i="6"/>
  <c r="AD2405" i="6"/>
  <c r="M2367" i="6"/>
  <c r="AA1528" i="6"/>
  <c r="T1504" i="6"/>
  <c r="M1478" i="6"/>
  <c r="BA1442" i="6"/>
  <c r="AL1404" i="6"/>
  <c r="Y1368" i="6"/>
  <c r="Q1342" i="6"/>
  <c r="J1316" i="6"/>
  <c r="F2420" i="6"/>
  <c r="J1329" i="6"/>
  <c r="X1393" i="6"/>
  <c r="R1455" i="6"/>
  <c r="AW1529" i="6"/>
  <c r="AW2394" i="6"/>
  <c r="AQ1231" i="6"/>
  <c r="AC1293" i="6"/>
  <c r="W1369" i="6"/>
  <c r="L1431" i="6"/>
  <c r="O2294" i="6"/>
  <c r="AV1910" i="6"/>
  <c r="AN1962" i="6"/>
  <c r="AW2012" i="6"/>
  <c r="Q2062" i="6"/>
  <c r="AU2134" i="6"/>
  <c r="AQ1936" i="6"/>
  <c r="AN2184" i="6"/>
  <c r="AD1986" i="6"/>
  <c r="AC2208" i="6"/>
  <c r="AJ2038" i="6"/>
  <c r="K2244" i="6"/>
  <c r="M2074" i="6"/>
  <c r="Z2012" i="6"/>
  <c r="T1962" i="6"/>
  <c r="U1910" i="6"/>
  <c r="BB2306" i="6"/>
  <c r="AV2268" i="6"/>
  <c r="AC2244" i="6"/>
  <c r="AA2220" i="6"/>
  <c r="BE2184" i="6"/>
  <c r="BG2122" i="6"/>
  <c r="AG2098" i="6"/>
  <c r="R2074" i="6"/>
  <c r="AG2038" i="6"/>
  <c r="AG2479" i="6" s="1"/>
  <c r="BE2012" i="6"/>
  <c r="AM1962" i="6"/>
  <c r="Z1922" i="6"/>
  <c r="BF2306" i="6"/>
  <c r="AQ2280" i="6"/>
  <c r="AJ2256" i="6"/>
  <c r="T2220" i="6"/>
  <c r="AB2160" i="6"/>
  <c r="AN2134" i="6"/>
  <c r="AL2110" i="6"/>
  <c r="J2074" i="6"/>
  <c r="AX2012" i="6"/>
  <c r="AS1974" i="6"/>
  <c r="AK1936" i="6"/>
  <c r="BE2318" i="6"/>
  <c r="AR2294" i="6"/>
  <c r="AB2256" i="6"/>
  <c r="T2232" i="6"/>
  <c r="BC2196" i="6"/>
  <c r="BH2172" i="6"/>
  <c r="AP2146" i="6"/>
  <c r="AE2110" i="6"/>
  <c r="P2086" i="6"/>
  <c r="H2050" i="6"/>
  <c r="BC2026" i="6"/>
  <c r="AX1986" i="6"/>
  <c r="AD1936" i="6"/>
  <c r="BA2332" i="6"/>
  <c r="L2294" i="6"/>
  <c r="AF2268" i="6"/>
  <c r="AL2232" i="6"/>
  <c r="T2208" i="6"/>
  <c r="BA2184" i="6"/>
  <c r="AT2146" i="6"/>
  <c r="AE2122" i="6"/>
  <c r="G2086" i="6"/>
  <c r="BB2038" i="6"/>
  <c r="AQ1986" i="6"/>
  <c r="AI1962" i="6"/>
  <c r="J1910" i="6"/>
  <c r="N1886" i="6"/>
  <c r="AR1826" i="6"/>
  <c r="AE1802" i="6"/>
  <c r="V1764" i="6"/>
  <c r="O1738" i="6"/>
  <c r="J1712" i="6"/>
  <c r="AX1674" i="6"/>
  <c r="AT1648" i="6"/>
  <c r="AA1612" i="6"/>
  <c r="N1588" i="6"/>
  <c r="G1564" i="6"/>
  <c r="V1454" i="6"/>
  <c r="AD1254" i="6"/>
  <c r="BG1886" i="6"/>
  <c r="AW1862" i="6"/>
  <c r="AD1826" i="6"/>
  <c r="BA1802" i="6"/>
  <c r="T1776" i="6"/>
  <c r="BH1738" i="6"/>
  <c r="BC1712" i="6"/>
  <c r="AJ1674" i="6"/>
  <c r="AF1648" i="6"/>
  <c r="Y1624" i="6"/>
  <c r="BG1588" i="6"/>
  <c r="AZ1564" i="6"/>
  <c r="I1466" i="6"/>
  <c r="Q1268" i="6"/>
  <c r="AS1886" i="6"/>
  <c r="AI1862" i="6"/>
  <c r="AB1838" i="6"/>
  <c r="N1802" i="6"/>
  <c r="F1776" i="6"/>
  <c r="AT1738" i="6"/>
  <c r="AO1712" i="6"/>
  <c r="AH1686" i="6"/>
  <c r="R1648" i="6"/>
  <c r="K1624" i="6"/>
  <c r="AS1588" i="6"/>
  <c r="AL1564" i="6"/>
  <c r="BC1478" i="6"/>
  <c r="D1280" i="6"/>
  <c r="AQ1898" i="6"/>
  <c r="U1862" i="6"/>
  <c r="N1838" i="6"/>
  <c r="W1802" i="6"/>
  <c r="AY1776" i="6"/>
  <c r="AR1752" i="6"/>
  <c r="AA1712" i="6"/>
  <c r="T1686" i="6"/>
  <c r="BD1624" i="6"/>
  <c r="AQ1600" i="6"/>
  <c r="X1564" i="6"/>
  <c r="AP1492" i="6"/>
  <c r="BF1304" i="6"/>
  <c r="AC1898" i="6"/>
  <c r="G1862" i="6"/>
  <c r="BG1838" i="6"/>
  <c r="AZ1814" i="6"/>
  <c r="AK1776" i="6"/>
  <c r="AD1752" i="6"/>
  <c r="M1712" i="6"/>
  <c r="F1686" i="6"/>
  <c r="AP1624" i="6"/>
  <c r="AC1600" i="6"/>
  <c r="J1564" i="6"/>
  <c r="AC1504" i="6"/>
  <c r="AS1316" i="6"/>
  <c r="D1874" i="6"/>
  <c r="AS1850" i="6"/>
  <c r="AL1826" i="6"/>
  <c r="W1790" i="6"/>
  <c r="P1764" i="6"/>
  <c r="D1726" i="6"/>
  <c r="AY1698" i="6"/>
  <c r="AR1674" i="6"/>
  <c r="AB1636" i="6"/>
  <c r="U1612" i="6"/>
  <c r="D1576" i="6"/>
  <c r="AV1552" i="6"/>
  <c r="AA1404" i="6"/>
  <c r="BH1910" i="6"/>
  <c r="BA1886" i="6"/>
  <c r="AE1850" i="6"/>
  <c r="X1826" i="6"/>
  <c r="I1790" i="6"/>
  <c r="BB1738" i="6"/>
  <c r="AK1698" i="6"/>
  <c r="AD1674" i="6"/>
  <c r="AD2471" i="6" s="1"/>
  <c r="N1636" i="6"/>
  <c r="G1612" i="6"/>
  <c r="BA1588" i="6"/>
  <c r="AH1552" i="6"/>
  <c r="BC1430" i="6"/>
  <c r="D1230" i="6"/>
  <c r="AM1886" i="6"/>
  <c r="AC1850" i="6"/>
  <c r="J1826" i="6"/>
  <c r="BC1802" i="6"/>
  <c r="AU1764" i="6"/>
  <c r="AN1738" i="6"/>
  <c r="W1698" i="6"/>
  <c r="P1674" i="6"/>
  <c r="L1648" i="6"/>
  <c r="AZ1612" i="6"/>
  <c r="AM1588" i="6"/>
  <c r="T1552" i="6"/>
  <c r="AP1442" i="6"/>
  <c r="Y1886" i="6"/>
  <c r="O1862" i="6"/>
  <c r="BC1826" i="6"/>
  <c r="AD1802" i="6"/>
  <c r="AG1764" i="6"/>
  <c r="Z1738" i="6"/>
  <c r="U1712" i="6"/>
  <c r="BE1648" i="6"/>
  <c r="Z1612" i="6"/>
  <c r="Y1588" i="6"/>
  <c r="R1564" i="6"/>
  <c r="AC1454" i="6"/>
  <c r="AW1268" i="6"/>
  <c r="AD1874" i="6"/>
  <c r="H1838" i="6"/>
  <c r="BH1814" i="6"/>
  <c r="AS1776" i="6"/>
  <c r="AL1752" i="6"/>
  <c r="AG1726" i="6"/>
  <c r="N1686" i="6"/>
  <c r="J1662" i="6"/>
  <c r="AX1624" i="6"/>
  <c r="AK1600" i="6"/>
  <c r="AD1576" i="6"/>
  <c r="AP1528" i="6"/>
  <c r="BF1342" i="6"/>
  <c r="W1898" i="6"/>
  <c r="P1874" i="6"/>
  <c r="BA1838" i="6"/>
  <c r="BA2475" i="6" s="1"/>
  <c r="BA2518" i="6" s="1"/>
  <c r="AT1814" i="6"/>
  <c r="AQ1790" i="6"/>
  <c r="X1752" i="6"/>
  <c r="S1726" i="6"/>
  <c r="BG1686" i="6"/>
  <c r="BC1662" i="6"/>
  <c r="AV1636" i="6"/>
  <c r="W1600" i="6"/>
  <c r="P1576" i="6"/>
  <c r="AG1540" i="6"/>
  <c r="S1368" i="6"/>
  <c r="BB1910" i="6"/>
  <c r="AI1874" i="6"/>
  <c r="Y1850" i="6"/>
  <c r="F1814" i="6"/>
  <c r="BC1764" i="6"/>
  <c r="AL1726" i="6"/>
  <c r="AE1698" i="6"/>
  <c r="O1662" i="6"/>
  <c r="H1636" i="6"/>
  <c r="BH1612" i="6"/>
  <c r="AI1576" i="6"/>
  <c r="AB1552" i="6"/>
  <c r="AH1392" i="6"/>
  <c r="AM1595" i="6"/>
  <c r="BE2405" i="6"/>
  <c r="AN2367" i="6"/>
  <c r="BB1528" i="6"/>
  <c r="AU1504" i="6"/>
  <c r="AB1466" i="6"/>
  <c r="U1442" i="6"/>
  <c r="F1404" i="6"/>
  <c r="AY1368" i="6"/>
  <c r="AR1342" i="6"/>
  <c r="Y1304" i="6"/>
  <c r="V1280" i="6"/>
  <c r="O1254" i="6"/>
  <c r="BC1218" i="6"/>
  <c r="AJ2419" i="6"/>
  <c r="G2367" i="6"/>
  <c r="AZ1540" i="6"/>
  <c r="AN1504" i="6"/>
  <c r="AG1478" i="6"/>
  <c r="Z1454" i="6"/>
  <c r="BF1404" i="6"/>
  <c r="AY1380" i="6"/>
  <c r="AJ1342" i="6"/>
  <c r="AD1316" i="6"/>
  <c r="AA1292" i="6"/>
  <c r="H1254" i="6"/>
  <c r="BH1230" i="6"/>
  <c r="D2419" i="6"/>
  <c r="AS2393" i="6"/>
  <c r="AV2331" i="6"/>
  <c r="S1516" i="6"/>
  <c r="L1492" i="6"/>
  <c r="AZ1454" i="6"/>
  <c r="AS1430" i="6"/>
  <c r="AD1392" i="6"/>
  <c r="P1354" i="6"/>
  <c r="I1328" i="6"/>
  <c r="BA1292" i="6"/>
  <c r="AT1268" i="6"/>
  <c r="AM1242" i="6"/>
  <c r="BB1595" i="6"/>
  <c r="AH2405" i="6"/>
  <c r="E2355" i="6"/>
  <c r="BE1528" i="6"/>
  <c r="AX1504" i="6"/>
  <c r="AE1466" i="6"/>
  <c r="X1442" i="6"/>
  <c r="BD1392" i="6"/>
  <c r="BB1368" i="6"/>
  <c r="AU1342" i="6"/>
  <c r="AB1304" i="6"/>
  <c r="Y1280" i="6"/>
  <c r="F1242" i="6"/>
  <c r="BF1218" i="6"/>
  <c r="M2419" i="6"/>
  <c r="AQ2367" i="6"/>
  <c r="AC1540" i="6"/>
  <c r="Q1504" i="6"/>
  <c r="J1478" i="6"/>
  <c r="AI1404" i="6"/>
  <c r="AB1380" i="6"/>
  <c r="N1342" i="6"/>
  <c r="G1316" i="6"/>
  <c r="AR1254" i="6"/>
  <c r="AK1230" i="6"/>
  <c r="AM2419" i="6"/>
  <c r="V2393" i="6"/>
  <c r="E2317" i="6"/>
  <c r="BE1595" i="6"/>
  <c r="AK2405" i="6"/>
  <c r="W2355" i="6"/>
  <c r="O1516" i="6"/>
  <c r="H1492" i="6"/>
  <c r="BH1466" i="6"/>
  <c r="AO1430" i="6"/>
  <c r="Z1392" i="6"/>
  <c r="M1354" i="6"/>
  <c r="E1328" i="6"/>
  <c r="BE1304" i="6"/>
  <c r="AP1268" i="6"/>
  <c r="AI1242" i="6"/>
  <c r="Q1595" i="6"/>
  <c r="BD2405" i="6"/>
  <c r="AM2367" i="6"/>
  <c r="BA1528" i="6"/>
  <c r="AT1504" i="6"/>
  <c r="AA1466" i="6"/>
  <c r="T1442" i="6"/>
  <c r="E1404" i="6"/>
  <c r="AX1368" i="6"/>
  <c r="AQ1342" i="6"/>
  <c r="AW1304" i="6"/>
  <c r="AV2394" i="6"/>
  <c r="AP1231" i="6"/>
  <c r="BB1293" i="6"/>
  <c r="V1369" i="6"/>
  <c r="K1431" i="6"/>
  <c r="AD1493" i="6"/>
  <c r="BB2356" i="6"/>
  <c r="AD1607" i="6"/>
  <c r="V1269" i="6"/>
  <c r="AR1393" i="6"/>
  <c r="D2256" i="6"/>
  <c r="BC2306" i="6"/>
  <c r="AA1922" i="6"/>
  <c r="T1974" i="6"/>
  <c r="M2122" i="6"/>
  <c r="BC2160" i="6"/>
  <c r="BD1974" i="6"/>
  <c r="AG2196" i="6"/>
  <c r="AG2026" i="6"/>
  <c r="O2232" i="6"/>
  <c r="F2074" i="6"/>
  <c r="AZ2012" i="6"/>
  <c r="AT1962" i="6"/>
  <c r="AU1910" i="6"/>
  <c r="U2306" i="6"/>
  <c r="N2268" i="6"/>
  <c r="BC2244" i="6"/>
  <c r="AK2208" i="6"/>
  <c r="X2184" i="6"/>
  <c r="R2160" i="6"/>
  <c r="BG2098" i="6"/>
  <c r="AF2062" i="6"/>
  <c r="BH2038" i="6"/>
  <c r="X2012" i="6"/>
  <c r="F1962" i="6"/>
  <c r="AZ1922" i="6"/>
  <c r="N2306" i="6"/>
  <c r="J2280" i="6"/>
  <c r="N2244" i="6"/>
  <c r="AT2220" i="6"/>
  <c r="AC2196" i="6"/>
  <c r="V2160" i="6"/>
  <c r="G2134" i="6"/>
  <c r="AN2098" i="6"/>
  <c r="AK2074" i="6"/>
  <c r="AD2050" i="6"/>
  <c r="Q2012" i="6"/>
  <c r="L1974" i="6"/>
  <c r="AS1922" i="6"/>
  <c r="X2318" i="6"/>
  <c r="N2280" i="6"/>
  <c r="BB2256" i="6"/>
  <c r="AV2232" i="6"/>
  <c r="V2196" i="6"/>
  <c r="AA2172" i="6"/>
  <c r="W2134" i="6"/>
  <c r="BE2110" i="6"/>
  <c r="AP2086" i="6"/>
  <c r="W2050" i="6"/>
  <c r="V2026" i="6"/>
  <c r="E1974" i="6"/>
  <c r="BD1936" i="6"/>
  <c r="Q2318" i="6"/>
  <c r="BG2268" i="6"/>
  <c r="AK2232" i="6"/>
  <c r="AI2208" i="6"/>
  <c r="T2172" i="6"/>
  <c r="M2146" i="6"/>
  <c r="BE2122" i="6"/>
  <c r="AI2086" i="6"/>
  <c r="AB2062" i="6"/>
  <c r="O2026" i="6"/>
  <c r="J1986" i="6"/>
  <c r="AJ1910" i="6"/>
  <c r="AN1886" i="6"/>
  <c r="R1850" i="6"/>
  <c r="K1826" i="6"/>
  <c r="BH1802" i="6"/>
  <c r="AV1764" i="6"/>
  <c r="AO1738" i="6"/>
  <c r="X1698" i="6"/>
  <c r="Q1674" i="6"/>
  <c r="M1648" i="6"/>
  <c r="BA1612" i="6"/>
  <c r="AN1588" i="6"/>
  <c r="U1552" i="6"/>
  <c r="AV1442" i="6"/>
  <c r="AV2469" i="6" s="1"/>
  <c r="BD1242" i="6"/>
  <c r="Z1886" i="6"/>
  <c r="P1862" i="6"/>
  <c r="BD1826" i="6"/>
  <c r="AQ1802" i="6"/>
  <c r="AH1764" i="6"/>
  <c r="AA1738" i="6"/>
  <c r="V1712" i="6"/>
  <c r="BF1648" i="6"/>
  <c r="AM1612" i="6"/>
  <c r="Z1588" i="6"/>
  <c r="S1564" i="6"/>
  <c r="AI1454" i="6"/>
  <c r="AQ1254" i="6"/>
  <c r="L1886" i="6"/>
  <c r="AP1826" i="6"/>
  <c r="E1802" i="6"/>
  <c r="AF1776" i="6"/>
  <c r="M1738" i="6"/>
  <c r="H1712" i="6"/>
  <c r="AV1674" i="6"/>
  <c r="AR1648" i="6"/>
  <c r="AK1624" i="6"/>
  <c r="L1588" i="6"/>
  <c r="E1564" i="6"/>
  <c r="V1466" i="6"/>
  <c r="AD1268" i="6"/>
  <c r="BE1886" i="6"/>
  <c r="AU1862" i="6"/>
  <c r="AN1838" i="6"/>
  <c r="Z1802" i="6"/>
  <c r="R1776" i="6"/>
  <c r="BF1738" i="6"/>
  <c r="BA1712" i="6"/>
  <c r="AT1686" i="6"/>
  <c r="AD1648" i="6"/>
  <c r="W1624" i="6"/>
  <c r="BE1588" i="6"/>
  <c r="AX1564" i="6"/>
  <c r="I1478" i="6"/>
  <c r="Q1280" i="6"/>
  <c r="BC1898" i="6"/>
  <c r="AG1862" i="6"/>
  <c r="Z1838" i="6"/>
  <c r="AI1802" i="6"/>
  <c r="BD1752" i="6"/>
  <c r="AM1712" i="6"/>
  <c r="AM2472" i="6" s="1"/>
  <c r="AF1686" i="6"/>
  <c r="P1648" i="6"/>
  <c r="I1624" i="6"/>
  <c r="BC1600" i="6"/>
  <c r="AJ1564" i="6"/>
  <c r="BC1492" i="6"/>
  <c r="D1292" i="6"/>
  <c r="V1874" i="6"/>
  <c r="L1850" i="6"/>
  <c r="D1814" i="6"/>
  <c r="AW1790" i="6"/>
  <c r="AP1764" i="6"/>
  <c r="Y1726" i="6"/>
  <c r="R1698" i="6"/>
  <c r="D1662" i="6"/>
  <c r="BB1636" i="6"/>
  <c r="AU1612" i="6"/>
  <c r="V1576" i="6"/>
  <c r="O1552" i="6"/>
  <c r="BA1392" i="6"/>
  <c r="AA1910" i="6"/>
  <c r="AR1874" i="6"/>
  <c r="BE1850" i="6"/>
  <c r="AX1826" i="6"/>
  <c r="AI1790" i="6"/>
  <c r="AB1764" i="6"/>
  <c r="W1726" i="6"/>
  <c r="BD1674" i="6"/>
  <c r="AN1636" i="6"/>
  <c r="AG1612" i="6"/>
  <c r="AF1576" i="6"/>
  <c r="BH1552" i="6"/>
  <c r="AN1404" i="6"/>
  <c r="M1910" i="6"/>
  <c r="F1886" i="6"/>
  <c r="AQ1850" i="6"/>
  <c r="AJ1826" i="6"/>
  <c r="U1790" i="6"/>
  <c r="N1764" i="6"/>
  <c r="G1738" i="6"/>
  <c r="AW1698" i="6"/>
  <c r="AP1674" i="6"/>
  <c r="Z1636" i="6"/>
  <c r="S1612" i="6"/>
  <c r="F1588" i="6"/>
  <c r="AT1552" i="6"/>
  <c r="I1430" i="6"/>
  <c r="Q1230" i="6"/>
  <c r="Q2465" i="6" s="1"/>
  <c r="AY1886" i="6"/>
  <c r="AO1850" i="6"/>
  <c r="V1826" i="6"/>
  <c r="BD1802" i="6"/>
  <c r="BG1764" i="6"/>
  <c r="AZ1738" i="6"/>
  <c r="AI1698" i="6"/>
  <c r="AB1674" i="6"/>
  <c r="X1648" i="6"/>
  <c r="E1612" i="6"/>
  <c r="AY1588" i="6"/>
  <c r="AF1552" i="6"/>
  <c r="BC1442" i="6"/>
  <c r="D1242" i="6"/>
  <c r="E1862" i="6"/>
  <c r="AH1838" i="6"/>
  <c r="AA1814" i="6"/>
  <c r="L1776" i="6"/>
  <c r="E1752" i="6"/>
  <c r="AU1712" i="6"/>
  <c r="AN1686" i="6"/>
  <c r="AJ1662" i="6"/>
  <c r="Q1624" i="6"/>
  <c r="BD1564" i="6"/>
  <c r="I1516" i="6"/>
  <c r="L1316" i="6"/>
  <c r="AW1898" i="6"/>
  <c r="AP1874" i="6"/>
  <c r="T1838" i="6"/>
  <c r="M1814" i="6"/>
  <c r="BE1776" i="6"/>
  <c r="AX1752" i="6"/>
  <c r="AS1726" i="6"/>
  <c r="Z1686" i="6"/>
  <c r="V1662" i="6"/>
  <c r="V2471" i="6" s="1"/>
  <c r="AW1600" i="6"/>
  <c r="AP1576" i="6"/>
  <c r="BC1528" i="6"/>
  <c r="AS1354" i="6"/>
  <c r="I1898" i="6"/>
  <c r="AY1850" i="6"/>
  <c r="AF1814" i="6"/>
  <c r="AC1790" i="6"/>
  <c r="J1752" i="6"/>
  <c r="E1726" i="6"/>
  <c r="BE1698" i="6"/>
  <c r="BE2471" i="6" s="1"/>
  <c r="BE2514" i="6" s="1"/>
  <c r="AO1662" i="6"/>
  <c r="AH1636" i="6"/>
  <c r="I1600" i="6"/>
  <c r="BB1552" i="6"/>
  <c r="BH1380" i="6"/>
  <c r="R1595" i="6"/>
  <c r="X2405" i="6"/>
  <c r="H2355" i="6"/>
  <c r="U1528" i="6"/>
  <c r="N1504" i="6"/>
  <c r="BB1466" i="6"/>
  <c r="AU1442" i="6"/>
  <c r="T1392" i="6"/>
  <c r="R1368" i="6"/>
  <c r="K1342" i="6"/>
  <c r="AY1304" i="6"/>
  <c r="AV1280" i="6"/>
  <c r="AC1242" i="6"/>
  <c r="V1218" i="6"/>
  <c r="AG2367" i="6"/>
  <c r="S1540" i="6"/>
  <c r="G1504" i="6"/>
  <c r="BG1478" i="6"/>
  <c r="AN1442" i="6"/>
  <c r="Y1404" i="6"/>
  <c r="R1380" i="6"/>
  <c r="BD1316" i="6"/>
  <c r="AO1280" i="6"/>
  <c r="AH1254" i="6"/>
  <c r="AA1230" i="6"/>
  <c r="AC2419" i="6"/>
  <c r="L2393" i="6"/>
  <c r="V1540" i="6"/>
  <c r="AS1516" i="6"/>
  <c r="AL1492" i="6"/>
  <c r="S1454" i="6"/>
  <c r="L1430" i="6"/>
  <c r="AR1380" i="6"/>
  <c r="AP1354" i="6"/>
  <c r="AI1328" i="6"/>
  <c r="T1292" i="6"/>
  <c r="M1268" i="6"/>
  <c r="BA1230" i="6"/>
  <c r="U1595" i="6"/>
  <c r="BH2405" i="6"/>
  <c r="I2355" i="6"/>
  <c r="X1528" i="6"/>
  <c r="E1492" i="6"/>
  <c r="BE1466" i="6"/>
  <c r="AX1442" i="6"/>
  <c r="W1392" i="6"/>
  <c r="U1368" i="6"/>
  <c r="BH1328" i="6"/>
  <c r="BB1304" i="6"/>
  <c r="AY1280" i="6"/>
  <c r="AF1242" i="6"/>
  <c r="Y1218" i="6"/>
  <c r="AA2405" i="6"/>
  <c r="J2367" i="6"/>
  <c r="BC1540" i="6"/>
  <c r="AQ1504" i="6"/>
  <c r="AJ1478" i="6"/>
  <c r="Q1442" i="6"/>
  <c r="BB1380" i="6"/>
  <c r="AN1342" i="6"/>
  <c r="AG1316" i="6"/>
  <c r="R1280" i="6"/>
  <c r="K1254" i="6"/>
  <c r="F2419" i="6"/>
  <c r="AV2393" i="6"/>
  <c r="AD1230" i="6"/>
  <c r="X1595" i="6"/>
  <c r="AP2393" i="6"/>
  <c r="AP2355" i="6"/>
  <c r="AO1516" i="6"/>
  <c r="AH1492" i="6"/>
  <c r="O1454" i="6"/>
  <c r="H1430" i="6"/>
  <c r="AZ1392" i="6"/>
  <c r="AL1354" i="6"/>
  <c r="AE1328" i="6"/>
  <c r="P1292" i="6"/>
  <c r="I1268" i="6"/>
  <c r="AQ1595" i="6"/>
  <c r="W2405" i="6"/>
  <c r="AQ2355" i="6"/>
  <c r="T1528" i="6"/>
  <c r="M1504" i="6"/>
  <c r="BA1466" i="6"/>
  <c r="AT1442" i="6"/>
  <c r="S1392" i="6"/>
  <c r="Q1368" i="6"/>
  <c r="J1342" i="6"/>
  <c r="BH1304" i="6"/>
  <c r="AO2368" i="6"/>
  <c r="AU1269" i="6"/>
  <c r="W1467" i="6"/>
  <c r="W2332" i="6"/>
  <c r="BC2394" i="6"/>
  <c r="O1243" i="6"/>
  <c r="BD1305" i="6"/>
  <c r="AP1369" i="6"/>
  <c r="AW2232" i="6"/>
  <c r="AT2268" i="6"/>
  <c r="J2306" i="6"/>
  <c r="L1936" i="6"/>
  <c r="L2476" i="6" s="1"/>
  <c r="BF1986" i="6"/>
  <c r="AR2110" i="6"/>
  <c r="AN2332" i="6"/>
  <c r="AG2146" i="6"/>
  <c r="V1962" i="6"/>
  <c r="BG2184" i="6"/>
  <c r="BG2012" i="6"/>
  <c r="V2220" i="6"/>
  <c r="M2062" i="6"/>
  <c r="AS2012" i="6"/>
  <c r="M1962" i="6"/>
  <c r="D1898" i="6"/>
  <c r="AV2294" i="6"/>
  <c r="V2268" i="6"/>
  <c r="X2244" i="6"/>
  <c r="P2208" i="6"/>
  <c r="AX2184" i="6"/>
  <c r="G2146" i="6"/>
  <c r="AB2122" i="6"/>
  <c r="Z2098" i="6"/>
  <c r="BC2062" i="6"/>
  <c r="AA2038" i="6"/>
  <c r="AN1986" i="6"/>
  <c r="AF1962" i="6"/>
  <c r="S1922" i="6"/>
  <c r="AN2306" i="6"/>
  <c r="AK2280" i="6"/>
  <c r="M2244" i="6"/>
  <c r="M2220" i="6"/>
  <c r="AP2184" i="6"/>
  <c r="AV2160" i="6"/>
  <c r="AG2134" i="6"/>
  <c r="S2098" i="6"/>
  <c r="AU2038" i="6"/>
  <c r="AQ2012" i="6"/>
  <c r="AL1974" i="6"/>
  <c r="AL2477" i="6" s="1"/>
  <c r="L1922" i="6"/>
  <c r="AX2318" i="6"/>
  <c r="AC2280" i="6"/>
  <c r="U2256" i="6"/>
  <c r="F2220" i="6"/>
  <c r="AV2196" i="6"/>
  <c r="AP2172" i="6"/>
  <c r="Z2134" i="6"/>
  <c r="X2110" i="6"/>
  <c r="BD2074" i="6"/>
  <c r="AW2050" i="6"/>
  <c r="AV2026" i="6"/>
  <c r="AV2479" i="6" s="1"/>
  <c r="AE1974" i="6"/>
  <c r="W1936" i="6"/>
  <c r="AQ2318" i="6"/>
  <c r="AC2294" i="6"/>
  <c r="F2232" i="6"/>
  <c r="AT2172" i="6"/>
  <c r="AM2146" i="6"/>
  <c r="Q2110" i="6"/>
  <c r="BB2062" i="6"/>
  <c r="AO2026" i="6"/>
  <c r="AJ1986" i="6"/>
  <c r="P1936" i="6"/>
  <c r="AV1898" i="6"/>
  <c r="G1886" i="6"/>
  <c r="AR1850" i="6"/>
  <c r="AK1826" i="6"/>
  <c r="V1790" i="6"/>
  <c r="O1764" i="6"/>
  <c r="H1738" i="6"/>
  <c r="AX1698" i="6"/>
  <c r="AQ1674" i="6"/>
  <c r="AA1636" i="6"/>
  <c r="T1612" i="6"/>
  <c r="G1588" i="6"/>
  <c r="AU1552" i="6"/>
  <c r="U1404" i="6"/>
  <c r="Q1218" i="6"/>
  <c r="AZ1886" i="6"/>
  <c r="AD1850" i="6"/>
  <c r="W1826" i="6"/>
  <c r="BH1764" i="6"/>
  <c r="BA1738" i="6"/>
  <c r="AJ1698" i="6"/>
  <c r="AC1674" i="6"/>
  <c r="Y1648" i="6"/>
  <c r="Y2470" i="6" s="1"/>
  <c r="F1612" i="6"/>
  <c r="AZ1588" i="6"/>
  <c r="AG1552" i="6"/>
  <c r="J1242" i="6"/>
  <c r="AL1886" i="6"/>
  <c r="AB1862" i="6"/>
  <c r="I1826" i="6"/>
  <c r="H1802" i="6"/>
  <c r="AT1764" i="6"/>
  <c r="AM1738" i="6"/>
  <c r="AH1712" i="6"/>
  <c r="O1674" i="6"/>
  <c r="K1648" i="6"/>
  <c r="AY1612" i="6"/>
  <c r="AL1588" i="6"/>
  <c r="AE1564" i="6"/>
  <c r="AV1454" i="6"/>
  <c r="BD1254" i="6"/>
  <c r="X1886" i="6"/>
  <c r="N1862" i="6"/>
  <c r="BB1826" i="6"/>
  <c r="Q1802" i="6"/>
  <c r="AR1776" i="6"/>
  <c r="Y1738" i="6"/>
  <c r="Y2473" i="6" s="1"/>
  <c r="T1712" i="6"/>
  <c r="BH1674" i="6"/>
  <c r="BD1648" i="6"/>
  <c r="AW1624" i="6"/>
  <c r="X1588" i="6"/>
  <c r="Q1564" i="6"/>
  <c r="AI1466" i="6"/>
  <c r="AQ1268" i="6"/>
  <c r="J1886" i="6"/>
  <c r="BG1862" i="6"/>
  <c r="AZ1838" i="6"/>
  <c r="AL1802" i="6"/>
  <c r="AL2475" i="6" s="1"/>
  <c r="AD1776" i="6"/>
  <c r="K1738" i="6"/>
  <c r="F1712" i="6"/>
  <c r="BF1686" i="6"/>
  <c r="AP1648" i="6"/>
  <c r="AI1624" i="6"/>
  <c r="J1588" i="6"/>
  <c r="V1478" i="6"/>
  <c r="AD1280" i="6"/>
  <c r="AV1874" i="6"/>
  <c r="AL1850" i="6"/>
  <c r="S1814" i="6"/>
  <c r="P1790" i="6"/>
  <c r="D1752" i="6"/>
  <c r="AY1726" i="6"/>
  <c r="AR1698" i="6"/>
  <c r="AB1662" i="6"/>
  <c r="U1636" i="6"/>
  <c r="D1600" i="6"/>
  <c r="AV1576" i="6"/>
  <c r="AO1552" i="6"/>
  <c r="L1368" i="6"/>
  <c r="BA1910" i="6"/>
  <c r="AH1874" i="6"/>
  <c r="X1850" i="6"/>
  <c r="E1814" i="6"/>
  <c r="BB1764" i="6"/>
  <c r="AK1726" i="6"/>
  <c r="AD1698" i="6"/>
  <c r="N1662" i="6"/>
  <c r="G1636" i="6"/>
  <c r="BG1612" i="6"/>
  <c r="AH1576" i="6"/>
  <c r="AA1552" i="6"/>
  <c r="D1380" i="6"/>
  <c r="AM1910" i="6"/>
  <c r="BD1874" i="6"/>
  <c r="J1850" i="6"/>
  <c r="AU1790" i="6"/>
  <c r="AN1764" i="6"/>
  <c r="AI1726" i="6"/>
  <c r="P1698" i="6"/>
  <c r="I1674" i="6"/>
  <c r="AZ1636" i="6"/>
  <c r="AS1612" i="6"/>
  <c r="AR1576" i="6"/>
  <c r="M1552" i="6"/>
  <c r="BA1404" i="6"/>
  <c r="Y1910" i="6"/>
  <c r="R1886" i="6"/>
  <c r="BC1850" i="6"/>
  <c r="AV1826" i="6"/>
  <c r="AG1790" i="6"/>
  <c r="Z1764" i="6"/>
  <c r="S1738" i="6"/>
  <c r="BB1674" i="6"/>
  <c r="AL1636" i="6"/>
  <c r="AE1612" i="6"/>
  <c r="R1588" i="6"/>
  <c r="BF1552" i="6"/>
  <c r="V1430" i="6"/>
  <c r="AQ1230" i="6"/>
  <c r="H1862" i="6"/>
  <c r="BH1838" i="6"/>
  <c r="AS1802" i="6"/>
  <c r="AL1776" i="6"/>
  <c r="AE1752" i="6"/>
  <c r="N1712" i="6"/>
  <c r="G1686" i="6"/>
  <c r="AX1648" i="6"/>
  <c r="AQ1624" i="6"/>
  <c r="AD1600" i="6"/>
  <c r="K1564" i="6"/>
  <c r="AI1504" i="6"/>
  <c r="AM1304" i="6"/>
  <c r="P1898" i="6"/>
  <c r="Q1862" i="6"/>
  <c r="AT1838" i="6"/>
  <c r="AM1814" i="6"/>
  <c r="X1776" i="6"/>
  <c r="Q1752" i="6"/>
  <c r="BG1712" i="6"/>
  <c r="AZ1686" i="6"/>
  <c r="AV1662" i="6"/>
  <c r="AC1624" i="6"/>
  <c r="P1600" i="6"/>
  <c r="H1564" i="6"/>
  <c r="V1516" i="6"/>
  <c r="D1328" i="6"/>
  <c r="AI1898" i="6"/>
  <c r="AB1874" i="6"/>
  <c r="F1838" i="6"/>
  <c r="BF1814" i="6"/>
  <c r="BC1790" i="6"/>
  <c r="AJ1752" i="6"/>
  <c r="AE1726" i="6"/>
  <c r="L1686" i="6"/>
  <c r="H1662" i="6"/>
  <c r="BH1636" i="6"/>
  <c r="AI1600" i="6"/>
  <c r="AB1576" i="6"/>
  <c r="AI1540" i="6"/>
  <c r="AF1368" i="6"/>
  <c r="AR1595" i="6"/>
  <c r="AX2405" i="6"/>
  <c r="AD2355" i="6"/>
  <c r="AU1528" i="6"/>
  <c r="AB1492" i="6"/>
  <c r="U1466" i="6"/>
  <c r="N1442" i="6"/>
  <c r="AT1392" i="6"/>
  <c r="AR1368" i="6"/>
  <c r="X1328" i="6"/>
  <c r="R1304" i="6"/>
  <c r="O1280" i="6"/>
  <c r="BC1242" i="6"/>
  <c r="AV1218" i="6"/>
  <c r="Q2405" i="6"/>
  <c r="BG2367" i="6"/>
  <c r="AN1528" i="6"/>
  <c r="AG1504" i="6"/>
  <c r="Z1478" i="6"/>
  <c r="G1442" i="6"/>
  <c r="AY1404" i="6"/>
  <c r="AJ1368" i="6"/>
  <c r="AD1342" i="6"/>
  <c r="W1316" i="6"/>
  <c r="H1280" i="6"/>
  <c r="BH1254" i="6"/>
  <c r="AO1218" i="6"/>
  <c r="BC2419" i="6"/>
  <c r="AL2393" i="6"/>
  <c r="L1540" i="6"/>
  <c r="L1516" i="6"/>
  <c r="AS1454" i="6"/>
  <c r="AL1430" i="6"/>
  <c r="K1380" i="6"/>
  <c r="I1354" i="6"/>
  <c r="AV1316" i="6"/>
  <c r="AT1292" i="6"/>
  <c r="AM1268" i="6"/>
  <c r="T1230" i="6"/>
  <c r="AU1595" i="6"/>
  <c r="AC2393" i="6"/>
  <c r="O2355" i="6"/>
  <c r="AX1528" i="6"/>
  <c r="AE1492" i="6"/>
  <c r="X1466" i="6"/>
  <c r="E1430" i="6"/>
  <c r="AW1392" i="6"/>
  <c r="AU1368" i="6"/>
  <c r="AB1328" i="6"/>
  <c r="U1304" i="6"/>
  <c r="F1268" i="6"/>
  <c r="BF1242" i="6"/>
  <c r="AY1218" i="6"/>
  <c r="BA2405" i="6"/>
  <c r="AJ2367" i="6"/>
  <c r="Q1528" i="6"/>
  <c r="J1504" i="6"/>
  <c r="AQ1442" i="6"/>
  <c r="AB1404" i="6"/>
  <c r="N1368" i="6"/>
  <c r="G1342" i="6"/>
  <c r="BG1316" i="6"/>
  <c r="AR1280" i="6"/>
  <c r="AK1254" i="6"/>
  <c r="R1218" i="6"/>
  <c r="AF2419" i="6"/>
  <c r="O2393" i="6"/>
  <c r="BD1230" i="6"/>
  <c r="AX1595" i="6"/>
  <c r="H2393" i="6"/>
  <c r="BA2343" i="6"/>
  <c r="H1516" i="6"/>
  <c r="BH1492" i="6"/>
  <c r="AO1454" i="6"/>
  <c r="AH1430" i="6"/>
  <c r="G1380" i="6"/>
  <c r="E1354" i="6"/>
  <c r="BE1328" i="6"/>
  <c r="AP1292" i="6"/>
  <c r="AI1268" i="6"/>
  <c r="P1230" i="6"/>
  <c r="J1595" i="6"/>
  <c r="AW2405" i="6"/>
  <c r="K2355" i="6"/>
  <c r="AT1528" i="6"/>
  <c r="AA1492" i="6"/>
  <c r="T1466" i="6"/>
  <c r="M1442" i="6"/>
  <c r="AS1392" i="6"/>
  <c r="V2332" i="6"/>
  <c r="AB1243" i="6"/>
  <c r="BC1305" i="6"/>
  <c r="AO1369" i="6"/>
  <c r="D1431" i="6"/>
  <c r="AI1505" i="6"/>
  <c r="AI2368" i="6"/>
  <c r="W1607" i="6"/>
  <c r="AO1269" i="6"/>
  <c r="AI1343" i="6"/>
  <c r="AU2208" i="6"/>
  <c r="AD2244" i="6"/>
  <c r="R2280" i="6"/>
  <c r="F2318" i="6"/>
  <c r="AL1936" i="6"/>
  <c r="K2098" i="6"/>
  <c r="AH2306" i="6"/>
  <c r="AY2134" i="6"/>
  <c r="AV1936" i="6"/>
  <c r="AL2172" i="6"/>
  <c r="P1974" i="6"/>
  <c r="AT2208" i="6"/>
  <c r="AM2062" i="6"/>
  <c r="BB1986" i="6"/>
  <c r="AA1936" i="6"/>
  <c r="AX2332" i="6"/>
  <c r="K2294" i="6"/>
  <c r="BC2268" i="6"/>
  <c r="AQ2208" i="6"/>
  <c r="Q2184" i="6"/>
  <c r="J2146" i="6"/>
  <c r="BB2122" i="6"/>
  <c r="I2086" i="6"/>
  <c r="Y2062" i="6"/>
  <c r="R2038" i="6"/>
  <c r="G1986" i="6"/>
  <c r="BF1962" i="6"/>
  <c r="AG1910" i="6"/>
  <c r="G2306" i="6"/>
  <c r="AW2268" i="6"/>
  <c r="AO2244" i="6"/>
  <c r="AM2220" i="6"/>
  <c r="J2184" i="6"/>
  <c r="O2160" i="6"/>
  <c r="J2122" i="6"/>
  <c r="AS2098" i="6"/>
  <c r="AD2074" i="6"/>
  <c r="AS2038" i="6"/>
  <c r="J2012" i="6"/>
  <c r="AY1962" i="6"/>
  <c r="AL1922" i="6"/>
  <c r="BG2306" i="6"/>
  <c r="BC2280" i="6"/>
  <c r="AV2256" i="6"/>
  <c r="AF2220" i="6"/>
  <c r="O2196" i="6"/>
  <c r="H2160" i="6"/>
  <c r="AZ2134" i="6"/>
  <c r="AX2110" i="6"/>
  <c r="V2074" i="6"/>
  <c r="P2050" i="6"/>
  <c r="BE1974" i="6"/>
  <c r="AW1936" i="6"/>
  <c r="J2318" i="6"/>
  <c r="BD2294" i="6"/>
  <c r="AN2256" i="6"/>
  <c r="AF2232" i="6"/>
  <c r="H2196" i="6"/>
  <c r="M2172" i="6"/>
  <c r="BB2146" i="6"/>
  <c r="AQ2110" i="6"/>
  <c r="AB2086" i="6"/>
  <c r="I2050" i="6"/>
  <c r="H2026" i="6"/>
  <c r="AP1936" i="6"/>
  <c r="AN1910" i="6"/>
  <c r="U1874" i="6"/>
  <c r="K1850" i="6"/>
  <c r="AV1790" i="6"/>
  <c r="AO1764" i="6"/>
  <c r="X1726" i="6"/>
  <c r="Q1698" i="6"/>
  <c r="J1674" i="6"/>
  <c r="BA1636" i="6"/>
  <c r="AT1612" i="6"/>
  <c r="U1576" i="6"/>
  <c r="N1552" i="6"/>
  <c r="AU1392" i="6"/>
  <c r="Z1910" i="6"/>
  <c r="S1886" i="6"/>
  <c r="BD1850" i="6"/>
  <c r="AW1826" i="6"/>
  <c r="AH1790" i="6"/>
  <c r="AA1764" i="6"/>
  <c r="T1738" i="6"/>
  <c r="BC1674" i="6"/>
  <c r="AM1636" i="6"/>
  <c r="AF1612" i="6"/>
  <c r="S1588" i="6"/>
  <c r="BG1552" i="6"/>
  <c r="AH1404" i="6"/>
  <c r="AQ1218" i="6"/>
  <c r="E1886" i="6"/>
  <c r="AP1850" i="6"/>
  <c r="AI1826" i="6"/>
  <c r="M1764" i="6"/>
  <c r="F1738" i="6"/>
  <c r="AV1698" i="6"/>
  <c r="AO1674" i="6"/>
  <c r="AK1648" i="6"/>
  <c r="R1612" i="6"/>
  <c r="E1588" i="6"/>
  <c r="AS1552" i="6"/>
  <c r="D1430" i="6"/>
  <c r="W1242" i="6"/>
  <c r="AX1886" i="6"/>
  <c r="AN1862" i="6"/>
  <c r="U1826" i="6"/>
  <c r="T1802" i="6"/>
  <c r="BF1764" i="6"/>
  <c r="AY1738" i="6"/>
  <c r="AT1712" i="6"/>
  <c r="AA1674" i="6"/>
  <c r="W1648" i="6"/>
  <c r="AX1588" i="6"/>
  <c r="AQ1564" i="6"/>
  <c r="J1254" i="6"/>
  <c r="AJ1886" i="6"/>
  <c r="Z1862" i="6"/>
  <c r="G1826" i="6"/>
  <c r="AC1802" i="6"/>
  <c r="BD1776" i="6"/>
  <c r="AK1738" i="6"/>
  <c r="AF1712" i="6"/>
  <c r="M1674" i="6"/>
  <c r="I1648" i="6"/>
  <c r="AJ1588" i="6"/>
  <c r="AC1564" i="6"/>
  <c r="AV1466" i="6"/>
  <c r="BD1268" i="6"/>
  <c r="O1874" i="6"/>
  <c r="D1838" i="6"/>
  <c r="AS1814" i="6"/>
  <c r="AP1790" i="6"/>
  <c r="W1752" i="6"/>
  <c r="R1726" i="6"/>
  <c r="D1686" i="6"/>
  <c r="BB1662" i="6"/>
  <c r="AU1636" i="6"/>
  <c r="V1600" i="6"/>
  <c r="O1576" i="6"/>
  <c r="D1540" i="6"/>
  <c r="AM1354" i="6"/>
  <c r="H1898" i="6"/>
  <c r="BH1874" i="6"/>
  <c r="AX1850" i="6"/>
  <c r="AE1814" i="6"/>
  <c r="AB1790" i="6"/>
  <c r="BE1752" i="6"/>
  <c r="BD1698" i="6"/>
  <c r="AN1662" i="6"/>
  <c r="AG1636" i="6"/>
  <c r="BD1600" i="6"/>
  <c r="BH1576" i="6"/>
  <c r="BA1552" i="6"/>
  <c r="Z1368" i="6"/>
  <c r="F1910" i="6"/>
  <c r="AT1874" i="6"/>
  <c r="AJ1850" i="6"/>
  <c r="Q1814" i="6"/>
  <c r="N1790" i="6"/>
  <c r="G1764" i="6"/>
  <c r="AW1726" i="6"/>
  <c r="AP1698" i="6"/>
  <c r="Z1662" i="6"/>
  <c r="S1636" i="6"/>
  <c r="L1612" i="6"/>
  <c r="AT1576" i="6"/>
  <c r="AM1552" i="6"/>
  <c r="H1380" i="6"/>
  <c r="AY1910" i="6"/>
  <c r="H1874" i="6"/>
  <c r="V1850" i="6"/>
  <c r="O1826" i="6"/>
  <c r="BG1790" i="6"/>
  <c r="AZ1764" i="6"/>
  <c r="AU1726" i="6"/>
  <c r="AB1698" i="6"/>
  <c r="U1674" i="6"/>
  <c r="E1636" i="6"/>
  <c r="BE1612" i="6"/>
  <c r="BD1576" i="6"/>
  <c r="Y1552" i="6"/>
  <c r="D1392" i="6"/>
  <c r="AF1886" i="6"/>
  <c r="AH1862" i="6"/>
  <c r="AA1838" i="6"/>
  <c r="AV1802" i="6"/>
  <c r="E1776" i="6"/>
  <c r="U1738" i="6"/>
  <c r="AN1712" i="6"/>
  <c r="AG1686" i="6"/>
  <c r="Q1648" i="6"/>
  <c r="J1624" i="6"/>
  <c r="T1588" i="6"/>
  <c r="AK1564" i="6"/>
  <c r="J1292" i="6"/>
  <c r="AP1898" i="6"/>
  <c r="T1862" i="6"/>
  <c r="M1838" i="6"/>
  <c r="J1802" i="6"/>
  <c r="AX1776" i="6"/>
  <c r="AQ1752" i="6"/>
  <c r="Z1712" i="6"/>
  <c r="S1686" i="6"/>
  <c r="BC1624" i="6"/>
  <c r="AP1600" i="6"/>
  <c r="W1564" i="6"/>
  <c r="AV1504" i="6"/>
  <c r="Z1316" i="6"/>
  <c r="BB1874" i="6"/>
  <c r="AF1838" i="6"/>
  <c r="Y1814" i="6"/>
  <c r="J1776" i="6"/>
  <c r="BE1726" i="6"/>
  <c r="AL1686" i="6"/>
  <c r="AH1662" i="6"/>
  <c r="O1624" i="6"/>
  <c r="BB1576" i="6"/>
  <c r="I1528" i="6"/>
  <c r="BF1354" i="6"/>
  <c r="K1595" i="6"/>
  <c r="R2393" i="6"/>
  <c r="AS2355" i="6"/>
  <c r="N1528" i="6"/>
  <c r="BB1492" i="6"/>
  <c r="AU1466" i="6"/>
  <c r="AB1430" i="6"/>
  <c r="M1392" i="6"/>
  <c r="K1368" i="6"/>
  <c r="AY1328" i="6"/>
  <c r="AR1304" i="6"/>
  <c r="AC1268" i="6"/>
  <c r="V1242" i="6"/>
  <c r="O1218" i="6"/>
  <c r="AQ2405" i="6"/>
  <c r="Z2367" i="6"/>
  <c r="G1528" i="6"/>
  <c r="BG1504" i="6"/>
  <c r="BG2470" i="6" s="1"/>
  <c r="BG2513" i="6" s="1"/>
  <c r="AN1466" i="6"/>
  <c r="AG1442" i="6"/>
  <c r="R1404" i="6"/>
  <c r="BD1342" i="6"/>
  <c r="Z1304" i="6"/>
  <c r="AH1280" i="6"/>
  <c r="AA1254" i="6"/>
  <c r="H1218" i="6"/>
  <c r="V2419" i="6"/>
  <c r="D2367" i="6"/>
  <c r="AL1540" i="6"/>
  <c r="AL1516" i="6"/>
  <c r="S1478" i="6"/>
  <c r="L1454" i="6"/>
  <c r="AR1404" i="6"/>
  <c r="AK1380" i="6"/>
  <c r="AI1354" i="6"/>
  <c r="P1316" i="6"/>
  <c r="M1292" i="6"/>
  <c r="BA1254" i="6"/>
  <c r="AT1230" i="6"/>
  <c r="N1595" i="6"/>
  <c r="AE2393" i="6"/>
  <c r="AE2483" i="6" s="1"/>
  <c r="AT2355" i="6"/>
  <c r="E1516" i="6"/>
  <c r="BE1492" i="6"/>
  <c r="AX1466" i="6"/>
  <c r="AE1430" i="6"/>
  <c r="P1392" i="6"/>
  <c r="BH1354" i="6"/>
  <c r="BB1328" i="6"/>
  <c r="AU1304" i="6"/>
  <c r="AF1268" i="6"/>
  <c r="Y1242" i="6"/>
  <c r="AN1595" i="6"/>
  <c r="T2405" i="6"/>
  <c r="AQ1528" i="6"/>
  <c r="AJ1504" i="6"/>
  <c r="Q1466" i="6"/>
  <c r="J1442" i="6"/>
  <c r="BB1404" i="6"/>
  <c r="AN1368" i="6"/>
  <c r="AG1342" i="6"/>
  <c r="X1304" i="6"/>
  <c r="K1280" i="6"/>
  <c r="AR1218" i="6"/>
  <c r="AR2465" i="6" s="1"/>
  <c r="BF2419" i="6"/>
  <c r="BA2367" i="6"/>
  <c r="W1230" i="6"/>
  <c r="AY2419" i="6"/>
  <c r="AH2393" i="6"/>
  <c r="AE2317" i="6"/>
  <c r="AH1516" i="6"/>
  <c r="E1478" i="6"/>
  <c r="H1454" i="6"/>
  <c r="BH1430" i="6"/>
  <c r="AG1380" i="6"/>
  <c r="AE1354" i="6"/>
  <c r="AK1316" i="6"/>
  <c r="I1292" i="6"/>
  <c r="AP1230" i="6"/>
  <c r="AJ1595" i="6"/>
  <c r="BA2393" i="6"/>
  <c r="T2355" i="6"/>
  <c r="M1528" i="6"/>
  <c r="BA1492" i="6"/>
  <c r="AT1466" i="6"/>
  <c r="L1392" i="6"/>
  <c r="L2468" i="6" s="1"/>
  <c r="J1368" i="6"/>
  <c r="AX1328" i="6"/>
  <c r="AQ1304" i="6"/>
  <c r="AH1505" i="6"/>
  <c r="AH2368" i="6"/>
  <c r="AV1607" i="6"/>
  <c r="AN1281" i="6"/>
  <c r="AH1343" i="6"/>
  <c r="AR1405" i="6"/>
  <c r="AB1467" i="6"/>
  <c r="AB2344" i="6"/>
  <c r="X2406" i="6"/>
  <c r="AH1243" i="6"/>
  <c r="P1305" i="6"/>
  <c r="AF2172" i="6"/>
  <c r="U2208" i="6"/>
  <c r="J2256" i="6"/>
  <c r="AY2294" i="6"/>
  <c r="O1910" i="6"/>
  <c r="AC2086" i="6"/>
  <c r="J2294" i="6"/>
  <c r="R2122" i="6"/>
  <c r="BD1910" i="6"/>
  <c r="BA2160" i="6"/>
  <c r="BA2480" i="6" s="1"/>
  <c r="BA2523" i="6" s="1"/>
  <c r="AO1962" i="6"/>
  <c r="E2196" i="6"/>
  <c r="F2062" i="6"/>
  <c r="U1986" i="6"/>
  <c r="BA1936" i="6"/>
  <c r="Q2332" i="6"/>
  <c r="Y2294" i="6"/>
  <c r="W2268" i="6"/>
  <c r="AY2232" i="6"/>
  <c r="BF2208" i="6"/>
  <c r="AE2172" i="6"/>
  <c r="AJ2146" i="6"/>
  <c r="U2122" i="6"/>
  <c r="BF2086" i="6"/>
  <c r="AY2062" i="6"/>
  <c r="AL2026" i="6"/>
  <c r="AG1986" i="6"/>
  <c r="Y1962" i="6"/>
  <c r="BG1910" i="6"/>
  <c r="AG2306" i="6"/>
  <c r="AJ2268" i="6"/>
  <c r="H2244" i="6"/>
  <c r="AM2208" i="6"/>
  <c r="AJ2184" i="6"/>
  <c r="AJ2480" i="6" s="1"/>
  <c r="AD2160" i="6"/>
  <c r="N2122" i="6"/>
  <c r="L2098" i="6"/>
  <c r="AG2062" i="6"/>
  <c r="M2038" i="6"/>
  <c r="AJ2012" i="6"/>
  <c r="R1962" i="6"/>
  <c r="E1922" i="6"/>
  <c r="Z2306" i="6"/>
  <c r="V2280" i="6"/>
  <c r="AX2244" i="6"/>
  <c r="BF2220" i="6"/>
  <c r="AO2196" i="6"/>
  <c r="AH2160" i="6"/>
  <c r="S2134" i="6"/>
  <c r="E2098" i="6"/>
  <c r="AW2074" i="6"/>
  <c r="AP2050" i="6"/>
  <c r="AC2012" i="6"/>
  <c r="X1974" i="6"/>
  <c r="BE1922" i="6"/>
  <c r="AJ2318" i="6"/>
  <c r="AX2280" i="6"/>
  <c r="G2256" i="6"/>
  <c r="BH2232" i="6"/>
  <c r="AH2196" i="6"/>
  <c r="AM2172" i="6"/>
  <c r="L2134" i="6"/>
  <c r="J2110" i="6"/>
  <c r="BB2086" i="6"/>
  <c r="AI2050" i="6"/>
  <c r="AH2026" i="6"/>
  <c r="Q1974" i="6"/>
  <c r="I1936" i="6"/>
  <c r="G1910" i="6"/>
  <c r="AU1874" i="6"/>
  <c r="AK1850" i="6"/>
  <c r="R1814" i="6"/>
  <c r="O1790" i="6"/>
  <c r="H1764" i="6"/>
  <c r="AX1726" i="6"/>
  <c r="AQ1698" i="6"/>
  <c r="AA1662" i="6"/>
  <c r="T1636" i="6"/>
  <c r="M1612" i="6"/>
  <c r="AU1576" i="6"/>
  <c r="AN1552" i="6"/>
  <c r="N1380" i="6"/>
  <c r="N2468" i="6" s="1"/>
  <c r="AZ1910" i="6"/>
  <c r="AG1874" i="6"/>
  <c r="W1850" i="6"/>
  <c r="P1826" i="6"/>
  <c r="BH1790" i="6"/>
  <c r="BA1764" i="6"/>
  <c r="AJ1726" i="6"/>
  <c r="AC1698" i="6"/>
  <c r="V1674" i="6"/>
  <c r="F1636" i="6"/>
  <c r="BF1612" i="6"/>
  <c r="AG1576" i="6"/>
  <c r="Z1552" i="6"/>
  <c r="BH1392" i="6"/>
  <c r="AL1910" i="6"/>
  <c r="AE1886" i="6"/>
  <c r="I1850" i="6"/>
  <c r="AT1790" i="6"/>
  <c r="AM1764" i="6"/>
  <c r="AF1738" i="6"/>
  <c r="O1698" i="6"/>
  <c r="H1674" i="6"/>
  <c r="AY1636" i="6"/>
  <c r="AR1612" i="6"/>
  <c r="AE1588" i="6"/>
  <c r="L1552" i="6"/>
  <c r="AU1404" i="6"/>
  <c r="J1218" i="6"/>
  <c r="Q1886" i="6"/>
  <c r="BB1850" i="6"/>
  <c r="AU1826" i="6"/>
  <c r="Y1764" i="6"/>
  <c r="R1738" i="6"/>
  <c r="BH1698" i="6"/>
  <c r="BA1674" i="6"/>
  <c r="AW1648" i="6"/>
  <c r="AD1612" i="6"/>
  <c r="Q1588" i="6"/>
  <c r="BE1552" i="6"/>
  <c r="P1430" i="6"/>
  <c r="AJ1242" i="6"/>
  <c r="AZ1862" i="6"/>
  <c r="AG1826" i="6"/>
  <c r="AF1802" i="6"/>
  <c r="K1764" i="6"/>
  <c r="BF1712" i="6"/>
  <c r="AM1674" i="6"/>
  <c r="AI1648" i="6"/>
  <c r="P1612" i="6"/>
  <c r="BC1564" i="6"/>
  <c r="D1442" i="6"/>
  <c r="W1254" i="6"/>
  <c r="AO1874" i="6"/>
  <c r="S1838" i="6"/>
  <c r="L1814" i="6"/>
  <c r="D1776" i="6"/>
  <c r="AW1752" i="6"/>
  <c r="AR1726" i="6"/>
  <c r="Y1686" i="6"/>
  <c r="U1662" i="6"/>
  <c r="D1624" i="6"/>
  <c r="AV1600" i="6"/>
  <c r="AO1576" i="6"/>
  <c r="BB1540" i="6"/>
  <c r="F1342" i="6"/>
  <c r="AH1898" i="6"/>
  <c r="AA1874" i="6"/>
  <c r="E1838" i="6"/>
  <c r="BE1814" i="6"/>
  <c r="BB1790" i="6"/>
  <c r="AI1752" i="6"/>
  <c r="AD1726" i="6"/>
  <c r="K1686" i="6"/>
  <c r="G1662" i="6"/>
  <c r="BG1636" i="6"/>
  <c r="AH1600" i="6"/>
  <c r="AA1576" i="6"/>
  <c r="AH1540" i="6"/>
  <c r="AZ1354" i="6"/>
  <c r="T1898" i="6"/>
  <c r="M1874" i="6"/>
  <c r="AQ1814" i="6"/>
  <c r="AN1790" i="6"/>
  <c r="I1752" i="6"/>
  <c r="P1726" i="6"/>
  <c r="I1698" i="6"/>
  <c r="AZ1662" i="6"/>
  <c r="AS1636" i="6"/>
  <c r="H1600" i="6"/>
  <c r="M1576" i="6"/>
  <c r="F1552" i="6"/>
  <c r="AM1368" i="6"/>
  <c r="R1910" i="6"/>
  <c r="BF1874" i="6"/>
  <c r="AV1850" i="6"/>
  <c r="AC1814" i="6"/>
  <c r="Z1790" i="6"/>
  <c r="S1764" i="6"/>
  <c r="BB1698" i="6"/>
  <c r="AL1662" i="6"/>
  <c r="AE1636" i="6"/>
  <c r="X1612" i="6"/>
  <c r="BF1576" i="6"/>
  <c r="AY1552" i="6"/>
  <c r="U1380" i="6"/>
  <c r="K1886" i="6"/>
  <c r="BH1862" i="6"/>
  <c r="AO1826" i="6"/>
  <c r="AY1802" i="6"/>
  <c r="AE1776" i="6"/>
  <c r="L1738" i="6"/>
  <c r="G1712" i="6"/>
  <c r="AU1674" i="6"/>
  <c r="AQ1648" i="6"/>
  <c r="AJ1624" i="6"/>
  <c r="K1588" i="6"/>
  <c r="P1466" i="6"/>
  <c r="AJ1280" i="6"/>
  <c r="AR1886" i="6"/>
  <c r="AT1862" i="6"/>
  <c r="AM1838" i="6"/>
  <c r="M1802" i="6"/>
  <c r="Q1776" i="6"/>
  <c r="AG1738" i="6"/>
  <c r="AZ1712" i="6"/>
  <c r="AS1686" i="6"/>
  <c r="AC1648" i="6"/>
  <c r="V1624" i="6"/>
  <c r="AF1588" i="6"/>
  <c r="AW1564" i="6"/>
  <c r="D1478" i="6"/>
  <c r="AZ1304" i="6"/>
  <c r="AB1898" i="6"/>
  <c r="F1862" i="6"/>
  <c r="BF1838" i="6"/>
  <c r="AY1814" i="6"/>
  <c r="AJ1776" i="6"/>
  <c r="AC1752" i="6"/>
  <c r="L1712" i="6"/>
  <c r="E1686" i="6"/>
  <c r="BH1662" i="6"/>
  <c r="AO1624" i="6"/>
  <c r="AB1600" i="6"/>
  <c r="I1564" i="6"/>
  <c r="AI1516" i="6"/>
  <c r="L1328" i="6"/>
  <c r="AK1595" i="6"/>
  <c r="U2393" i="6"/>
  <c r="BC2331" i="6"/>
  <c r="AB1516" i="6"/>
  <c r="U1492" i="6"/>
  <c r="N1466" i="6"/>
  <c r="BB1430" i="6"/>
  <c r="AM1392" i="6"/>
  <c r="X1354" i="6"/>
  <c r="R1328" i="6"/>
  <c r="K1304" i="6"/>
  <c r="BC1268" i="6"/>
  <c r="AV1242" i="6"/>
  <c r="AY1595" i="6"/>
  <c r="J2405" i="6"/>
  <c r="AZ2367" i="6"/>
  <c r="AG1528" i="6"/>
  <c r="Z1504" i="6"/>
  <c r="G1466" i="6"/>
  <c r="BG1442" i="6"/>
  <c r="AF1392" i="6"/>
  <c r="AD1368" i="6"/>
  <c r="W1342" i="6"/>
  <c r="BH1280" i="6"/>
  <c r="AO1242" i="6"/>
  <c r="AH1218" i="6"/>
  <c r="AV2419" i="6"/>
  <c r="S2367" i="6"/>
  <c r="E1540" i="6"/>
  <c r="AZ1504" i="6"/>
  <c r="AS1478" i="6"/>
  <c r="AL1454" i="6"/>
  <c r="K1404" i="6"/>
  <c r="AV1342" i="6"/>
  <c r="AP1316" i="6"/>
  <c r="AM1292" i="6"/>
  <c r="T1254" i="6"/>
  <c r="M1230" i="6"/>
  <c r="O2419" i="6"/>
  <c r="BE2393" i="6"/>
  <c r="O2331" i="6"/>
  <c r="AE1516" i="6"/>
  <c r="X1492" i="6"/>
  <c r="E1454" i="6"/>
  <c r="BE1430" i="6"/>
  <c r="AP1392" i="6"/>
  <c r="AB1354" i="6"/>
  <c r="U1328" i="6"/>
  <c r="F1292" i="6"/>
  <c r="BF1268" i="6"/>
  <c r="AY1242" i="6"/>
  <c r="G1595" i="6"/>
  <c r="AT2405" i="6"/>
  <c r="F2355" i="6"/>
  <c r="J1528" i="6"/>
  <c r="AQ1466" i="6"/>
  <c r="AJ1442" i="6"/>
  <c r="I1392" i="6"/>
  <c r="G1368" i="6"/>
  <c r="BG1342" i="6"/>
  <c r="AN1304" i="6"/>
  <c r="AK1280" i="6"/>
  <c r="R1242" i="6"/>
  <c r="K1218" i="6"/>
  <c r="Y2419" i="6"/>
  <c r="BC2367" i="6"/>
  <c r="AW1230" i="6"/>
  <c r="R2419" i="6"/>
  <c r="BH2393" i="6"/>
  <c r="BH1540" i="6"/>
  <c r="BH1516" i="6"/>
  <c r="AZ1478" i="6"/>
  <c r="AH1454" i="6"/>
  <c r="G1404" i="6"/>
  <c r="BG1380" i="6"/>
  <c r="BE1354" i="6"/>
  <c r="AL1316" i="6"/>
  <c r="AI1292" i="6"/>
  <c r="P1254" i="6"/>
  <c r="I1230" i="6"/>
  <c r="T2393" i="6"/>
  <c r="BC2343" i="6"/>
  <c r="AA1516" i="6"/>
  <c r="T1492" i="6"/>
  <c r="M1466" i="6"/>
  <c r="BA1430" i="6"/>
  <c r="J1304" i="6"/>
  <c r="U1268" i="6"/>
  <c r="N1242" i="6"/>
  <c r="AC1595" i="6"/>
  <c r="AI2405" i="6"/>
  <c r="BA2355" i="6"/>
  <c r="BF1528" i="6"/>
  <c r="AM1492" i="6"/>
  <c r="AF1466" i="6"/>
  <c r="Y1442" i="6"/>
  <c r="BE1392" i="6"/>
  <c r="BC1368" i="6"/>
  <c r="M1328" i="6"/>
  <c r="AC1304" i="6"/>
  <c r="Z1280" i="6"/>
  <c r="G1242" i="6"/>
  <c r="BG1218" i="6"/>
  <c r="AB2405" i="6"/>
  <c r="K2367" i="6"/>
  <c r="AD1540" i="6"/>
  <c r="R1504" i="6"/>
  <c r="K1478" i="6"/>
  <c r="AM1442" i="6"/>
  <c r="AJ1404" i="6"/>
  <c r="AC1380" i="6"/>
  <c r="O1342" i="6"/>
  <c r="H1316" i="6"/>
  <c r="AZ1280" i="6"/>
  <c r="AS1254" i="6"/>
  <c r="AL1230" i="6"/>
  <c r="G2419" i="6"/>
  <c r="AW2393" i="6"/>
  <c r="BF1540" i="6"/>
  <c r="BD1516" i="6"/>
  <c r="AW1492" i="6"/>
  <c r="AD1454" i="6"/>
  <c r="W1430" i="6"/>
  <c r="BC1380" i="6"/>
  <c r="BA1354" i="6"/>
  <c r="AT1328" i="6"/>
  <c r="AE1292" i="6"/>
  <c r="X1268" i="6"/>
  <c r="E1230" i="6"/>
  <c r="AF1595" i="6"/>
  <c r="AL2405" i="6"/>
  <c r="M2355" i="6"/>
  <c r="BE2331" i="6"/>
  <c r="BB2305" i="6"/>
  <c r="AO2267" i="6"/>
  <c r="AC2243" i="6"/>
  <c r="H2207" i="6"/>
  <c r="BE2183" i="6"/>
  <c r="AX2159" i="6"/>
  <c r="AI2121" i="6"/>
  <c r="AG2097" i="6"/>
  <c r="T2061" i="6"/>
  <c r="I2037" i="6"/>
  <c r="BE2011" i="6"/>
  <c r="AN1973" i="6"/>
  <c r="AC1897" i="6"/>
  <c r="AU2305" i="6"/>
  <c r="AP2279" i="6"/>
  <c r="BF2243" i="6"/>
  <c r="BC2219" i="6"/>
  <c r="AQ2159" i="6"/>
  <c r="AN2133" i="6"/>
  <c r="AX2097" i="6"/>
  <c r="J2073" i="6"/>
  <c r="AX2011" i="6"/>
  <c r="AS1985" i="6"/>
  <c r="AO1935" i="6"/>
  <c r="V2293" i="6"/>
  <c r="J2255" i="6"/>
  <c r="AA2231" i="6"/>
  <c r="W2207" i="6"/>
  <c r="BC2171" i="6"/>
  <c r="R2145" i="6"/>
  <c r="AX2109" i="6"/>
  <c r="W2085" i="6"/>
  <c r="P2061" i="6"/>
  <c r="BE1997" i="6"/>
  <c r="M1961" i="6"/>
  <c r="AR1775" i="6"/>
  <c r="AA2331" i="6"/>
  <c r="BG2293" i="6"/>
  <c r="F2267" i="6"/>
  <c r="AR2231" i="6"/>
  <c r="AO2207" i="6"/>
  <c r="AO2480" i="6" s="1"/>
  <c r="AA2183" i="6"/>
  <c r="AV2145" i="6"/>
  <c r="E2121" i="6"/>
  <c r="AF2085" i="6"/>
  <c r="AH2061" i="6"/>
  <c r="AM2037" i="6"/>
  <c r="Q1997" i="6"/>
  <c r="J1973" i="6"/>
  <c r="AS1837" i="6"/>
  <c r="AT2331" i="6"/>
  <c r="AQ2305" i="6"/>
  <c r="AW2267" i="6"/>
  <c r="R2243" i="6"/>
  <c r="N2207" i="6"/>
  <c r="AT2183" i="6"/>
  <c r="AN2159" i="6"/>
  <c r="X2121" i="6"/>
  <c r="V2097" i="6"/>
  <c r="AI2061" i="6"/>
  <c r="BE2037" i="6"/>
  <c r="AT2011" i="6"/>
  <c r="AC1973" i="6"/>
  <c r="J1885" i="6"/>
  <c r="F2331" i="6"/>
  <c r="F2482" i="6" s="1"/>
  <c r="BE2279" i="6"/>
  <c r="AW2243" i="6"/>
  <c r="K2219" i="6"/>
  <c r="AE2183" i="6"/>
  <c r="BF2159" i="6"/>
  <c r="BC2133" i="6"/>
  <c r="AO2097" i="6"/>
  <c r="Z2073" i="6"/>
  <c r="BB2037" i="6"/>
  <c r="F2011" i="6"/>
  <c r="BH1985" i="6"/>
  <c r="BB1921" i="6"/>
  <c r="AK2343" i="6"/>
  <c r="AS2305" i="6"/>
  <c r="AB2279" i="6"/>
  <c r="K2255" i="6"/>
  <c r="AD2219" i="6"/>
  <c r="AK2195" i="6"/>
  <c r="BB2159" i="6"/>
  <c r="O2133" i="6"/>
  <c r="M2109" i="6"/>
  <c r="AP2073" i="6"/>
  <c r="AL2049" i="6"/>
  <c r="Y2011" i="6"/>
  <c r="T1985" i="6"/>
  <c r="I1947" i="6"/>
  <c r="BD2343" i="6"/>
  <c r="BF2317" i="6"/>
  <c r="AY2279" i="6"/>
  <c r="AC2255" i="6"/>
  <c r="W2231" i="6"/>
  <c r="BD2195" i="6"/>
  <c r="AW2171" i="6"/>
  <c r="BF2133" i="6"/>
  <c r="AF2109" i="6"/>
  <c r="Q2085" i="6"/>
  <c r="BE2049" i="6"/>
  <c r="BD2025" i="6"/>
  <c r="AM1985" i="6"/>
  <c r="AE1961" i="6"/>
  <c r="AB2355" i="6"/>
  <c r="R2317" i="6"/>
  <c r="AW2293" i="6"/>
  <c r="V2255" i="6"/>
  <c r="AN2231" i="6"/>
  <c r="AK2207" i="6"/>
  <c r="I2171" i="6"/>
  <c r="AE2145" i="6"/>
  <c r="AL2109" i="6"/>
  <c r="AJ2085" i="6"/>
  <c r="AC2061" i="6"/>
  <c r="P2025" i="6"/>
  <c r="K1997" i="6"/>
  <c r="AX1961" i="6"/>
  <c r="K1763" i="6"/>
  <c r="AN2331" i="6"/>
  <c r="F2293" i="6"/>
  <c r="S2267" i="6"/>
  <c r="BD2231" i="6"/>
  <c r="BB2207" i="6"/>
  <c r="AN2183" i="6"/>
  <c r="Z2145" i="6"/>
  <c r="R2121" i="6"/>
  <c r="H2085" i="6"/>
  <c r="AV2061" i="6"/>
  <c r="AO2037" i="6"/>
  <c r="AD1997" i="6"/>
  <c r="W1973" i="6"/>
  <c r="L1825" i="6"/>
  <c r="BG2331" i="6"/>
  <c r="BD2305" i="6"/>
  <c r="AY2267" i="6"/>
  <c r="AE2243" i="6"/>
  <c r="X2207" i="6"/>
  <c r="BG2183" i="6"/>
  <c r="BA2159" i="6"/>
  <c r="AK2121" i="6"/>
  <c r="AI2097" i="6"/>
  <c r="H2061" i="6"/>
  <c r="L2037" i="6"/>
  <c r="BG2011" i="6"/>
  <c r="AP1973" i="6"/>
  <c r="AQ1873" i="6"/>
  <c r="S2331" i="6"/>
  <c r="P2305" i="6"/>
  <c r="D2267" i="6"/>
  <c r="AV2243" i="6"/>
  <c r="X2219" i="6"/>
  <c r="F2183" i="6"/>
  <c r="L2159" i="6"/>
  <c r="D2121" i="6"/>
  <c r="BB2097" i="6"/>
  <c r="AM2073" i="6"/>
  <c r="AD2037" i="6"/>
  <c r="S2011" i="6"/>
  <c r="D1973" i="6"/>
  <c r="K1737" i="6"/>
  <c r="F1711" i="6"/>
  <c r="J1673" i="6"/>
  <c r="AP1647" i="6"/>
  <c r="AI1623" i="6"/>
  <c r="AG1575" i="6"/>
  <c r="AB1477" i="6"/>
  <c r="U1947" i="6"/>
  <c r="BC1909" i="6"/>
  <c r="AV1885" i="6"/>
  <c r="AX1861" i="6"/>
  <c r="AE1825" i="6"/>
  <c r="P1801" i="6"/>
  <c r="BD1763" i="6"/>
  <c r="AW1737" i="6"/>
  <c r="AR1711" i="6"/>
  <c r="Y1673" i="6"/>
  <c r="U1647" i="6"/>
  <c r="AL1575" i="6"/>
  <c r="AE1465" i="6"/>
  <c r="N1935" i="6"/>
  <c r="BH1909" i="6"/>
  <c r="BA1885" i="6"/>
  <c r="AQ1849" i="6"/>
  <c r="AJ1825" i="6"/>
  <c r="I1789" i="6"/>
  <c r="BB1737" i="6"/>
  <c r="AK1697" i="6"/>
  <c r="AD1673" i="6"/>
  <c r="N1635" i="6"/>
  <c r="G1611" i="6"/>
  <c r="X1563" i="6"/>
  <c r="AM1429" i="6"/>
  <c r="AZ1935" i="6"/>
  <c r="AM1909" i="6"/>
  <c r="T1873" i="6"/>
  <c r="V1849" i="6"/>
  <c r="O1825" i="6"/>
  <c r="AU1789" i="6"/>
  <c r="AN1763" i="6"/>
  <c r="W1725" i="6"/>
  <c r="P1697" i="6"/>
  <c r="I1673" i="6"/>
  <c r="AZ1635" i="6"/>
  <c r="AS1611" i="6"/>
  <c r="BA1563" i="6"/>
  <c r="H1403" i="6"/>
  <c r="BE1935" i="6"/>
  <c r="AF1897" i="6"/>
  <c r="Y1873" i="6"/>
  <c r="AA1849" i="6"/>
  <c r="H1813" i="6"/>
  <c r="AZ1789" i="6"/>
  <c r="AG1751" i="6"/>
  <c r="AB1725" i="6"/>
  <c r="U1697" i="6"/>
  <c r="E1661" i="6"/>
  <c r="BE1635" i="6"/>
  <c r="AG1599" i="6"/>
  <c r="P1551" i="6"/>
  <c r="BD1341" i="6"/>
  <c r="AR1921" i="6"/>
  <c r="AK1897" i="6"/>
  <c r="AD1873" i="6"/>
  <c r="T1837" i="6"/>
  <c r="M1813" i="6"/>
  <c r="AS1775" i="6"/>
  <c r="AL1751" i="6"/>
  <c r="AG1725" i="6"/>
  <c r="N1685" i="6"/>
  <c r="J1661" i="6"/>
  <c r="J2471" i="6" s="1"/>
  <c r="AX1623" i="6"/>
  <c r="R1599" i="6"/>
  <c r="BA1539" i="6"/>
  <c r="AW1921" i="6"/>
  <c r="AP1897" i="6"/>
  <c r="AF1861" i="6"/>
  <c r="Y1837" i="6"/>
  <c r="BE1801" i="6"/>
  <c r="AX1775" i="6"/>
  <c r="AQ1751" i="6"/>
  <c r="Z1711" i="6"/>
  <c r="S1685" i="6"/>
  <c r="BC1623" i="6"/>
  <c r="AL1587" i="6"/>
  <c r="AO1503" i="6"/>
  <c r="AI1873" i="6"/>
  <c r="AK1849" i="6"/>
  <c r="R1813" i="6"/>
  <c r="BC1763" i="6"/>
  <c r="AL1725" i="6"/>
  <c r="AE1697" i="6"/>
  <c r="O1661" i="6"/>
  <c r="H1635" i="6"/>
  <c r="D1599" i="6"/>
  <c r="L1551" i="6"/>
  <c r="Z1379" i="6"/>
  <c r="AT1935" i="6"/>
  <c r="U1897" i="6"/>
  <c r="N1873" i="6"/>
  <c r="D1837" i="6"/>
  <c r="BD1813" i="6"/>
  <c r="AO1789" i="6"/>
  <c r="V1751" i="6"/>
  <c r="Q1725" i="6"/>
  <c r="D1685" i="6"/>
  <c r="BA1661" i="6"/>
  <c r="AT1635" i="6"/>
  <c r="BF1599" i="6"/>
  <c r="R1551" i="6"/>
  <c r="K1303" i="6"/>
  <c r="G1921" i="6"/>
  <c r="BG1897" i="6"/>
  <c r="AZ1873" i="6"/>
  <c r="AP1837" i="6"/>
  <c r="AI1813" i="6"/>
  <c r="H1775" i="6"/>
  <c r="BH1751" i="6"/>
  <c r="BC1725" i="6"/>
  <c r="AJ1685" i="6"/>
  <c r="AF1661" i="6"/>
  <c r="BB1292" i="6"/>
  <c r="AU1268" i="6"/>
  <c r="AB1230" i="6"/>
  <c r="BC1595" i="6"/>
  <c r="BI2405" i="6"/>
  <c r="Y2355" i="6"/>
  <c r="Y1528" i="6"/>
  <c r="F1492" i="6"/>
  <c r="BF1466" i="6"/>
  <c r="O1430" i="6"/>
  <c r="X1392" i="6"/>
  <c r="V1368" i="6"/>
  <c r="BC1304" i="6"/>
  <c r="AN1268" i="6"/>
  <c r="AG1242" i="6"/>
  <c r="Z1218" i="6"/>
  <c r="BB2405" i="6"/>
  <c r="AK2367" i="6"/>
  <c r="AY1528" i="6"/>
  <c r="AR1504" i="6"/>
  <c r="AK1478" i="6"/>
  <c r="R1442" i="6"/>
  <c r="AW1368" i="6"/>
  <c r="AO1342" i="6"/>
  <c r="AH1316" i="6"/>
  <c r="S1280" i="6"/>
  <c r="L1254" i="6"/>
  <c r="AZ1218" i="6"/>
  <c r="AG2419" i="6"/>
  <c r="P2393" i="6"/>
  <c r="W1540" i="6"/>
  <c r="W1516" i="6"/>
  <c r="AC1478" i="6"/>
  <c r="BD1454" i="6"/>
  <c r="AW1430" i="6"/>
  <c r="V1380" i="6"/>
  <c r="T1354" i="6"/>
  <c r="Y1316" i="6"/>
  <c r="BE1292" i="6"/>
  <c r="AX1268" i="6"/>
  <c r="AE1230" i="6"/>
  <c r="BF1595" i="6"/>
  <c r="Q2393" i="6"/>
  <c r="AG2355" i="6"/>
  <c r="X2331" i="6"/>
  <c r="M2293" i="6"/>
  <c r="AI2267" i="6"/>
  <c r="BC2243" i="6"/>
  <c r="Z2207" i="6"/>
  <c r="X2183" i="6"/>
  <c r="AG2145" i="6"/>
  <c r="BI2121" i="6"/>
  <c r="BG2097" i="6"/>
  <c r="K2061" i="6"/>
  <c r="AJ2037" i="6"/>
  <c r="N1997" i="6"/>
  <c r="G1973" i="6"/>
  <c r="AJ1873" i="6"/>
  <c r="AP2331" i="6"/>
  <c r="N2305" i="6"/>
  <c r="I2279" i="6"/>
  <c r="AR2243" i="6"/>
  <c r="V2219" i="6"/>
  <c r="S2183" i="6"/>
  <c r="J2159" i="6"/>
  <c r="G2133" i="6"/>
  <c r="AZ2097" i="6"/>
  <c r="AK2073" i="6"/>
  <c r="AT2037" i="6"/>
  <c r="Q2011" i="6"/>
  <c r="L1985" i="6"/>
  <c r="BH2293" i="6"/>
  <c r="AT2255" i="6"/>
  <c r="BA2231" i="6"/>
  <c r="Q2195" i="6"/>
  <c r="V2171" i="6"/>
  <c r="BC2145" i="6"/>
  <c r="E2109" i="6"/>
  <c r="AW2085" i="6"/>
  <c r="R2049" i="6"/>
  <c r="AC2025" i="6"/>
  <c r="X1997" i="6"/>
  <c r="AU2355" i="6"/>
  <c r="AE2293" i="6"/>
  <c r="AF2267" i="6"/>
  <c r="I2207" i="6"/>
  <c r="AY2171" i="6"/>
  <c r="AY2145" i="6"/>
  <c r="AE2121" i="6"/>
  <c r="I2085" i="6"/>
  <c r="AV2025" i="6"/>
  <c r="AQ1997" i="6"/>
  <c r="AJ1973" i="6"/>
  <c r="AL1813" i="6"/>
  <c r="M2331" i="6"/>
  <c r="AK2293" i="6"/>
  <c r="BE2267" i="6"/>
  <c r="AS2243" i="6"/>
  <c r="AJ2207" i="6"/>
  <c r="M2183" i="6"/>
  <c r="I2145" i="6"/>
  <c r="AX2121" i="6"/>
  <c r="AV2097" i="6"/>
  <c r="R2061" i="6"/>
  <c r="Y2037" i="6"/>
  <c r="BC1973" i="6"/>
  <c r="S1861" i="6"/>
  <c r="AF2331" i="6"/>
  <c r="AC2305" i="6"/>
  <c r="Z2267" i="6"/>
  <c r="AK2219" i="6"/>
  <c r="AF2183" i="6"/>
  <c r="Y2159" i="6"/>
  <c r="AH2121" i="6"/>
  <c r="H2097" i="6"/>
  <c r="AZ2073" i="6"/>
  <c r="G2037" i="6"/>
  <c r="AF2011" i="6"/>
  <c r="O1973" i="6"/>
  <c r="I1897" i="6"/>
  <c r="AV2305" i="6"/>
  <c r="AQ2279" i="6"/>
  <c r="Z2243" i="6"/>
  <c r="BD2219" i="6"/>
  <c r="AR2159" i="6"/>
  <c r="AO2133" i="6"/>
  <c r="N2097" i="6"/>
  <c r="L2073" i="6"/>
  <c r="E2049" i="6"/>
  <c r="AY2011" i="6"/>
  <c r="AT1985" i="6"/>
  <c r="AI1935" i="6"/>
  <c r="W2343" i="6"/>
  <c r="Y2317" i="6"/>
  <c r="Q2279" i="6"/>
  <c r="BC2255" i="6"/>
  <c r="AA2219" i="6"/>
  <c r="W2195" i="6"/>
  <c r="Q2171" i="6"/>
  <c r="BH2133" i="6"/>
  <c r="BF2109" i="6"/>
  <c r="H2073" i="6"/>
  <c r="X2049" i="6"/>
  <c r="W2025" i="6"/>
  <c r="F1985" i="6"/>
  <c r="J1961" i="6"/>
  <c r="AC2343" i="6"/>
  <c r="AR2317" i="6"/>
  <c r="BA2293" i="6"/>
  <c r="O2255" i="6"/>
  <c r="G2231" i="6"/>
  <c r="AP2195" i="6"/>
  <c r="AI2171" i="6"/>
  <c r="R2109" i="6"/>
  <c r="BB2049" i="6"/>
  <c r="AP2025" i="6"/>
  <c r="AK1997" i="6"/>
  <c r="Q1961" i="6"/>
  <c r="AK2355" i="6"/>
  <c r="AM2317" i="6"/>
  <c r="I2293" i="6"/>
  <c r="AT2267" i="6"/>
  <c r="X2231" i="6"/>
  <c r="V2207" i="6"/>
  <c r="AA2171" i="6"/>
  <c r="Q2145" i="6"/>
  <c r="AR2121" i="6"/>
  <c r="V2085" i="6"/>
  <c r="O2061" i="6"/>
  <c r="BD1997" i="6"/>
  <c r="AW1973" i="6"/>
  <c r="AR1789" i="6"/>
  <c r="Z2331" i="6"/>
  <c r="Z2482" i="6" s="1"/>
  <c r="AM2293" i="6"/>
  <c r="BH2267" i="6"/>
  <c r="BG2243" i="6"/>
  <c r="AY2207" i="6"/>
  <c r="Z2183" i="6"/>
  <c r="AI2145" i="6"/>
  <c r="AG2061" i="6"/>
  <c r="AL2037" i="6"/>
  <c r="P1997" i="6"/>
  <c r="I1973" i="6"/>
  <c r="AS1849" i="6"/>
  <c r="AS2475" i="6" s="1"/>
  <c r="AS2331" i="6"/>
  <c r="AP2305" i="6"/>
  <c r="W2267" i="6"/>
  <c r="Q2243" i="6"/>
  <c r="D2207" i="6"/>
  <c r="AS2183" i="6"/>
  <c r="AL2159" i="6"/>
  <c r="W2121" i="6"/>
  <c r="U2097" i="6"/>
  <c r="D2061" i="6"/>
  <c r="BD2037" i="6"/>
  <c r="AS2011" i="6"/>
  <c r="AS2478" i="6" s="1"/>
  <c r="AB1973" i="6"/>
  <c r="AB1897" i="6"/>
  <c r="AK1737" i="6"/>
  <c r="AF1711" i="6"/>
  <c r="M1673" i="6"/>
  <c r="I1647" i="6"/>
  <c r="AW1611" i="6"/>
  <c r="Z1575" i="6"/>
  <c r="AO1465" i="6"/>
  <c r="AU1947" i="6"/>
  <c r="V1909" i="6"/>
  <c r="O1885" i="6"/>
  <c r="E1849" i="6"/>
  <c r="BE1825" i="6"/>
  <c r="AP1801" i="6"/>
  <c r="W1763" i="6"/>
  <c r="P1737" i="6"/>
  <c r="AT1697" i="6"/>
  <c r="AY1673" i="6"/>
  <c r="AU1647" i="6"/>
  <c r="AB1611" i="6"/>
  <c r="S1563" i="6"/>
  <c r="BE1453" i="6"/>
  <c r="AN1935" i="6"/>
  <c r="AN2476" i="6" s="1"/>
  <c r="AA1909" i="6"/>
  <c r="H1873" i="6"/>
  <c r="J1849" i="6"/>
  <c r="AI1789" i="6"/>
  <c r="AB1763" i="6"/>
  <c r="K1725" i="6"/>
  <c r="BD1673" i="6"/>
  <c r="AN1635" i="6"/>
  <c r="AG1611" i="6"/>
  <c r="Q1563" i="6"/>
  <c r="Y1415" i="6"/>
  <c r="S1935" i="6"/>
  <c r="F1909" i="6"/>
  <c r="AT1873" i="6"/>
  <c r="AV1849" i="6"/>
  <c r="AC1813" i="6"/>
  <c r="N1789" i="6"/>
  <c r="G1763" i="6"/>
  <c r="AW1725" i="6"/>
  <c r="AP1697" i="6"/>
  <c r="Z1661" i="6"/>
  <c r="S1635" i="6"/>
  <c r="L1611" i="6"/>
  <c r="AH1551" i="6"/>
  <c r="F1379" i="6"/>
  <c r="X1935" i="6"/>
  <c r="BF1897" i="6"/>
  <c r="AY1873" i="6"/>
  <c r="AO1837" i="6"/>
  <c r="AH1813" i="6"/>
  <c r="S1789" i="6"/>
  <c r="BG1751" i="6"/>
  <c r="BB1725" i="6"/>
  <c r="AI1685" i="6"/>
  <c r="AE1661" i="6"/>
  <c r="X1635" i="6"/>
  <c r="AK1599" i="6"/>
  <c r="BD1539" i="6"/>
  <c r="AJ1961" i="6"/>
  <c r="K1921" i="6"/>
  <c r="BA1861" i="6"/>
  <c r="AT1837" i="6"/>
  <c r="AM1813" i="6"/>
  <c r="L1775" i="6"/>
  <c r="E1751" i="6"/>
  <c r="AU1711" i="6"/>
  <c r="AN1685" i="6"/>
  <c r="AJ1661" i="6"/>
  <c r="Q1623" i="6"/>
  <c r="BE1587" i="6"/>
  <c r="AC1947" i="6"/>
  <c r="P1921" i="6"/>
  <c r="BD1885" i="6"/>
  <c r="BF1861" i="6"/>
  <c r="AY1837" i="6"/>
  <c r="X1801" i="6"/>
  <c r="Q1775" i="6"/>
  <c r="BE1737" i="6"/>
  <c r="AZ1711" i="6"/>
  <c r="AS1685" i="6"/>
  <c r="AC1647" i="6"/>
  <c r="V1623" i="6"/>
  <c r="G1575" i="6"/>
  <c r="H1491" i="6"/>
  <c r="AR1813" i="6"/>
  <c r="AC1789" i="6"/>
  <c r="J1751" i="6"/>
  <c r="E1725" i="6"/>
  <c r="BE1697" i="6"/>
  <c r="AO1661" i="6"/>
  <c r="AH1635" i="6"/>
  <c r="AH1599" i="6"/>
  <c r="BA1551" i="6"/>
  <c r="I1315" i="6"/>
  <c r="D1921" i="6"/>
  <c r="AU1897" i="6"/>
  <c r="AN1873" i="6"/>
  <c r="AD1837" i="6"/>
  <c r="W1813" i="6"/>
  <c r="D1775" i="6"/>
  <c r="AV1751" i="6"/>
  <c r="AQ1725" i="6"/>
  <c r="X1685" i="6"/>
  <c r="T1661" i="6"/>
  <c r="D1623" i="6"/>
  <c r="AX1599" i="6"/>
  <c r="X1539" i="6"/>
  <c r="BF1961" i="6"/>
  <c r="AG1921" i="6"/>
  <c r="Z1897" i="6"/>
  <c r="P1861" i="6"/>
  <c r="I1837" i="6"/>
  <c r="AH1775" i="6"/>
  <c r="AA1751" i="6"/>
  <c r="J1711" i="6"/>
  <c r="BF1661" i="6"/>
  <c r="AM1623" i="6"/>
  <c r="AL1392" i="6"/>
  <c r="U1292" i="6"/>
  <c r="N1268" i="6"/>
  <c r="BB1230" i="6"/>
  <c r="V1595" i="6"/>
  <c r="BB2393" i="6"/>
  <c r="AF2355" i="6"/>
  <c r="AM1516" i="6"/>
  <c r="AF1492" i="6"/>
  <c r="Y1466" i="6"/>
  <c r="F1430" i="6"/>
  <c r="AX1392" i="6"/>
  <c r="AK1354" i="6"/>
  <c r="AC1328" i="6"/>
  <c r="V1304" i="6"/>
  <c r="G1268" i="6"/>
  <c r="BG1242" i="6"/>
  <c r="U2405" i="6"/>
  <c r="R1528" i="6"/>
  <c r="K1504" i="6"/>
  <c r="AY1466" i="6"/>
  <c r="AR1442" i="6"/>
  <c r="AC1404" i="6"/>
  <c r="O1368" i="6"/>
  <c r="H1342" i="6"/>
  <c r="AS1280" i="6"/>
  <c r="AL1254" i="6"/>
  <c r="S1218" i="6"/>
  <c r="BG2419" i="6"/>
  <c r="R2367" i="6"/>
  <c r="AW1540" i="6"/>
  <c r="AW1516" i="6"/>
  <c r="AD1478" i="6"/>
  <c r="W1454" i="6"/>
  <c r="BC1404" i="6"/>
  <c r="AV1380" i="6"/>
  <c r="AT1354" i="6"/>
  <c r="AA1316" i="6"/>
  <c r="X1292" i="6"/>
  <c r="E1254" i="6"/>
  <c r="BE1230" i="6"/>
  <c r="Y1595" i="6"/>
  <c r="I2393" i="6"/>
  <c r="I2483" i="6" s="1"/>
  <c r="BA2331" i="6"/>
  <c r="AX2331" i="6"/>
  <c r="P2293" i="6"/>
  <c r="AB2267" i="6"/>
  <c r="J2231" i="6"/>
  <c r="E2207" i="6"/>
  <c r="AX2183" i="6"/>
  <c r="L2145" i="6"/>
  <c r="AB2121" i="6"/>
  <c r="S2085" i="6"/>
  <c r="BE2061" i="6"/>
  <c r="AN1997" i="6"/>
  <c r="AG1973" i="6"/>
  <c r="AL1849" i="6"/>
  <c r="AQ2331" i="6"/>
  <c r="AN2305" i="6"/>
  <c r="O2243" i="6"/>
  <c r="AV2219" i="6"/>
  <c r="Q2183" i="6"/>
  <c r="AJ2159" i="6"/>
  <c r="J2121" i="6"/>
  <c r="S2097" i="6"/>
  <c r="AH2037" i="6"/>
  <c r="AQ2011" i="6"/>
  <c r="N1973" i="6"/>
  <c r="AB1909" i="6"/>
  <c r="K2279" i="6"/>
  <c r="AB2255" i="6"/>
  <c r="U2231" i="6"/>
  <c r="BC2195" i="6"/>
  <c r="AV2171" i="6"/>
  <c r="AG2133" i="6"/>
  <c r="AE2109" i="6"/>
  <c r="P2085" i="6"/>
  <c r="BD2049" i="6"/>
  <c r="BC2025" i="6"/>
  <c r="AL1985" i="6"/>
  <c r="AD1961" i="6"/>
  <c r="Q2317" i="6"/>
  <c r="AH2293" i="6"/>
  <c r="BF2255" i="6"/>
  <c r="AM2231" i="6"/>
  <c r="AI2207" i="6"/>
  <c r="H2171" i="6"/>
  <c r="AD2145" i="6"/>
  <c r="AI2085" i="6"/>
  <c r="AB2061" i="6"/>
  <c r="O2025" i="6"/>
  <c r="J1997" i="6"/>
  <c r="Y1961" i="6"/>
  <c r="K1775" i="6"/>
  <c r="AM2331" i="6"/>
  <c r="E2293" i="6"/>
  <c r="R2267" i="6"/>
  <c r="M2231" i="6"/>
  <c r="BA2207" i="6"/>
  <c r="AM2183" i="6"/>
  <c r="M2145" i="6"/>
  <c r="M2479" i="6" s="1"/>
  <c r="Q2121" i="6"/>
  <c r="AQ2085" i="6"/>
  <c r="AT2061" i="6"/>
  <c r="AY2037" i="6"/>
  <c r="AC1997" i="6"/>
  <c r="V1973" i="6"/>
  <c r="L1837" i="6"/>
  <c r="BF2331" i="6"/>
  <c r="BC2305" i="6"/>
  <c r="K2267" i="6"/>
  <c r="AD2243" i="6"/>
  <c r="AX2207" i="6"/>
  <c r="AX2480" i="6" s="1"/>
  <c r="BF2183" i="6"/>
  <c r="AZ2159" i="6"/>
  <c r="AJ2121" i="6"/>
  <c r="AH2097" i="6"/>
  <c r="AQ2061" i="6"/>
  <c r="K2037" i="6"/>
  <c r="BF2011" i="6"/>
  <c r="AO1973" i="6"/>
  <c r="AI1885" i="6"/>
  <c r="Q2331" i="6"/>
  <c r="O2305" i="6"/>
  <c r="J2279" i="6"/>
  <c r="N2243" i="6"/>
  <c r="W2219" i="6"/>
  <c r="AO2183" i="6"/>
  <c r="K2159" i="6"/>
  <c r="H2133" i="6"/>
  <c r="BA2097" i="6"/>
  <c r="AL2073" i="6"/>
  <c r="S2037" i="6"/>
  <c r="R2011" i="6"/>
  <c r="M1985" i="6"/>
  <c r="AQ1909" i="6"/>
  <c r="AW2343" i="6"/>
  <c r="AW2482" i="6" s="1"/>
  <c r="AT2305" i="6"/>
  <c r="AN2279" i="6"/>
  <c r="W2255" i="6"/>
  <c r="AP2219" i="6"/>
  <c r="AW2195" i="6"/>
  <c r="AA2133" i="6"/>
  <c r="Y2109" i="6"/>
  <c r="BB2073" i="6"/>
  <c r="AX2049" i="6"/>
  <c r="AK2011" i="6"/>
  <c r="AF1985" i="6"/>
  <c r="AH1947" i="6"/>
  <c r="AH2476" i="6" s="1"/>
  <c r="I2343" i="6"/>
  <c r="K2317" i="6"/>
  <c r="BH2279" i="6"/>
  <c r="AO2255" i="6"/>
  <c r="AI2231" i="6"/>
  <c r="I2195" i="6"/>
  <c r="I2133" i="6"/>
  <c r="AR2109" i="6"/>
  <c r="AC2085" i="6"/>
  <c r="J2049" i="6"/>
  <c r="I2025" i="6"/>
  <c r="AY1985" i="6"/>
  <c r="AY2477" i="6" s="1"/>
  <c r="AQ1961" i="6"/>
  <c r="AN2355" i="6"/>
  <c r="AD2317" i="6"/>
  <c r="L2293" i="6"/>
  <c r="Y2255" i="6"/>
  <c r="AZ2231" i="6"/>
  <c r="AW2207" i="6"/>
  <c r="U2171" i="6"/>
  <c r="AQ2145" i="6"/>
  <c r="AM2109" i="6"/>
  <c r="AV2085" i="6"/>
  <c r="AO2061" i="6"/>
  <c r="AO2479" i="6" s="1"/>
  <c r="AB2025" i="6"/>
  <c r="W1997" i="6"/>
  <c r="AK1763" i="6"/>
  <c r="AZ2331" i="6"/>
  <c r="R2293" i="6"/>
  <c r="AE2267" i="6"/>
  <c r="V2231" i="6"/>
  <c r="G2207" i="6"/>
  <c r="AZ2183" i="6"/>
  <c r="AL2145" i="6"/>
  <c r="AD2121" i="6"/>
  <c r="F2085" i="6"/>
  <c r="BH2061" i="6"/>
  <c r="BA2037" i="6"/>
  <c r="AP1997" i="6"/>
  <c r="AI1973" i="6"/>
  <c r="AL1825" i="6"/>
  <c r="L2331" i="6"/>
  <c r="D2293" i="6"/>
  <c r="M2267" i="6"/>
  <c r="AQ2243" i="6"/>
  <c r="BH2207" i="6"/>
  <c r="L2183" i="6"/>
  <c r="D2145" i="6"/>
  <c r="AW2121" i="6"/>
  <c r="AU2097" i="6"/>
  <c r="BD2061" i="6"/>
  <c r="X2037" i="6"/>
  <c r="D1997" i="6"/>
  <c r="BB1973" i="6"/>
  <c r="J1873" i="6"/>
  <c r="AH1697" i="6"/>
  <c r="AM1673" i="6"/>
  <c r="AI1647" i="6"/>
  <c r="P1611" i="6"/>
  <c r="G1563" i="6"/>
  <c r="H1453" i="6"/>
  <c r="M1935" i="6"/>
  <c r="AV1909" i="6"/>
  <c r="AO1885" i="6"/>
  <c r="AE1849" i="6"/>
  <c r="X1825" i="6"/>
  <c r="BD1789" i="6"/>
  <c r="AW1763" i="6"/>
  <c r="AP1737" i="6"/>
  <c r="Y1697" i="6"/>
  <c r="R1673" i="6"/>
  <c r="BB1611" i="6"/>
  <c r="L1563" i="6"/>
  <c r="G1935" i="6"/>
  <c r="BA1909" i="6"/>
  <c r="AH1873" i="6"/>
  <c r="AJ1849" i="6"/>
  <c r="Q1813" i="6"/>
  <c r="BB1763" i="6"/>
  <c r="AK1725" i="6"/>
  <c r="AD1697" i="6"/>
  <c r="N1661" i="6"/>
  <c r="G1635" i="6"/>
  <c r="BG1611" i="6"/>
  <c r="BE1551" i="6"/>
  <c r="AA1391" i="6"/>
  <c r="AS1935" i="6"/>
  <c r="T1897" i="6"/>
  <c r="M1873" i="6"/>
  <c r="O1849" i="6"/>
  <c r="BC1813" i="6"/>
  <c r="AN1789" i="6"/>
  <c r="U1751" i="6"/>
  <c r="P1725" i="6"/>
  <c r="I1697" i="6"/>
  <c r="AZ1661" i="6"/>
  <c r="AS1635" i="6"/>
  <c r="BD1599" i="6"/>
  <c r="AY1551" i="6"/>
  <c r="P1341" i="6"/>
  <c r="AF1921" i="6"/>
  <c r="Y1897" i="6"/>
  <c r="R1873" i="6"/>
  <c r="H1837" i="6"/>
  <c r="BH1813" i="6"/>
  <c r="AG1775" i="6"/>
  <c r="Z1751" i="6"/>
  <c r="U1725" i="6"/>
  <c r="BE1661" i="6"/>
  <c r="AL1623" i="6"/>
  <c r="BA1599" i="6"/>
  <c r="Q1539" i="6"/>
  <c r="AX1947" i="6"/>
  <c r="AK1921" i="6"/>
  <c r="AD1897" i="6"/>
  <c r="T1861" i="6"/>
  <c r="M1837" i="6"/>
  <c r="AS1801" i="6"/>
  <c r="AL1775" i="6"/>
  <c r="AE1751" i="6"/>
  <c r="N1711" i="6"/>
  <c r="G1685" i="6"/>
  <c r="AX1647" i="6"/>
  <c r="AQ1623" i="6"/>
  <c r="Z1587" i="6"/>
  <c r="E1503" i="6"/>
  <c r="BC1947" i="6"/>
  <c r="AP1921" i="6"/>
  <c r="W1885" i="6"/>
  <c r="Y1861" i="6"/>
  <c r="F1825" i="6"/>
  <c r="AX1801" i="6"/>
  <c r="AQ1775" i="6"/>
  <c r="X1737" i="6"/>
  <c r="S1711" i="6"/>
  <c r="BG1673" i="6"/>
  <c r="BC1647" i="6"/>
  <c r="AV1623" i="6"/>
  <c r="BG1575" i="6"/>
  <c r="AH1477" i="6"/>
  <c r="AB1873" i="6"/>
  <c r="R1837" i="6"/>
  <c r="K1813" i="6"/>
  <c r="BC1789" i="6"/>
  <c r="AJ1751" i="6"/>
  <c r="AE1725" i="6"/>
  <c r="L1685" i="6"/>
  <c r="H1661" i="6"/>
  <c r="BH1635" i="6"/>
  <c r="AL1599" i="6"/>
  <c r="L1539" i="6"/>
  <c r="AT1961" i="6"/>
  <c r="U1921" i="6"/>
  <c r="N1897" i="6"/>
  <c r="D1861" i="6"/>
  <c r="BD1837" i="6"/>
  <c r="AW1813" i="6"/>
  <c r="V1775" i="6"/>
  <c r="O1751" i="6"/>
  <c r="D1711" i="6"/>
  <c r="AX1685" i="6"/>
  <c r="AT1661" i="6"/>
  <c r="AA1623" i="6"/>
  <c r="G1587" i="6"/>
  <c r="O1527" i="6"/>
  <c r="AK1947" i="6"/>
  <c r="BG1921" i="6"/>
  <c r="AZ1897" i="6"/>
  <c r="AP1861" i="6"/>
  <c r="AI1837" i="6"/>
  <c r="T1801" i="6"/>
  <c r="BH1775" i="6"/>
  <c r="BA1751" i="6"/>
  <c r="AJ1711" i="6"/>
  <c r="AC1685" i="6"/>
  <c r="M1647" i="6"/>
  <c r="F1623" i="6"/>
  <c r="AQ1368" i="6"/>
  <c r="AU1292" i="6"/>
  <c r="AB1254" i="6"/>
  <c r="U1230" i="6"/>
  <c r="AV1595" i="6"/>
  <c r="AF2393" i="6"/>
  <c r="V2343" i="6"/>
  <c r="F1516" i="6"/>
  <c r="BF1492" i="6"/>
  <c r="AM1454" i="6"/>
  <c r="AF1430" i="6"/>
  <c r="Q1392" i="6"/>
  <c r="BC1328" i="6"/>
  <c r="AN1292" i="6"/>
  <c r="AG1268" i="6"/>
  <c r="Z1242" i="6"/>
  <c r="AO1595" i="6"/>
  <c r="AU2405" i="6"/>
  <c r="G2355" i="6"/>
  <c r="AR1528" i="6"/>
  <c r="AK1504" i="6"/>
  <c r="R1466" i="6"/>
  <c r="K1442" i="6"/>
  <c r="AQ1392" i="6"/>
  <c r="AO1368" i="6"/>
  <c r="AH1342" i="6"/>
  <c r="O1304" i="6"/>
  <c r="L1280" i="6"/>
  <c r="AZ1242" i="6"/>
  <c r="AS1218" i="6"/>
  <c r="Z2419" i="6"/>
  <c r="BD2367" i="6"/>
  <c r="P1540" i="6"/>
  <c r="BD1478" i="6"/>
  <c r="AW1454" i="6"/>
  <c r="V1404" i="6"/>
  <c r="O1380" i="6"/>
  <c r="AW1342" i="6"/>
  <c r="AW2467" i="6" s="1"/>
  <c r="BA1316" i="6"/>
  <c r="AX1292" i="6"/>
  <c r="AE1254" i="6"/>
  <c r="X1230" i="6"/>
  <c r="AZ2419" i="6"/>
  <c r="AI2393" i="6"/>
  <c r="Z2305" i="6"/>
  <c r="AX2317" i="6"/>
  <c r="AP2293" i="6"/>
  <c r="BC2267" i="6"/>
  <c r="Y2231" i="6"/>
  <c r="AE2207" i="6"/>
  <c r="AD2171" i="6"/>
  <c r="O2145" i="6"/>
  <c r="BB2121" i="6"/>
  <c r="AD2085" i="6"/>
  <c r="Y2061" i="6"/>
  <c r="L2025" i="6"/>
  <c r="G1997" i="6"/>
  <c r="BG1973" i="6"/>
  <c r="S1813" i="6"/>
  <c r="J2331" i="6"/>
  <c r="G2305" i="6"/>
  <c r="AO2243" i="6"/>
  <c r="AR2207" i="6"/>
  <c r="J2183" i="6"/>
  <c r="AU2121" i="6"/>
  <c r="AS2097" i="6"/>
  <c r="W2061" i="6"/>
  <c r="U2037" i="6"/>
  <c r="J2011" i="6"/>
  <c r="AZ1973" i="6"/>
  <c r="BB1897" i="6"/>
  <c r="N2279" i="6"/>
  <c r="BB2255" i="6"/>
  <c r="Z2219" i="6"/>
  <c r="V2195" i="6"/>
  <c r="P2171" i="6"/>
  <c r="BG2133" i="6"/>
  <c r="BE2109" i="6"/>
  <c r="AQ2073" i="6"/>
  <c r="W2049" i="6"/>
  <c r="V2025" i="6"/>
  <c r="E1985" i="6"/>
  <c r="BD1961" i="6"/>
  <c r="BB2343" i="6"/>
  <c r="BB2482" i="6" s="1"/>
  <c r="BB2525" i="6" s="1"/>
  <c r="AQ2317" i="6"/>
  <c r="AX2293" i="6"/>
  <c r="L2255" i="6"/>
  <c r="F2231" i="6"/>
  <c r="AC2195" i="6"/>
  <c r="AH2171" i="6"/>
  <c r="BE2145" i="6"/>
  <c r="Q2109" i="6"/>
  <c r="S2049" i="6"/>
  <c r="AO2025" i="6"/>
  <c r="AJ1997" i="6"/>
  <c r="P1961" i="6"/>
  <c r="P2477" i="6" s="1"/>
  <c r="BG2355" i="6"/>
  <c r="N2317" i="6"/>
  <c r="AR2293" i="6"/>
  <c r="AR2267" i="6"/>
  <c r="AF2231" i="6"/>
  <c r="U2207" i="6"/>
  <c r="BB2171" i="6"/>
  <c r="P2145" i="6"/>
  <c r="AQ2121" i="6"/>
  <c r="U2085" i="6"/>
  <c r="N2061" i="6"/>
  <c r="BH2025" i="6"/>
  <c r="BC1997" i="6"/>
  <c r="AV1973" i="6"/>
  <c r="BD1801" i="6"/>
  <c r="Y2331" i="6"/>
  <c r="AL2293" i="6"/>
  <c r="O2267" i="6"/>
  <c r="BE2243" i="6"/>
  <c r="AL2207" i="6"/>
  <c r="Y2183" i="6"/>
  <c r="J2145" i="6"/>
  <c r="BH2097" i="6"/>
  <c r="AD2061" i="6"/>
  <c r="AK2037" i="6"/>
  <c r="O1997" i="6"/>
  <c r="H1973" i="6"/>
  <c r="AS1861" i="6"/>
  <c r="AR2331" i="6"/>
  <c r="AO2305" i="6"/>
  <c r="AM2267" i="6"/>
  <c r="P2243" i="6"/>
  <c r="AW2219" i="6"/>
  <c r="AR2183" i="6"/>
  <c r="AK2159" i="6"/>
  <c r="AK2480" i="6" s="1"/>
  <c r="AS2121" i="6"/>
  <c r="T2097" i="6"/>
  <c r="E2073" i="6"/>
  <c r="AQ2037" i="6"/>
  <c r="AR2011" i="6"/>
  <c r="AA1973" i="6"/>
  <c r="J1897" i="6"/>
  <c r="P2343" i="6"/>
  <c r="BH2305" i="6"/>
  <c r="BC2279" i="6"/>
  <c r="I2219" i="6"/>
  <c r="P2195" i="6"/>
  <c r="BD2159" i="6"/>
  <c r="BA2133" i="6"/>
  <c r="O2097" i="6"/>
  <c r="X2073" i="6"/>
  <c r="Q2049" i="6"/>
  <c r="BF1985" i="6"/>
  <c r="BH1935" i="6"/>
  <c r="AI2343" i="6"/>
  <c r="AK2317" i="6"/>
  <c r="AO2279" i="6"/>
  <c r="H2255" i="6"/>
  <c r="AM2219" i="6"/>
  <c r="AI2195" i="6"/>
  <c r="AC2171" i="6"/>
  <c r="M2133" i="6"/>
  <c r="K2109" i="6"/>
  <c r="BD2073" i="6"/>
  <c r="AJ2049" i="6"/>
  <c r="AI2025" i="6"/>
  <c r="R1985" i="6"/>
  <c r="V1961" i="6"/>
  <c r="AD2343" i="6"/>
  <c r="BD2317" i="6"/>
  <c r="AQ2293" i="6"/>
  <c r="AA2255" i="6"/>
  <c r="S2231" i="6"/>
  <c r="BB2195" i="6"/>
  <c r="AU2171" i="6"/>
  <c r="AZ2145" i="6"/>
  <c r="AD2109" i="6"/>
  <c r="O2085" i="6"/>
  <c r="BC2049" i="6"/>
  <c r="BB2025" i="6"/>
  <c r="AW1997" i="6"/>
  <c r="AC1961" i="6"/>
  <c r="AW2355" i="6"/>
  <c r="P2317" i="6"/>
  <c r="U2293" i="6"/>
  <c r="BF2267" i="6"/>
  <c r="AJ2231" i="6"/>
  <c r="AH2207" i="6"/>
  <c r="G2171" i="6"/>
  <c r="AC2145" i="6"/>
  <c r="BD2121" i="6"/>
  <c r="AH2085" i="6"/>
  <c r="AA2061" i="6"/>
  <c r="N2025" i="6"/>
  <c r="I1997" i="6"/>
  <c r="K1789" i="6"/>
  <c r="AL2331" i="6"/>
  <c r="BF2293" i="6"/>
  <c r="P2267" i="6"/>
  <c r="D2231" i="6"/>
  <c r="AL2183" i="6"/>
  <c r="AU2145" i="6"/>
  <c r="P2121" i="6"/>
  <c r="D2085" i="6"/>
  <c r="AS2061" i="6"/>
  <c r="AX2037" i="6"/>
  <c r="AB1997" i="6"/>
  <c r="U1973" i="6"/>
  <c r="L1849" i="6"/>
  <c r="AD1737" i="6"/>
  <c r="M1697" i="6"/>
  <c r="F1673" i="6"/>
  <c r="AW1635" i="6"/>
  <c r="AP1611" i="6"/>
  <c r="BG1563" i="6"/>
  <c r="L1441" i="6"/>
  <c r="AB1935" i="6"/>
  <c r="O1909" i="6"/>
  <c r="BC1873" i="6"/>
  <c r="BE1849" i="6"/>
  <c r="AX1825" i="6"/>
  <c r="W1789" i="6"/>
  <c r="P1763" i="6"/>
  <c r="BF1725" i="6"/>
  <c r="AY1697" i="6"/>
  <c r="AR1673" i="6"/>
  <c r="AB1635" i="6"/>
  <c r="U1611" i="6"/>
  <c r="E1563" i="6"/>
  <c r="AV1415" i="6"/>
  <c r="AG1935" i="6"/>
  <c r="H1897" i="6"/>
  <c r="BH1873" i="6"/>
  <c r="AQ1813" i="6"/>
  <c r="AB1789" i="6"/>
  <c r="I1751" i="6"/>
  <c r="BD1697" i="6"/>
  <c r="AN1661" i="6"/>
  <c r="AG1635" i="6"/>
  <c r="AR1599" i="6"/>
  <c r="AA1551" i="6"/>
  <c r="AD1353" i="6"/>
  <c r="L1935" i="6"/>
  <c r="AT1897" i="6"/>
  <c r="AM1873" i="6"/>
  <c r="AC1837" i="6"/>
  <c r="V1813" i="6"/>
  <c r="G1789" i="6"/>
  <c r="AU1751" i="6"/>
  <c r="AP1725" i="6"/>
  <c r="W1685" i="6"/>
  <c r="S1661" i="6"/>
  <c r="S2471" i="6" s="1"/>
  <c r="L1635" i="6"/>
  <c r="Y1599" i="6"/>
  <c r="AR1539" i="6"/>
  <c r="X1961" i="6"/>
  <c r="BF1921" i="6"/>
  <c r="AY1897" i="6"/>
  <c r="AO1861" i="6"/>
  <c r="AH1837" i="6"/>
  <c r="AA1813" i="6"/>
  <c r="BG1775" i="6"/>
  <c r="AZ1751" i="6"/>
  <c r="AI1711" i="6"/>
  <c r="AI2472" i="6" s="1"/>
  <c r="AB1685" i="6"/>
  <c r="X1661" i="6"/>
  <c r="E1623" i="6"/>
  <c r="AS1587" i="6"/>
  <c r="BH1527" i="6"/>
  <c r="Q1947" i="6"/>
  <c r="AR1885" i="6"/>
  <c r="AT1861" i="6"/>
  <c r="AM1837" i="6"/>
  <c r="L1801" i="6"/>
  <c r="E1775" i="6"/>
  <c r="AS1737" i="6"/>
  <c r="AN1711" i="6"/>
  <c r="AG1685" i="6"/>
  <c r="Q1647" i="6"/>
  <c r="J1623" i="6"/>
  <c r="AP1587" i="6"/>
  <c r="AE1491" i="6"/>
  <c r="V1947" i="6"/>
  <c r="BD1909" i="6"/>
  <c r="AW1885" i="6"/>
  <c r="AY1861" i="6"/>
  <c r="AF1825" i="6"/>
  <c r="Q1801" i="6"/>
  <c r="Q2475" i="6" s="1"/>
  <c r="BE1763" i="6"/>
  <c r="AX1737" i="6"/>
  <c r="AS1711" i="6"/>
  <c r="Z1673" i="6"/>
  <c r="V1647" i="6"/>
  <c r="AZ1575" i="6"/>
  <c r="BH1465" i="6"/>
  <c r="BB1873" i="6"/>
  <c r="AR1837" i="6"/>
  <c r="AK1813" i="6"/>
  <c r="J1775" i="6"/>
  <c r="BE1725" i="6"/>
  <c r="AL1685" i="6"/>
  <c r="AH1661" i="6"/>
  <c r="O1623" i="6"/>
  <c r="AP1599" i="6"/>
  <c r="N1527" i="6"/>
  <c r="D1947" i="6"/>
  <c r="AU1921" i="6"/>
  <c r="AN1897" i="6"/>
  <c r="AD1861" i="6"/>
  <c r="W1837" i="6"/>
  <c r="D1801" i="6"/>
  <c r="AV1775" i="6"/>
  <c r="AO1751" i="6"/>
  <c r="X1711" i="6"/>
  <c r="Q1685" i="6"/>
  <c r="D1647" i="6"/>
  <c r="BA1623" i="6"/>
  <c r="K1587" i="6"/>
  <c r="AO1515" i="6"/>
  <c r="AM1947" i="6"/>
  <c r="Z1921" i="6"/>
  <c r="G1885" i="6"/>
  <c r="I1861" i="6"/>
  <c r="AH1801" i="6"/>
  <c r="AA1775" i="6"/>
  <c r="H1737" i="6"/>
  <c r="BC1685" i="6"/>
  <c r="AM1647" i="6"/>
  <c r="AF1623" i="6"/>
  <c r="Y1354" i="6"/>
  <c r="N1292" i="6"/>
  <c r="BB1254" i="6"/>
  <c r="AU1230" i="6"/>
  <c r="P2419" i="6"/>
  <c r="BF2393" i="6"/>
  <c r="X2317" i="6"/>
  <c r="AF1516" i="6"/>
  <c r="Y1492" i="6"/>
  <c r="F1454" i="6"/>
  <c r="BF1430" i="6"/>
  <c r="AE1380" i="6"/>
  <c r="AC1354" i="6"/>
  <c r="V1328" i="6"/>
  <c r="G1292" i="6"/>
  <c r="BG1268" i="6"/>
  <c r="AN1230" i="6"/>
  <c r="H1595" i="6"/>
  <c r="N2405" i="6"/>
  <c r="L2355" i="6"/>
  <c r="K1528" i="6"/>
  <c r="AY1492" i="6"/>
  <c r="AR1466" i="6"/>
  <c r="AK1442" i="6"/>
  <c r="J1392" i="6"/>
  <c r="H1368" i="6"/>
  <c r="Y1328" i="6"/>
  <c r="AO1304" i="6"/>
  <c r="AL1280" i="6"/>
  <c r="S1242" i="6"/>
  <c r="L1218" i="6"/>
  <c r="AN2405" i="6"/>
  <c r="W2367" i="6"/>
  <c r="AP1540" i="6"/>
  <c r="AD1504" i="6"/>
  <c r="W1478" i="6"/>
  <c r="AY1442" i="6"/>
  <c r="AV1404" i="6"/>
  <c r="AO1380" i="6"/>
  <c r="AA1342" i="6"/>
  <c r="T1316" i="6"/>
  <c r="E1280" i="6"/>
  <c r="BE1254" i="6"/>
  <c r="AX1230" i="6"/>
  <c r="S2419" i="6"/>
  <c r="Z2355" i="6"/>
  <c r="AN2317" i="6"/>
  <c r="AT2293" i="6"/>
  <c r="AX2255" i="6"/>
  <c r="BH2231" i="6"/>
  <c r="BF2207" i="6"/>
  <c r="AE2171" i="6"/>
  <c r="BD2145" i="6"/>
  <c r="AY2109" i="6"/>
  <c r="BF2085" i="6"/>
  <c r="AY2061" i="6"/>
  <c r="AL2025" i="6"/>
  <c r="AG1997" i="6"/>
  <c r="AW1961" i="6"/>
  <c r="AJ2331" i="6"/>
  <c r="N2293" i="6"/>
  <c r="BA2267" i="6"/>
  <c r="I2243" i="6"/>
  <c r="AJ2183" i="6"/>
  <c r="AH2145" i="6"/>
  <c r="N2121" i="6"/>
  <c r="L2097" i="6"/>
  <c r="BG2061" i="6"/>
  <c r="AV2037" i="6"/>
  <c r="Z1997" i="6"/>
  <c r="S1973" i="6"/>
  <c r="AW2279" i="6"/>
  <c r="U2255" i="6"/>
  <c r="AO2219" i="6"/>
  <c r="AV2195" i="6"/>
  <c r="AD2159" i="6"/>
  <c r="Z2133" i="6"/>
  <c r="X2109" i="6"/>
  <c r="AE2073" i="6"/>
  <c r="AW2049" i="6"/>
  <c r="AJ2011" i="6"/>
  <c r="AE1985" i="6"/>
  <c r="P1947" i="6"/>
  <c r="H2343" i="6"/>
  <c r="J2317" i="6"/>
  <c r="AA2279" i="6"/>
  <c r="AN2255" i="6"/>
  <c r="AG2231" i="6"/>
  <c r="H2195" i="6"/>
  <c r="BH2171" i="6"/>
  <c r="AH2133" i="6"/>
  <c r="AQ2109" i="6"/>
  <c r="AB2085" i="6"/>
  <c r="I2049" i="6"/>
  <c r="H2025" i="6"/>
  <c r="AX1985" i="6"/>
  <c r="AP1961" i="6"/>
  <c r="AA2355" i="6"/>
  <c r="AC2317" i="6"/>
  <c r="AU2293" i="6"/>
  <c r="M2255" i="6"/>
  <c r="AY2231" i="6"/>
  <c r="AU2207" i="6"/>
  <c r="T2171" i="6"/>
  <c r="AP2145" i="6"/>
  <c r="N2109" i="6"/>
  <c r="AU2085" i="6"/>
  <c r="AN2061" i="6"/>
  <c r="AA2025" i="6"/>
  <c r="V1997" i="6"/>
  <c r="AK1961" i="6"/>
  <c r="AK1775" i="6"/>
  <c r="AY2331" i="6"/>
  <c r="Q2293" i="6"/>
  <c r="AD2267" i="6"/>
  <c r="AW2231" i="6"/>
  <c r="F2207" i="6"/>
  <c r="AY2183" i="6"/>
  <c r="Y2145" i="6"/>
  <c r="AC2121" i="6"/>
  <c r="AR2085" i="6"/>
  <c r="BF2061" i="6"/>
  <c r="AO1997" i="6"/>
  <c r="AH1973" i="6"/>
  <c r="AL1837" i="6"/>
  <c r="K2331" i="6"/>
  <c r="H2305" i="6"/>
  <c r="AC2267" i="6"/>
  <c r="AP2243" i="6"/>
  <c r="P2207" i="6"/>
  <c r="K2183" i="6"/>
  <c r="E2159" i="6"/>
  <c r="AV2121" i="6"/>
  <c r="AT2097" i="6"/>
  <c r="AR2061" i="6"/>
  <c r="W2037" i="6"/>
  <c r="K2011" i="6"/>
  <c r="BA1973" i="6"/>
  <c r="AJ1885" i="6"/>
  <c r="R2331" i="6"/>
  <c r="AA2305" i="6"/>
  <c r="V2279" i="6"/>
  <c r="AX2243" i="6"/>
  <c r="AI2219" i="6"/>
  <c r="AP2183" i="6"/>
  <c r="W2159" i="6"/>
  <c r="T2133" i="6"/>
  <c r="F2097" i="6"/>
  <c r="AX2073" i="6"/>
  <c r="BC2037" i="6"/>
  <c r="AD2011" i="6"/>
  <c r="Y1985" i="6"/>
  <c r="I1909" i="6"/>
  <c r="BE2305" i="6"/>
  <c r="AZ2279" i="6"/>
  <c r="AI2255" i="6"/>
  <c r="BB2219" i="6"/>
  <c r="F2159" i="6"/>
  <c r="AM2133" i="6"/>
  <c r="AK2109" i="6"/>
  <c r="I2073" i="6"/>
  <c r="AW2011" i="6"/>
  <c r="AR1985" i="6"/>
  <c r="AI1947" i="6"/>
  <c r="U2343" i="6"/>
  <c r="W2317" i="6"/>
  <c r="BA2255" i="6"/>
  <c r="AU2231" i="6"/>
  <c r="U2195" i="6"/>
  <c r="N2171" i="6"/>
  <c r="N2480" i="6" s="1"/>
  <c r="J2133" i="6"/>
  <c r="BD2109" i="6"/>
  <c r="AO2085" i="6"/>
  <c r="V2049" i="6"/>
  <c r="U2025" i="6"/>
  <c r="BC1961" i="6"/>
  <c r="AZ2355" i="6"/>
  <c r="AP2317" i="6"/>
  <c r="X2293" i="6"/>
  <c r="Z2255" i="6"/>
  <c r="E2231" i="6"/>
  <c r="BI2207" i="6"/>
  <c r="AG2171" i="6"/>
  <c r="H2145" i="6"/>
  <c r="P2109" i="6"/>
  <c r="BH2085" i="6"/>
  <c r="BA2061" i="6"/>
  <c r="AN2025" i="6"/>
  <c r="AI1997" i="6"/>
  <c r="O1961" i="6"/>
  <c r="D2317" i="6"/>
  <c r="AD2293" i="6"/>
  <c r="AQ2267" i="6"/>
  <c r="BF2231" i="6"/>
  <c r="S2207" i="6"/>
  <c r="D2171" i="6"/>
  <c r="AX2145" i="6"/>
  <c r="AP2121" i="6"/>
  <c r="R2085" i="6"/>
  <c r="M2061" i="6"/>
  <c r="D2025" i="6"/>
  <c r="BB1997" i="6"/>
  <c r="AU1973" i="6"/>
  <c r="AB1813" i="6"/>
  <c r="AT1725" i="6"/>
  <c r="AM1697" i="6"/>
  <c r="AF1673" i="6"/>
  <c r="P1635" i="6"/>
  <c r="I1611" i="6"/>
  <c r="AZ1563" i="6"/>
  <c r="AS1415" i="6"/>
  <c r="BB1935" i="6"/>
  <c r="AO1909" i="6"/>
  <c r="V1873" i="6"/>
  <c r="X1849" i="6"/>
  <c r="E1813" i="6"/>
  <c r="AW1789" i="6"/>
  <c r="AP1763" i="6"/>
  <c r="AP2474" i="6" s="1"/>
  <c r="Y1725" i="6"/>
  <c r="R1697" i="6"/>
  <c r="M1661" i="6"/>
  <c r="BB1635" i="6"/>
  <c r="AU1611" i="6"/>
  <c r="AS1551" i="6"/>
  <c r="N1391" i="6"/>
  <c r="BG1935" i="6"/>
  <c r="AH1897" i="6"/>
  <c r="AA1873" i="6"/>
  <c r="Q1837" i="6"/>
  <c r="J1813" i="6"/>
  <c r="J2475" i="6" s="1"/>
  <c r="BB1789" i="6"/>
  <c r="AI1751" i="6"/>
  <c r="AD1725" i="6"/>
  <c r="K1685" i="6"/>
  <c r="G1661" i="6"/>
  <c r="BG1635" i="6"/>
  <c r="S1539" i="6"/>
  <c r="AS1961" i="6"/>
  <c r="T1921" i="6"/>
  <c r="M1897" i="6"/>
  <c r="F1873" i="6"/>
  <c r="BC1837" i="6"/>
  <c r="AV1813" i="6"/>
  <c r="U1775" i="6"/>
  <c r="N1751" i="6"/>
  <c r="I1725" i="6"/>
  <c r="AW1685" i="6"/>
  <c r="AS1661" i="6"/>
  <c r="Z1623" i="6"/>
  <c r="Q1599" i="6"/>
  <c r="E1539" i="6"/>
  <c r="AL1947" i="6"/>
  <c r="Y1921" i="6"/>
  <c r="R1897" i="6"/>
  <c r="H1861" i="6"/>
  <c r="BH1837" i="6"/>
  <c r="AG1801" i="6"/>
  <c r="Z1775" i="6"/>
  <c r="S1751" i="6"/>
  <c r="BB1685" i="6"/>
  <c r="AL1647" i="6"/>
  <c r="AE1623" i="6"/>
  <c r="AW1587" i="6"/>
  <c r="O1503" i="6"/>
  <c r="AQ1947" i="6"/>
  <c r="AD1921" i="6"/>
  <c r="K1885" i="6"/>
  <c r="M1861" i="6"/>
  <c r="BA1825" i="6"/>
  <c r="AL1801" i="6"/>
  <c r="AE1775" i="6"/>
  <c r="L1737" i="6"/>
  <c r="G1711" i="6"/>
  <c r="AU1673" i="6"/>
  <c r="AQ1647" i="6"/>
  <c r="AJ1623" i="6"/>
  <c r="W1575" i="6"/>
  <c r="BE1477" i="6"/>
  <c r="BE2469" i="6" s="1"/>
  <c r="BE2512" i="6" s="1"/>
  <c r="BE2559" i="6" s="1"/>
  <c r="AV1947" i="6"/>
  <c r="W1909" i="6"/>
  <c r="P1885" i="6"/>
  <c r="F1849" i="6"/>
  <c r="BF1825" i="6"/>
  <c r="AQ1801" i="6"/>
  <c r="X1763" i="6"/>
  <c r="Q1737" i="6"/>
  <c r="BG1697" i="6"/>
  <c r="AZ1673" i="6"/>
  <c r="AV1647" i="6"/>
  <c r="AC1611" i="6"/>
  <c r="AG1563" i="6"/>
  <c r="O1441" i="6"/>
  <c r="R1861" i="6"/>
  <c r="K1837" i="6"/>
  <c r="AJ1775" i="6"/>
  <c r="AC1751" i="6"/>
  <c r="L1711" i="6"/>
  <c r="E1685" i="6"/>
  <c r="BH1661" i="6"/>
  <c r="AO1623" i="6"/>
  <c r="BF1587" i="6"/>
  <c r="E1515" i="6"/>
  <c r="AA1947" i="6"/>
  <c r="N1921" i="6"/>
  <c r="D1885" i="6"/>
  <c r="BD1861" i="6"/>
  <c r="AW1837" i="6"/>
  <c r="V1801" i="6"/>
  <c r="O1775" i="6"/>
  <c r="D1737" i="6"/>
  <c r="AX1711" i="6"/>
  <c r="AQ1685" i="6"/>
  <c r="AA1647" i="6"/>
  <c r="T1623" i="6"/>
  <c r="AA1587" i="6"/>
  <c r="H1503" i="6"/>
  <c r="F1947" i="6"/>
  <c r="AZ1921" i="6"/>
  <c r="AG1885" i="6"/>
  <c r="AI1861" i="6"/>
  <c r="AZ1825" i="6"/>
  <c r="BH1801" i="6"/>
  <c r="BA1775" i="6"/>
  <c r="AH1737" i="6"/>
  <c r="AC1711" i="6"/>
  <c r="AH1673" i="6"/>
  <c r="F1647" i="6"/>
  <c r="M1342" i="6"/>
  <c r="AB1280" i="6"/>
  <c r="U1254" i="6"/>
  <c r="N1230" i="6"/>
  <c r="AP2419" i="6"/>
  <c r="Y2393" i="6"/>
  <c r="BE1540" i="6"/>
  <c r="BF1516" i="6"/>
  <c r="Q1478" i="6"/>
  <c r="AF1454" i="6"/>
  <c r="Y1430" i="6"/>
  <c r="BE1380" i="6"/>
  <c r="BC1354" i="6"/>
  <c r="AG1292" i="6"/>
  <c r="Z1268" i="6"/>
  <c r="G1230" i="6"/>
  <c r="AH1595" i="6"/>
  <c r="E2393" i="6"/>
  <c r="AR2355" i="6"/>
  <c r="AK1528" i="6"/>
  <c r="R1492" i="6"/>
  <c r="K1466" i="6"/>
  <c r="AA1430" i="6"/>
  <c r="AJ1392" i="6"/>
  <c r="AH1368" i="6"/>
  <c r="O1328" i="6"/>
  <c r="H1304" i="6"/>
  <c r="AZ1268" i="6"/>
  <c r="AS1242" i="6"/>
  <c r="AL1218" i="6"/>
  <c r="G2405" i="6"/>
  <c r="AW2367" i="6"/>
  <c r="BD1504" i="6"/>
  <c r="AW1478" i="6"/>
  <c r="AD1442" i="6"/>
  <c r="O1404" i="6"/>
  <c r="BA1342" i="6"/>
  <c r="AT1316" i="6"/>
  <c r="AE1280" i="6"/>
  <c r="X1254" i="6"/>
  <c r="E1218" i="6"/>
  <c r="AS2419" i="6"/>
  <c r="AB2393" i="6"/>
  <c r="AO2343" i="6"/>
  <c r="G2317" i="6"/>
  <c r="BB2293" i="6"/>
  <c r="AK2255" i="6"/>
  <c r="AC2231" i="6"/>
  <c r="AO2195" i="6"/>
  <c r="BE2171" i="6"/>
  <c r="AF2145" i="6"/>
  <c r="AN2109" i="6"/>
  <c r="Y2085" i="6"/>
  <c r="F2049" i="6"/>
  <c r="E2025" i="6"/>
  <c r="BG1997" i="6"/>
  <c r="AM1961" i="6"/>
  <c r="AR1751" i="6"/>
  <c r="AB2293" i="6"/>
  <c r="AN2267" i="6"/>
  <c r="AT2231" i="6"/>
  <c r="Q2207" i="6"/>
  <c r="X2145" i="6"/>
  <c r="AN2121" i="6"/>
  <c r="T2085" i="6"/>
  <c r="J2061" i="6"/>
  <c r="O2037" i="6"/>
  <c r="AZ1997" i="6"/>
  <c r="AS1973" i="6"/>
  <c r="AZ1837" i="6"/>
  <c r="BB2279" i="6"/>
  <c r="T2243" i="6"/>
  <c r="H2219" i="6"/>
  <c r="O2195" i="6"/>
  <c r="BC2159" i="6"/>
  <c r="AZ2133" i="6"/>
  <c r="AL2097" i="6"/>
  <c r="V2073" i="6"/>
  <c r="P2049" i="6"/>
  <c r="BE1985" i="6"/>
  <c r="AP1935" i="6"/>
  <c r="AH2343" i="6"/>
  <c r="AJ2317" i="6"/>
  <c r="AL2279" i="6"/>
  <c r="G2255" i="6"/>
  <c r="AB2219" i="6"/>
  <c r="AH2195" i="6"/>
  <c r="AB2171" i="6"/>
  <c r="L2133" i="6"/>
  <c r="J2109" i="6"/>
  <c r="AR2073" i="6"/>
  <c r="AI2049" i="6"/>
  <c r="AH2025" i="6"/>
  <c r="Q1985" i="6"/>
  <c r="I1961" i="6"/>
  <c r="E2343" i="6"/>
  <c r="BC2317" i="6"/>
  <c r="X2255" i="6"/>
  <c r="R2231" i="6"/>
  <c r="BA2195" i="6"/>
  <c r="AT2171" i="6"/>
  <c r="BF2145" i="6"/>
  <c r="AC2109" i="6"/>
  <c r="N2085" i="6"/>
  <c r="AD2049" i="6"/>
  <c r="BA2025" i="6"/>
  <c r="AV1997" i="6"/>
  <c r="AB1961" i="6"/>
  <c r="X2355" i="6"/>
  <c r="O2317" i="6"/>
  <c r="H2293" i="6"/>
  <c r="BD2267" i="6"/>
  <c r="AH2231" i="6"/>
  <c r="AG2207" i="6"/>
  <c r="AB2145" i="6"/>
  <c r="BC2121" i="6"/>
  <c r="AG2085" i="6"/>
  <c r="Z2061" i="6"/>
  <c r="M2025" i="6"/>
  <c r="H1997" i="6"/>
  <c r="BH1973" i="6"/>
  <c r="K1801" i="6"/>
  <c r="AK2331" i="6"/>
  <c r="BD2293" i="6"/>
  <c r="AK2267" i="6"/>
  <c r="K2243" i="6"/>
  <c r="AN2207" i="6"/>
  <c r="AK2183" i="6"/>
  <c r="U2145" i="6"/>
  <c r="U2479" i="6" s="1"/>
  <c r="O2121" i="6"/>
  <c r="M2097" i="6"/>
  <c r="AP2061" i="6"/>
  <c r="AW2037" i="6"/>
  <c r="AA1997" i="6"/>
  <c r="T1973" i="6"/>
  <c r="L1861" i="6"/>
  <c r="BD2331" i="6"/>
  <c r="BA2305" i="6"/>
  <c r="AS2267" i="6"/>
  <c r="AB2243" i="6"/>
  <c r="BD2183" i="6"/>
  <c r="AW2159" i="6"/>
  <c r="AT2121" i="6"/>
  <c r="AF2097" i="6"/>
  <c r="Q2073" i="6"/>
  <c r="H2037" i="6"/>
  <c r="BD2011" i="6"/>
  <c r="AM1973" i="6"/>
  <c r="AI1897" i="6"/>
  <c r="AB2343" i="6"/>
  <c r="M2305" i="6"/>
  <c r="H2279" i="6"/>
  <c r="AF2243" i="6"/>
  <c r="U2219" i="6"/>
  <c r="AB2195" i="6"/>
  <c r="I2159" i="6"/>
  <c r="F2133" i="6"/>
  <c r="Z2097" i="6"/>
  <c r="AJ2073" i="6"/>
  <c r="AC2049" i="6"/>
  <c r="P2011" i="6"/>
  <c r="K1985" i="6"/>
  <c r="AQ1921" i="6"/>
  <c r="AU2343" i="6"/>
  <c r="AU2482" i="6" s="1"/>
  <c r="AW2317" i="6"/>
  <c r="W2279" i="6"/>
  <c r="T2255" i="6"/>
  <c r="AY2219" i="6"/>
  <c r="AU2195" i="6"/>
  <c r="AO2171" i="6"/>
  <c r="Y2133" i="6"/>
  <c r="W2109" i="6"/>
  <c r="K2073" i="6"/>
  <c r="AV2049" i="6"/>
  <c r="AU2025" i="6"/>
  <c r="AD1985" i="6"/>
  <c r="AD2477" i="6" s="1"/>
  <c r="AH1961" i="6"/>
  <c r="G2343" i="6"/>
  <c r="I2317" i="6"/>
  <c r="BC2293" i="6"/>
  <c r="AM2255" i="6"/>
  <c r="AE2231" i="6"/>
  <c r="G2195" i="6"/>
  <c r="BG2171" i="6"/>
  <c r="BA2145" i="6"/>
  <c r="AP2109" i="6"/>
  <c r="AA2085" i="6"/>
  <c r="H2049" i="6"/>
  <c r="H2479" i="6" s="1"/>
  <c r="G2025" i="6"/>
  <c r="AO1961" i="6"/>
  <c r="AB2317" i="6"/>
  <c r="AG2293" i="6"/>
  <c r="D2255" i="6"/>
  <c r="AV2231" i="6"/>
  <c r="AT2207" i="6"/>
  <c r="S2171" i="6"/>
  <c r="AO2145" i="6"/>
  <c r="D2109" i="6"/>
  <c r="AT2085" i="6"/>
  <c r="AT2479" i="6" s="1"/>
  <c r="AM2061" i="6"/>
  <c r="Z2025" i="6"/>
  <c r="U1997" i="6"/>
  <c r="D1961" i="6"/>
  <c r="AK1789" i="6"/>
  <c r="M1725" i="6"/>
  <c r="F1697" i="6"/>
  <c r="AP1635" i="6"/>
  <c r="AI1611" i="6"/>
  <c r="AG1551" i="6"/>
  <c r="K1391" i="6"/>
  <c r="U1935" i="6"/>
  <c r="BC1897" i="6"/>
  <c r="AV1873" i="6"/>
  <c r="AX1849" i="6"/>
  <c r="AE1813" i="6"/>
  <c r="P1789" i="6"/>
  <c r="BD1751" i="6"/>
  <c r="AY1725" i="6"/>
  <c r="AR1697" i="6"/>
  <c r="AB1661" i="6"/>
  <c r="U1635" i="6"/>
  <c r="AF1599" i="6"/>
  <c r="AX1551" i="6"/>
  <c r="AW1353" i="6"/>
  <c r="H1921" i="6"/>
  <c r="BH1897" i="6"/>
  <c r="BA1873" i="6"/>
  <c r="AQ1837" i="6"/>
  <c r="AJ1813" i="6"/>
  <c r="I1775" i="6"/>
  <c r="BD1725" i="6"/>
  <c r="AK1685" i="6"/>
  <c r="AG1661" i="6"/>
  <c r="N1623" i="6"/>
  <c r="E1599" i="6"/>
  <c r="P1539" i="6"/>
  <c r="L1961" i="6"/>
  <c r="AT1921" i="6"/>
  <c r="AM1897" i="6"/>
  <c r="AC1861" i="6"/>
  <c r="V1837" i="6"/>
  <c r="O1813" i="6"/>
  <c r="AU1775" i="6"/>
  <c r="AN1751" i="6"/>
  <c r="W1711" i="6"/>
  <c r="P1685" i="6"/>
  <c r="L1661" i="6"/>
  <c r="L2471" i="6" s="1"/>
  <c r="AZ1623" i="6"/>
  <c r="AG1587" i="6"/>
  <c r="X1527" i="6"/>
  <c r="E1947" i="6"/>
  <c r="AY1921" i="6"/>
  <c r="AF1885" i="6"/>
  <c r="AH1861" i="6"/>
  <c r="AA1837" i="6"/>
  <c r="BG1801" i="6"/>
  <c r="AZ1775" i="6"/>
  <c r="AG1737" i="6"/>
  <c r="AB1711" i="6"/>
  <c r="AB2472" i="6" s="1"/>
  <c r="U1685" i="6"/>
  <c r="E1647" i="6"/>
  <c r="BE1623" i="6"/>
  <c r="R1587" i="6"/>
  <c r="AO1491" i="6"/>
  <c r="J1947" i="6"/>
  <c r="AR1909" i="6"/>
  <c r="AK1885" i="6"/>
  <c r="AM1861" i="6"/>
  <c r="T1825" i="6"/>
  <c r="E1801" i="6"/>
  <c r="AS1763" i="6"/>
  <c r="AS2474" i="6" s="1"/>
  <c r="AL1737" i="6"/>
  <c r="AG1711" i="6"/>
  <c r="N1673" i="6"/>
  <c r="J1647" i="6"/>
  <c r="AX1611" i="6"/>
  <c r="P1575" i="6"/>
  <c r="X1465" i="6"/>
  <c r="AW1909" i="6"/>
  <c r="AP1885" i="6"/>
  <c r="AF1849" i="6"/>
  <c r="Y1825" i="6"/>
  <c r="BE1789" i="6"/>
  <c r="AX1763" i="6"/>
  <c r="AQ1737" i="6"/>
  <c r="Z1697" i="6"/>
  <c r="S1673" i="6"/>
  <c r="BC1611" i="6"/>
  <c r="Z1563" i="6"/>
  <c r="BF1429" i="6"/>
  <c r="AR1861" i="6"/>
  <c r="AK1837" i="6"/>
  <c r="J1801" i="6"/>
  <c r="BC1751" i="6"/>
  <c r="BC2474" i="6" s="1"/>
  <c r="BC2517" i="6" s="1"/>
  <c r="AL1711" i="6"/>
  <c r="AE1685" i="6"/>
  <c r="O1647" i="6"/>
  <c r="H1623" i="6"/>
  <c r="AX1587" i="6"/>
  <c r="AE1503" i="6"/>
  <c r="BA1947" i="6"/>
  <c r="AN1921" i="6"/>
  <c r="U1885" i="6"/>
  <c r="W1861" i="6"/>
  <c r="D1825" i="6"/>
  <c r="AV1801" i="6"/>
  <c r="AV2475" i="6" s="1"/>
  <c r="AO1775" i="6"/>
  <c r="V1737" i="6"/>
  <c r="Q1711" i="6"/>
  <c r="D1673" i="6"/>
  <c r="BA1647" i="6"/>
  <c r="AT1623" i="6"/>
  <c r="AE1575" i="6"/>
  <c r="AH1491" i="6"/>
  <c r="AF1947" i="6"/>
  <c r="G1909" i="6"/>
  <c r="BG1885" i="6"/>
  <c r="AP1825" i="6"/>
  <c r="AA1801" i="6"/>
  <c r="H1763" i="6"/>
  <c r="BH1737" i="6"/>
  <c r="BC1711" i="6"/>
  <c r="AJ1673" i="6"/>
  <c r="AF1647" i="6"/>
  <c r="BB1280" i="6"/>
  <c r="AU1254" i="6"/>
  <c r="AB1218" i="6"/>
  <c r="I2419" i="6"/>
  <c r="I2484" i="6" s="1"/>
  <c r="AY2393" i="6"/>
  <c r="Y1540" i="6"/>
  <c r="Y1516" i="6"/>
  <c r="F1478" i="6"/>
  <c r="BF1454" i="6"/>
  <c r="AE1404" i="6"/>
  <c r="X1380" i="6"/>
  <c r="V1354" i="6"/>
  <c r="BG1292" i="6"/>
  <c r="AN1254" i="6"/>
  <c r="AG1230" i="6"/>
  <c r="BH1595" i="6"/>
  <c r="AR2393" i="6"/>
  <c r="AV2343" i="6"/>
  <c r="AY1516" i="6"/>
  <c r="AR1492" i="6"/>
  <c r="AK1466" i="6"/>
  <c r="R1430" i="6"/>
  <c r="AW1354" i="6"/>
  <c r="AO1328" i="6"/>
  <c r="AH1304" i="6"/>
  <c r="S1268" i="6"/>
  <c r="L1242" i="6"/>
  <c r="O1595" i="6"/>
  <c r="AG2405" i="6"/>
  <c r="P2367" i="6"/>
  <c r="AD1528" i="6"/>
  <c r="W1504" i="6"/>
  <c r="BD1442" i="6"/>
  <c r="AO1404" i="6"/>
  <c r="AA1368" i="6"/>
  <c r="T1342" i="6"/>
  <c r="M1304" i="6"/>
  <c r="BE1280" i="6"/>
  <c r="AX1254" i="6"/>
  <c r="AE1218" i="6"/>
  <c r="L2419" i="6"/>
  <c r="AC2367" i="6"/>
  <c r="AE2343" i="6"/>
  <c r="AG2317" i="6"/>
  <c r="L2279" i="6"/>
  <c r="BC2231" i="6"/>
  <c r="AE2195" i="6"/>
  <c r="X2171" i="6"/>
  <c r="U2133" i="6"/>
  <c r="G2109" i="6"/>
  <c r="AY2085" i="6"/>
  <c r="AF2049" i="6"/>
  <c r="AE2025" i="6"/>
  <c r="N1985" i="6"/>
  <c r="F1961" i="6"/>
  <c r="BF2355" i="6"/>
  <c r="AY2317" i="6"/>
  <c r="G2293" i="6"/>
  <c r="H2267" i="6"/>
  <c r="AQ2207" i="6"/>
  <c r="AM2171" i="6"/>
  <c r="AA2145" i="6"/>
  <c r="G2121" i="6"/>
  <c r="AP2085" i="6"/>
  <c r="AK2061" i="6"/>
  <c r="X2025" i="6"/>
  <c r="S1997" i="6"/>
  <c r="L1973" i="6"/>
  <c r="AS1813" i="6"/>
  <c r="U2279" i="6"/>
  <c r="J2243" i="6"/>
  <c r="AH2219" i="6"/>
  <c r="BC2183" i="6"/>
  <c r="V2159" i="6"/>
  <c r="S2133" i="6"/>
  <c r="E2097" i="6"/>
  <c r="AW2073" i="6"/>
  <c r="P2037" i="6"/>
  <c r="AC2011" i="6"/>
  <c r="X1985" i="6"/>
  <c r="BH2343" i="6"/>
  <c r="V2305" i="6"/>
  <c r="Z2279" i="6"/>
  <c r="AG2255" i="6"/>
  <c r="BA2219" i="6"/>
  <c r="BH2195" i="6"/>
  <c r="AM2159" i="6"/>
  <c r="AL2133" i="6"/>
  <c r="AJ2109" i="6"/>
  <c r="F2073" i="6"/>
  <c r="AV2011" i="6"/>
  <c r="AQ1985" i="6"/>
  <c r="AO1947" i="6"/>
  <c r="T2343" i="6"/>
  <c r="V2317" i="6"/>
  <c r="AI2279" i="6"/>
  <c r="AZ2255" i="6"/>
  <c r="AS2231" i="6"/>
  <c r="T2195" i="6"/>
  <c r="M2171" i="6"/>
  <c r="AS2133" i="6"/>
  <c r="BC2109" i="6"/>
  <c r="AN2085" i="6"/>
  <c r="U2049" i="6"/>
  <c r="T2025" i="6"/>
  <c r="BB1961" i="6"/>
  <c r="AM2355" i="6"/>
  <c r="AO2317" i="6"/>
  <c r="K2293" i="6"/>
  <c r="BG2207" i="6"/>
  <c r="AF2171" i="6"/>
  <c r="O2109" i="6"/>
  <c r="BG2085" i="6"/>
  <c r="AZ2061" i="6"/>
  <c r="AM2025" i="6"/>
  <c r="AH1997" i="6"/>
  <c r="N1961" i="6"/>
  <c r="AC2293" i="6"/>
  <c r="AC2481" i="6" s="1"/>
  <c r="AP2267" i="6"/>
  <c r="N2231" i="6"/>
  <c r="R2207" i="6"/>
  <c r="AK2145" i="6"/>
  <c r="AO2121" i="6"/>
  <c r="BC2085" i="6"/>
  <c r="L2061" i="6"/>
  <c r="E2037" i="6"/>
  <c r="BA1997" i="6"/>
  <c r="AT1973" i="6"/>
  <c r="AN1825" i="6"/>
  <c r="W2331" i="6"/>
  <c r="T2305" i="6"/>
  <c r="AX2267" i="6"/>
  <c r="BB2243" i="6"/>
  <c r="AZ2207" i="6"/>
  <c r="W2183" i="6"/>
  <c r="Q2159" i="6"/>
  <c r="BH2121" i="6"/>
  <c r="BF2097" i="6"/>
  <c r="AU2061" i="6"/>
  <c r="AI2037" i="6"/>
  <c r="W2011" i="6"/>
  <c r="W2478" i="6" s="1"/>
  <c r="F1973" i="6"/>
  <c r="AC2331" i="6"/>
  <c r="AM2305" i="6"/>
  <c r="AH2279" i="6"/>
  <c r="L2243" i="6"/>
  <c r="AU2219" i="6"/>
  <c r="AQ2183" i="6"/>
  <c r="AI2159" i="6"/>
  <c r="AF2133" i="6"/>
  <c r="R2097" i="6"/>
  <c r="V2037" i="6"/>
  <c r="V2479" i="6" s="1"/>
  <c r="AP2011" i="6"/>
  <c r="AK1985" i="6"/>
  <c r="J1909" i="6"/>
  <c r="N2343" i="6"/>
  <c r="BF2305" i="6"/>
  <c r="BA2279" i="6"/>
  <c r="AU2255" i="6"/>
  <c r="G2219" i="6"/>
  <c r="N2195" i="6"/>
  <c r="O2159" i="6"/>
  <c r="AY2133" i="6"/>
  <c r="AW2109" i="6"/>
  <c r="U2073" i="6"/>
  <c r="O2049" i="6"/>
  <c r="BI2011" i="6"/>
  <c r="BD1985" i="6"/>
  <c r="BH1947" i="6"/>
  <c r="AG2343" i="6"/>
  <c r="AI2317" i="6"/>
  <c r="F2255" i="6"/>
  <c r="BG2231" i="6"/>
  <c r="AG2195" i="6"/>
  <c r="Z2171" i="6"/>
  <c r="K2133" i="6"/>
  <c r="I2109" i="6"/>
  <c r="BA2085" i="6"/>
  <c r="AH2049" i="6"/>
  <c r="AG2025" i="6"/>
  <c r="P1985" i="6"/>
  <c r="H1961" i="6"/>
  <c r="D2343" i="6"/>
  <c r="BB2317" i="6"/>
  <c r="AJ2293" i="6"/>
  <c r="AH2255" i="6"/>
  <c r="Q2231" i="6"/>
  <c r="D2195" i="6"/>
  <c r="AS2171" i="6"/>
  <c r="T2145" i="6"/>
  <c r="AB2109" i="6"/>
  <c r="M2085" i="6"/>
  <c r="D2049" i="6"/>
  <c r="AZ2025" i="6"/>
  <c r="AU1997" i="6"/>
  <c r="AA1961" i="6"/>
  <c r="AD1763" i="6"/>
  <c r="AM1725" i="6"/>
  <c r="AF1697" i="6"/>
  <c r="P1661" i="6"/>
  <c r="I1635" i="6"/>
  <c r="H1599" i="6"/>
  <c r="AL1551" i="6"/>
  <c r="AP1367" i="6"/>
  <c r="AU1935" i="6"/>
  <c r="V1897" i="6"/>
  <c r="O1873" i="6"/>
  <c r="E1837" i="6"/>
  <c r="BE1813" i="6"/>
  <c r="AP1789" i="6"/>
  <c r="W1751" i="6"/>
  <c r="R1725" i="6"/>
  <c r="AH1685" i="6"/>
  <c r="BB1661" i="6"/>
  <c r="AU1635" i="6"/>
  <c r="X1599" i="6"/>
  <c r="G1539" i="6"/>
  <c r="BG1961" i="6"/>
  <c r="AH1921" i="6"/>
  <c r="AA1897" i="6"/>
  <c r="Q1861" i="6"/>
  <c r="J1837" i="6"/>
  <c r="AI1775" i="6"/>
  <c r="AB1751" i="6"/>
  <c r="K1711" i="6"/>
  <c r="BG1661" i="6"/>
  <c r="AN1623" i="6"/>
  <c r="BD1587" i="6"/>
  <c r="AH1527" i="6"/>
  <c r="Z1947" i="6"/>
  <c r="M1921" i="6"/>
  <c r="F1897" i="6"/>
  <c r="BC1861" i="6"/>
  <c r="AV1837" i="6"/>
  <c r="U1801" i="6"/>
  <c r="N1775" i="6"/>
  <c r="G1751" i="6"/>
  <c r="AW1711" i="6"/>
  <c r="AP1685" i="6"/>
  <c r="Z1647" i="6"/>
  <c r="S1623" i="6"/>
  <c r="AK1587" i="6"/>
  <c r="AX1503" i="6"/>
  <c r="AE1947" i="6"/>
  <c r="R1921" i="6"/>
  <c r="BF1885" i="6"/>
  <c r="BH1861" i="6"/>
  <c r="AO1825" i="6"/>
  <c r="Z1801" i="6"/>
  <c r="S1775" i="6"/>
  <c r="BG1737" i="6"/>
  <c r="BB1711" i="6"/>
  <c r="AI1673" i="6"/>
  <c r="AE1647" i="6"/>
  <c r="X1623" i="6"/>
  <c r="BF1575" i="6"/>
  <c r="H1477" i="6"/>
  <c r="AJ1947" i="6"/>
  <c r="K1909" i="6"/>
  <c r="BA1849" i="6"/>
  <c r="AT1825" i="6"/>
  <c r="AE1801" i="6"/>
  <c r="L1763" i="6"/>
  <c r="E1737" i="6"/>
  <c r="AU1697" i="6"/>
  <c r="AN1673" i="6"/>
  <c r="AJ1647" i="6"/>
  <c r="Q1611" i="6"/>
  <c r="BD1563" i="6"/>
  <c r="AL1441" i="6"/>
  <c r="AC1935" i="6"/>
  <c r="P1909" i="6"/>
  <c r="BD1873" i="6"/>
  <c r="BF1849" i="6"/>
  <c r="AY1825" i="6"/>
  <c r="X1789" i="6"/>
  <c r="Q1763" i="6"/>
  <c r="BG1725" i="6"/>
  <c r="AZ1697" i="6"/>
  <c r="AS1673" i="6"/>
  <c r="AC1635" i="6"/>
  <c r="V1611" i="6"/>
  <c r="G1551" i="6"/>
  <c r="X1403" i="6"/>
  <c r="K1861" i="6"/>
  <c r="AJ1801" i="6"/>
  <c r="AC1775" i="6"/>
  <c r="J1737" i="6"/>
  <c r="E1711" i="6"/>
  <c r="BE1685" i="6"/>
  <c r="AO1647" i="6"/>
  <c r="AH1623" i="6"/>
  <c r="S1575" i="6"/>
  <c r="BE1491" i="6"/>
  <c r="T1947" i="6"/>
  <c r="D1909" i="6"/>
  <c r="AU1885" i="6"/>
  <c r="AW1861" i="6"/>
  <c r="AD1825" i="6"/>
  <c r="O1801" i="6"/>
  <c r="D1763" i="6"/>
  <c r="AV1737" i="6"/>
  <c r="AQ1711" i="6"/>
  <c r="X1673" i="6"/>
  <c r="T1647" i="6"/>
  <c r="D1611" i="6"/>
  <c r="X1575" i="6"/>
  <c r="BH1477" i="6"/>
  <c r="BF1947" i="6"/>
  <c r="AG1909" i="6"/>
  <c r="Z1885" i="6"/>
  <c r="P1849" i="6"/>
  <c r="I1825" i="6"/>
  <c r="BA1801" i="6"/>
  <c r="AH1763" i="6"/>
  <c r="AA1737" i="6"/>
  <c r="BF1697" i="6"/>
  <c r="BF1647" i="6"/>
  <c r="AM1611" i="6"/>
  <c r="Q1328" i="6"/>
  <c r="U1280" i="6"/>
  <c r="N1254" i="6"/>
  <c r="BB1218" i="6"/>
  <c r="AI2419" i="6"/>
  <c r="F2367" i="6"/>
  <c r="AY1540" i="6"/>
  <c r="AM1504" i="6"/>
  <c r="AF1478" i="6"/>
  <c r="Y1454" i="6"/>
  <c r="BE1404" i="6"/>
  <c r="AX1380" i="6"/>
  <c r="Y1342" i="6"/>
  <c r="AC1316" i="6"/>
  <c r="Z1292" i="6"/>
  <c r="G1254" i="6"/>
  <c r="BG1230" i="6"/>
  <c r="AB2419" i="6"/>
  <c r="K2393" i="6"/>
  <c r="U2305" i="6"/>
  <c r="R1516" i="6"/>
  <c r="K1492" i="6"/>
  <c r="AY1454" i="6"/>
  <c r="AR1430" i="6"/>
  <c r="AC1392" i="6"/>
  <c r="O1354" i="6"/>
  <c r="H1328" i="6"/>
  <c r="AZ1292" i="6"/>
  <c r="AS1268" i="6"/>
  <c r="AL1242" i="6"/>
  <c r="BA1595" i="6"/>
  <c r="BG2405" i="6"/>
  <c r="S2355" i="6"/>
  <c r="S2482" i="6" s="1"/>
  <c r="BD1528" i="6"/>
  <c r="AW1504" i="6"/>
  <c r="AD1466" i="6"/>
  <c r="W1442" i="6"/>
  <c r="BC1392" i="6"/>
  <c r="BA1368" i="6"/>
  <c r="AT1342" i="6"/>
  <c r="AA1304" i="6"/>
  <c r="X1280" i="6"/>
  <c r="E1242" i="6"/>
  <c r="BE1218" i="6"/>
  <c r="AL2419" i="6"/>
  <c r="AL2484" i="6" s="1"/>
  <c r="I2367" i="6"/>
  <c r="BE2343" i="6"/>
  <c r="BG2317" i="6"/>
  <c r="AC2279" i="6"/>
  <c r="AD2255" i="6"/>
  <c r="N2219" i="6"/>
  <c r="BE2195" i="6"/>
  <c r="AX2171" i="6"/>
  <c r="AI2133" i="6"/>
  <c r="AG2109" i="6"/>
  <c r="AF2073" i="6"/>
  <c r="BF2049" i="6"/>
  <c r="BE2025" i="6"/>
  <c r="AN1985" i="6"/>
  <c r="AF1961" i="6"/>
  <c r="AL2355" i="6"/>
  <c r="AZ2317" i="6"/>
  <c r="J2293" i="6"/>
  <c r="AW2255" i="6"/>
  <c r="O2231" i="6"/>
  <c r="K2207" i="6"/>
  <c r="AQ2171" i="6"/>
  <c r="F2145" i="6"/>
  <c r="K2085" i="6"/>
  <c r="AX2025" i="6"/>
  <c r="AS1997" i="6"/>
  <c r="AD1789" i="6"/>
  <c r="U2267" i="6"/>
  <c r="AA2243" i="6"/>
  <c r="BH2219" i="6"/>
  <c r="R2183" i="6"/>
  <c r="AV2159" i="6"/>
  <c r="U2121" i="6"/>
  <c r="AE2097" i="6"/>
  <c r="P2073" i="6"/>
  <c r="AN2037" i="6"/>
  <c r="BC2011" i="6"/>
  <c r="Z1973" i="6"/>
  <c r="AC1909" i="6"/>
  <c r="AA2343" i="6"/>
  <c r="L2305" i="6"/>
  <c r="G2279" i="6"/>
  <c r="BD2243" i="6"/>
  <c r="T2219" i="6"/>
  <c r="AA2195" i="6"/>
  <c r="H2159" i="6"/>
  <c r="H2480" i="6" s="1"/>
  <c r="E2133" i="6"/>
  <c r="AY2097" i="6"/>
  <c r="AH2073" i="6"/>
  <c r="AB2049" i="6"/>
  <c r="O2011" i="6"/>
  <c r="J1985" i="6"/>
  <c r="H1935" i="6"/>
  <c r="AT2343" i="6"/>
  <c r="AV2317" i="6"/>
  <c r="S2255" i="6"/>
  <c r="AN2219" i="6"/>
  <c r="AT2195" i="6"/>
  <c r="AN2171" i="6"/>
  <c r="X2133" i="6"/>
  <c r="V2109" i="6"/>
  <c r="AU2073" i="6"/>
  <c r="AU2049" i="6"/>
  <c r="AT2025" i="6"/>
  <c r="AC1985" i="6"/>
  <c r="U1961" i="6"/>
  <c r="F2343" i="6"/>
  <c r="H2317" i="6"/>
  <c r="AY2293" i="6"/>
  <c r="AJ2255" i="6"/>
  <c r="AD2231" i="6"/>
  <c r="F2195" i="6"/>
  <c r="BF2171" i="6"/>
  <c r="BG2145" i="6"/>
  <c r="AO2109" i="6"/>
  <c r="Z2085" i="6"/>
  <c r="AE2049" i="6"/>
  <c r="F2025" i="6"/>
  <c r="BH1997" i="6"/>
  <c r="AN1961" i="6"/>
  <c r="AJ2355" i="6"/>
  <c r="Z2317" i="6"/>
  <c r="T2293" i="6"/>
  <c r="J2267" i="6"/>
  <c r="AK2231" i="6"/>
  <c r="AS2207" i="6"/>
  <c r="F2171" i="6"/>
  <c r="AN2145" i="6"/>
  <c r="H2121" i="6"/>
  <c r="AS2085" i="6"/>
  <c r="AL2061" i="6"/>
  <c r="Y2025" i="6"/>
  <c r="T1997" i="6"/>
  <c r="M1973" i="6"/>
  <c r="M2477" i="6" s="1"/>
  <c r="AK1801" i="6"/>
  <c r="AW2331" i="6"/>
  <c r="BE2293" i="6"/>
  <c r="BG2267" i="6"/>
  <c r="W2243" i="6"/>
  <c r="O2207" i="6"/>
  <c r="AW2183" i="6"/>
  <c r="V2145" i="6"/>
  <c r="AA2121" i="6"/>
  <c r="Y2097" i="6"/>
  <c r="BB2061" i="6"/>
  <c r="AM1997" i="6"/>
  <c r="AF1973" i="6"/>
  <c r="AL1861" i="6"/>
  <c r="I2331" i="6"/>
  <c r="F2305" i="6"/>
  <c r="AU2267" i="6"/>
  <c r="AN2243" i="6"/>
  <c r="AL2219" i="6"/>
  <c r="I2183" i="6"/>
  <c r="BE2121" i="6"/>
  <c r="AR2097" i="6"/>
  <c r="AC2073" i="6"/>
  <c r="T2037" i="6"/>
  <c r="I2011" i="6"/>
  <c r="AY1973" i="6"/>
  <c r="AJ1897" i="6"/>
  <c r="AN2343" i="6"/>
  <c r="Y2305" i="6"/>
  <c r="T2279" i="6"/>
  <c r="AH2243" i="6"/>
  <c r="AG2219" i="6"/>
  <c r="AN2195" i="6"/>
  <c r="U2159" i="6"/>
  <c r="R2133" i="6"/>
  <c r="AA2097" i="6"/>
  <c r="AV2073" i="6"/>
  <c r="AO2049" i="6"/>
  <c r="AB2011" i="6"/>
  <c r="W1985" i="6"/>
  <c r="I1921" i="6"/>
  <c r="BG2343" i="6"/>
  <c r="AU2279" i="6"/>
  <c r="AF2255" i="6"/>
  <c r="BG2195" i="6"/>
  <c r="BA2171" i="6"/>
  <c r="AK2133" i="6"/>
  <c r="AI2109" i="6"/>
  <c r="BG2073" i="6"/>
  <c r="BH2049" i="6"/>
  <c r="BG2025" i="6"/>
  <c r="AP1985" i="6"/>
  <c r="AI1961" i="6"/>
  <c r="S2343" i="6"/>
  <c r="U2317" i="6"/>
  <c r="D2279" i="6"/>
  <c r="AY2255" i="6"/>
  <c r="AQ2231" i="6"/>
  <c r="S2195" i="6"/>
  <c r="L2171" i="6"/>
  <c r="D2133" i="6"/>
  <c r="BB2109" i="6"/>
  <c r="AM2085" i="6"/>
  <c r="T2049" i="6"/>
  <c r="S2025" i="6"/>
  <c r="D1985" i="6"/>
  <c r="BA1961" i="6"/>
  <c r="K1751" i="6"/>
  <c r="F1725" i="6"/>
  <c r="V1685" i="6"/>
  <c r="AP1661" i="6"/>
  <c r="AI1635" i="6"/>
  <c r="L1599" i="6"/>
  <c r="BC1539" i="6"/>
  <c r="BH1253" i="6"/>
  <c r="BC1921" i="6"/>
  <c r="AV1897" i="6"/>
  <c r="AO1873" i="6"/>
  <c r="AE1837" i="6"/>
  <c r="X1813" i="6"/>
  <c r="BD1775" i="6"/>
  <c r="AW1751" i="6"/>
  <c r="AR1725" i="6"/>
  <c r="Y1685" i="6"/>
  <c r="U1661" i="6"/>
  <c r="AZ1599" i="6"/>
  <c r="AA1539" i="6"/>
  <c r="N1947" i="6"/>
  <c r="BH1921" i="6"/>
  <c r="BA1897" i="6"/>
  <c r="AQ1861" i="6"/>
  <c r="AJ1837" i="6"/>
  <c r="I1801" i="6"/>
  <c r="BB1751" i="6"/>
  <c r="AK1711" i="6"/>
  <c r="AD1685" i="6"/>
  <c r="N1647" i="6"/>
  <c r="G1623" i="6"/>
  <c r="Y1587" i="6"/>
  <c r="BH1515" i="6"/>
  <c r="AZ1947" i="6"/>
  <c r="AM1921" i="6"/>
  <c r="T1885" i="6"/>
  <c r="V1861" i="6"/>
  <c r="O1837" i="6"/>
  <c r="AU1801" i="6"/>
  <c r="AN1775" i="6"/>
  <c r="U1737" i="6"/>
  <c r="P1711" i="6"/>
  <c r="I1685" i="6"/>
  <c r="AZ1647" i="6"/>
  <c r="AS1623" i="6"/>
  <c r="BA1587" i="6"/>
  <c r="E1491" i="6"/>
  <c r="BE1947" i="6"/>
  <c r="AF1909" i="6"/>
  <c r="Y1885" i="6"/>
  <c r="AA1861" i="6"/>
  <c r="H1825" i="6"/>
  <c r="AZ1801" i="6"/>
  <c r="AG1763" i="6"/>
  <c r="Z1737" i="6"/>
  <c r="U1711" i="6"/>
  <c r="BE1647" i="6"/>
  <c r="AL1611" i="6"/>
  <c r="AY1575" i="6"/>
  <c r="AH1465" i="6"/>
  <c r="AX1935" i="6"/>
  <c r="AK1909" i="6"/>
  <c r="AD1885" i="6"/>
  <c r="T1849" i="6"/>
  <c r="M1825" i="6"/>
  <c r="AS1789" i="6"/>
  <c r="AL1763" i="6"/>
  <c r="AE1737" i="6"/>
  <c r="N1697" i="6"/>
  <c r="G1673" i="6"/>
  <c r="AX1635" i="6"/>
  <c r="AQ1611" i="6"/>
  <c r="AW1563" i="6"/>
  <c r="V1429" i="6"/>
  <c r="BC1935" i="6"/>
  <c r="AP1909" i="6"/>
  <c r="W1873" i="6"/>
  <c r="Y1849" i="6"/>
  <c r="F1813" i="6"/>
  <c r="AX1789" i="6"/>
  <c r="AQ1763" i="6"/>
  <c r="Z1725" i="6"/>
  <c r="S1697" i="6"/>
  <c r="BC1635" i="6"/>
  <c r="AV1611" i="6"/>
  <c r="BG1551" i="6"/>
  <c r="K1379" i="6"/>
  <c r="AK1861" i="6"/>
  <c r="R1825" i="6"/>
  <c r="BC1775" i="6"/>
  <c r="AJ1737" i="6"/>
  <c r="AE1711" i="6"/>
  <c r="L1673" i="6"/>
  <c r="H1647" i="6"/>
  <c r="BH1623" i="6"/>
  <c r="L1575" i="6"/>
  <c r="X1477" i="6"/>
  <c r="AT1947" i="6"/>
  <c r="U1909" i="6"/>
  <c r="N1885" i="6"/>
  <c r="D1849" i="6"/>
  <c r="BD1825" i="6"/>
  <c r="AO1801" i="6"/>
  <c r="V1763" i="6"/>
  <c r="O1737" i="6"/>
  <c r="D1697" i="6"/>
  <c r="AX1673" i="6"/>
  <c r="AT1647" i="6"/>
  <c r="AA1611" i="6"/>
  <c r="Q1575" i="6"/>
  <c r="O1453" i="6"/>
  <c r="Y1935" i="6"/>
  <c r="BG1909" i="6"/>
  <c r="AZ1885" i="6"/>
  <c r="AP1849" i="6"/>
  <c r="AI1825" i="6"/>
  <c r="H1789" i="6"/>
  <c r="BH1763" i="6"/>
  <c r="BA1737" i="6"/>
  <c r="AJ1697" i="6"/>
  <c r="AC1673" i="6"/>
  <c r="M1635" i="6"/>
  <c r="J1328" i="6"/>
  <c r="AU1280" i="6"/>
  <c r="AB1242" i="6"/>
  <c r="U1218" i="6"/>
  <c r="AF2367" i="6"/>
  <c r="R1540" i="6"/>
  <c r="F1504" i="6"/>
  <c r="BF1478" i="6"/>
  <c r="AA1442" i="6"/>
  <c r="X1404" i="6"/>
  <c r="Q1380" i="6"/>
  <c r="BC1316" i="6"/>
  <c r="AN1280" i="6"/>
  <c r="AG1254" i="6"/>
  <c r="Z1230" i="6"/>
  <c r="BB2419" i="6"/>
  <c r="AK2393" i="6"/>
  <c r="BD1540" i="6"/>
  <c r="AR1516" i="6"/>
  <c r="AK1492" i="6"/>
  <c r="R1454" i="6"/>
  <c r="K1430" i="6"/>
  <c r="AQ1380" i="6"/>
  <c r="AO1354" i="6"/>
  <c r="AH1328" i="6"/>
  <c r="S1292" i="6"/>
  <c r="L1268" i="6"/>
  <c r="AZ1230" i="6"/>
  <c r="T1595" i="6"/>
  <c r="Z2405" i="6"/>
  <c r="AC2355" i="6"/>
  <c r="W1528" i="6"/>
  <c r="BD1466" i="6"/>
  <c r="AW1442" i="6"/>
  <c r="V1392" i="6"/>
  <c r="T1368" i="6"/>
  <c r="AK1328" i="6"/>
  <c r="BA1304" i="6"/>
  <c r="AX1280" i="6"/>
  <c r="AE1242" i="6"/>
  <c r="X1218" i="6"/>
  <c r="AZ2405" i="6"/>
  <c r="AI2367" i="6"/>
  <c r="X2343" i="6"/>
  <c r="I2305" i="6"/>
  <c r="AV2279" i="6"/>
  <c r="BD2255" i="6"/>
  <c r="Q2219" i="6"/>
  <c r="X2195" i="6"/>
  <c r="R2159" i="6"/>
  <c r="BG2109" i="6"/>
  <c r="T2073" i="6"/>
  <c r="Y2049" i="6"/>
  <c r="L2011" i="6"/>
  <c r="G1985" i="6"/>
  <c r="M1947" i="6"/>
  <c r="AP2343" i="6"/>
  <c r="S2317" i="6"/>
  <c r="AV2293" i="6"/>
  <c r="AL2255" i="6"/>
  <c r="AO2231" i="6"/>
  <c r="E2195" i="6"/>
  <c r="J2171" i="6"/>
  <c r="AR2145" i="6"/>
  <c r="AZ2109" i="6"/>
  <c r="AK2085" i="6"/>
  <c r="G2049" i="6"/>
  <c r="Q2025" i="6"/>
  <c r="L1997" i="6"/>
  <c r="AY1961" i="6"/>
  <c r="S2305" i="6"/>
  <c r="I2267" i="6"/>
  <c r="BA2243" i="6"/>
  <c r="L2207" i="6"/>
  <c r="V2183" i="6"/>
  <c r="P2159" i="6"/>
  <c r="BG2121" i="6"/>
  <c r="BE2097" i="6"/>
  <c r="AE2061" i="6"/>
  <c r="AG2037" i="6"/>
  <c r="V2011" i="6"/>
  <c r="E1973" i="6"/>
  <c r="AQ1885" i="6"/>
  <c r="BB2331" i="6"/>
  <c r="AL2305" i="6"/>
  <c r="AG2279" i="6"/>
  <c r="AT2243" i="6"/>
  <c r="AT2219" i="6"/>
  <c r="AC2183" i="6"/>
  <c r="AH2159" i="6"/>
  <c r="AE2133" i="6"/>
  <c r="Q2097" i="6"/>
  <c r="AZ2037" i="6"/>
  <c r="AO2011" i="6"/>
  <c r="AJ1985" i="6"/>
  <c r="AB1921" i="6"/>
  <c r="M2343" i="6"/>
  <c r="AG2305" i="6"/>
  <c r="AX2279" i="6"/>
  <c r="AS2255" i="6"/>
  <c r="F2219" i="6"/>
  <c r="M2195" i="6"/>
  <c r="AP2159" i="6"/>
  <c r="AX2133" i="6"/>
  <c r="AV2109" i="6"/>
  <c r="R2073" i="6"/>
  <c r="N2049" i="6"/>
  <c r="BH2011" i="6"/>
  <c r="BC1985" i="6"/>
  <c r="AP1947" i="6"/>
  <c r="AF2343" i="6"/>
  <c r="AH2317" i="6"/>
  <c r="AJ2279" i="6"/>
  <c r="E2255" i="6"/>
  <c r="BE2231" i="6"/>
  <c r="AF2195" i="6"/>
  <c r="Y2171" i="6"/>
  <c r="AT2133" i="6"/>
  <c r="H2109" i="6"/>
  <c r="AZ2085" i="6"/>
  <c r="AG2049" i="6"/>
  <c r="AF2025" i="6"/>
  <c r="O1985" i="6"/>
  <c r="G1961" i="6"/>
  <c r="AY2355" i="6"/>
  <c r="BA2317" i="6"/>
  <c r="W2293" i="6"/>
  <c r="N2255" i="6"/>
  <c r="P2231" i="6"/>
  <c r="M2207" i="6"/>
  <c r="AR2171" i="6"/>
  <c r="G2145" i="6"/>
  <c r="Z2109" i="6"/>
  <c r="L2085" i="6"/>
  <c r="E2061" i="6"/>
  <c r="AY2025" i="6"/>
  <c r="AT1997" i="6"/>
  <c r="Z1961" i="6"/>
  <c r="AD1775" i="6"/>
  <c r="P2331" i="6"/>
  <c r="AO2293" i="6"/>
  <c r="BB2267" i="6"/>
  <c r="AX2231" i="6"/>
  <c r="AD2207" i="6"/>
  <c r="P2183" i="6"/>
  <c r="AW2145" i="6"/>
  <c r="BA2121" i="6"/>
  <c r="BD2085" i="6"/>
  <c r="X2061" i="6"/>
  <c r="Q2037" i="6"/>
  <c r="F1997" i="6"/>
  <c r="BF1973" i="6"/>
  <c r="S1825" i="6"/>
  <c r="AI2331" i="6"/>
  <c r="AF2305" i="6"/>
  <c r="L2267" i="6"/>
  <c r="G2243" i="6"/>
  <c r="T2207" i="6"/>
  <c r="AI2183" i="6"/>
  <c r="AC2159" i="6"/>
  <c r="M2121" i="6"/>
  <c r="K2097" i="6"/>
  <c r="G2061" i="6"/>
  <c r="AU2037" i="6"/>
  <c r="AI2011" i="6"/>
  <c r="R1973" i="6"/>
  <c r="AD2331" i="6"/>
  <c r="AY2305" i="6"/>
  <c r="AT2279" i="6"/>
  <c r="X2243" i="6"/>
  <c r="BG2219" i="6"/>
  <c r="E2183" i="6"/>
  <c r="AU2159" i="6"/>
  <c r="AR2133" i="6"/>
  <c r="AD2097" i="6"/>
  <c r="O2073" i="6"/>
  <c r="BF2037" i="6"/>
  <c r="BB2011" i="6"/>
  <c r="AW1985" i="6"/>
  <c r="AI1909" i="6"/>
  <c r="Z2343" i="6"/>
  <c r="K2305" i="6"/>
  <c r="F2279" i="6"/>
  <c r="BG2255" i="6"/>
  <c r="S2219" i="6"/>
  <c r="Z2195" i="6"/>
  <c r="G2159" i="6"/>
  <c r="BI2109" i="6"/>
  <c r="AG2073" i="6"/>
  <c r="AA2049" i="6"/>
  <c r="N2011" i="6"/>
  <c r="I1985" i="6"/>
  <c r="AS2343" i="6"/>
  <c r="AU2317" i="6"/>
  <c r="E2279" i="6"/>
  <c r="R2255" i="6"/>
  <c r="D2219" i="6"/>
  <c r="AS2195" i="6"/>
  <c r="AL2171" i="6"/>
  <c r="W2133" i="6"/>
  <c r="U2109" i="6"/>
  <c r="D2073" i="6"/>
  <c r="AT2049" i="6"/>
  <c r="AS2025" i="6"/>
  <c r="AB1985" i="6"/>
  <c r="T1961" i="6"/>
  <c r="AK1751" i="6"/>
  <c r="AF1725" i="6"/>
  <c r="M1685" i="6"/>
  <c r="I1661" i="6"/>
  <c r="AW1623" i="6"/>
  <c r="P1599" i="6"/>
  <c r="AX1539" i="6"/>
  <c r="AU1961" i="6"/>
  <c r="V1921" i="6"/>
  <c r="O1897" i="6"/>
  <c r="E1861" i="6"/>
  <c r="BE1837" i="6"/>
  <c r="AX1813" i="6"/>
  <c r="W1775" i="6"/>
  <c r="P1751" i="6"/>
  <c r="BF1711" i="6"/>
  <c r="AY1685" i="6"/>
  <c r="AU1661" i="6"/>
  <c r="AB1623" i="6"/>
  <c r="AR1587" i="6"/>
  <c r="BE1527" i="6"/>
  <c r="AN1947" i="6"/>
  <c r="AA1921" i="6"/>
  <c r="H1885" i="6"/>
  <c r="J1861" i="6"/>
  <c r="AI1801" i="6"/>
  <c r="AB1775" i="6"/>
  <c r="I1737" i="6"/>
  <c r="BD1685" i="6"/>
  <c r="AN1647" i="6"/>
  <c r="AG1623" i="6"/>
  <c r="Q1587" i="6"/>
  <c r="O1491" i="6"/>
  <c r="S1947" i="6"/>
  <c r="F1921" i="6"/>
  <c r="AT1885" i="6"/>
  <c r="AV1861" i="6"/>
  <c r="AC1825" i="6"/>
  <c r="AC2475" i="6" s="1"/>
  <c r="N1801" i="6"/>
  <c r="G1775" i="6"/>
  <c r="AU1737" i="6"/>
  <c r="AP1711" i="6"/>
  <c r="W1673" i="6"/>
  <c r="S1647" i="6"/>
  <c r="L1623" i="6"/>
  <c r="AH1575" i="6"/>
  <c r="AE1477" i="6"/>
  <c r="X1947" i="6"/>
  <c r="BF1909" i="6"/>
  <c r="AY1885" i="6"/>
  <c r="AO1849" i="6"/>
  <c r="AH1825" i="6"/>
  <c r="S1801" i="6"/>
  <c r="BG1763" i="6"/>
  <c r="AZ1737" i="6"/>
  <c r="AI1697" i="6"/>
  <c r="AB1673" i="6"/>
  <c r="X1647" i="6"/>
  <c r="E1611" i="6"/>
  <c r="AF1563" i="6"/>
  <c r="BH1453" i="6"/>
  <c r="Q1935" i="6"/>
  <c r="AR1873" i="6"/>
  <c r="AT1849" i="6"/>
  <c r="AM1825" i="6"/>
  <c r="L1789" i="6"/>
  <c r="E1763" i="6"/>
  <c r="AU1725" i="6"/>
  <c r="AN1697" i="6"/>
  <c r="AG1673" i="6"/>
  <c r="Q1635" i="6"/>
  <c r="J1611" i="6"/>
  <c r="AP1563" i="6"/>
  <c r="AU1403" i="6"/>
  <c r="V1935" i="6"/>
  <c r="BD1897" i="6"/>
  <c r="AW1873" i="6"/>
  <c r="AY1849" i="6"/>
  <c r="AF1813" i="6"/>
  <c r="Q1789" i="6"/>
  <c r="BE1751" i="6"/>
  <c r="AZ1725" i="6"/>
  <c r="AS1697" i="6"/>
  <c r="AC1661" i="6"/>
  <c r="V1635" i="6"/>
  <c r="BE1599" i="6"/>
  <c r="Q1551" i="6"/>
  <c r="L1315" i="6"/>
  <c r="AR1825" i="6"/>
  <c r="AC1801" i="6"/>
  <c r="J1763" i="6"/>
  <c r="BE1711" i="6"/>
  <c r="AL1673" i="6"/>
  <c r="AH1647" i="6"/>
  <c r="O1611" i="6"/>
  <c r="E1575" i="6"/>
  <c r="AL1453" i="6"/>
  <c r="D1935" i="6"/>
  <c r="AU1909" i="6"/>
  <c r="AN1885" i="6"/>
  <c r="AD1849" i="6"/>
  <c r="W1825" i="6"/>
  <c r="D1789" i="6"/>
  <c r="AV1763" i="6"/>
  <c r="AO1737" i="6"/>
  <c r="X1697" i="6"/>
  <c r="Q1673" i="6"/>
  <c r="D1635" i="6"/>
  <c r="BA1611" i="6"/>
  <c r="BE1563" i="6"/>
  <c r="AO1441" i="6"/>
  <c r="AM1935" i="6"/>
  <c r="Z1909" i="6"/>
  <c r="G1873" i="6"/>
  <c r="I1849" i="6"/>
  <c r="AH1789" i="6"/>
  <c r="AA1763" i="6"/>
  <c r="J1725" i="6"/>
  <c r="BC1673" i="6"/>
  <c r="AM1635" i="6"/>
  <c r="Q1316" i="6"/>
  <c r="N1280" i="6"/>
  <c r="BB1242" i="6"/>
  <c r="AU1218" i="6"/>
  <c r="P2405" i="6"/>
  <c r="BF2367" i="6"/>
  <c r="AM1528" i="6"/>
  <c r="AF1504" i="6"/>
  <c r="Y1478" i="6"/>
  <c r="F1442" i="6"/>
  <c r="AX1404" i="6"/>
  <c r="AK1368" i="6"/>
  <c r="AC1342" i="6"/>
  <c r="AC2467" i="6" s="1"/>
  <c r="V1316" i="6"/>
  <c r="G1280" i="6"/>
  <c r="BG1254" i="6"/>
  <c r="AN1218" i="6"/>
  <c r="U2419" i="6"/>
  <c r="K1540" i="6"/>
  <c r="K1516" i="6"/>
  <c r="AA1478" i="6"/>
  <c r="AR1454" i="6"/>
  <c r="AK1430" i="6"/>
  <c r="J1380" i="6"/>
  <c r="H1354" i="6"/>
  <c r="M1316" i="6"/>
  <c r="AS1292" i="6"/>
  <c r="AL1268" i="6"/>
  <c r="S1230" i="6"/>
  <c r="AT1595" i="6"/>
  <c r="F2393" i="6"/>
  <c r="BD2355" i="6"/>
  <c r="AW1528" i="6"/>
  <c r="AD1492" i="6"/>
  <c r="W1466" i="6"/>
  <c r="AM1430" i="6"/>
  <c r="AV1392" i="6"/>
  <c r="AT1368" i="6"/>
  <c r="AA1328" i="6"/>
  <c r="T1304" i="6"/>
  <c r="E1268" i="6"/>
  <c r="BE1242" i="6"/>
  <c r="AX1218" i="6"/>
  <c r="S2405" i="6"/>
  <c r="AX2343" i="6"/>
  <c r="AI2305" i="6"/>
  <c r="AD2279" i="6"/>
  <c r="V2243" i="6"/>
  <c r="AQ2219" i="6"/>
  <c r="AX2195" i="6"/>
  <c r="AE2159" i="6"/>
  <c r="AB2133" i="6"/>
  <c r="AM2097" i="6"/>
  <c r="BE2073" i="6"/>
  <c r="AY2049" i="6"/>
  <c r="AL2011" i="6"/>
  <c r="AG1985" i="6"/>
  <c r="P1935" i="6"/>
  <c r="AQ2343" i="6"/>
  <c r="AS2317" i="6"/>
  <c r="M2279" i="6"/>
  <c r="P2255" i="6"/>
  <c r="I2231" i="6"/>
  <c r="AQ2195" i="6"/>
  <c r="AJ2171" i="6"/>
  <c r="V2133" i="6"/>
  <c r="S2109" i="6"/>
  <c r="AR2049" i="6"/>
  <c r="AQ2025" i="6"/>
  <c r="Z1985" i="6"/>
  <c r="R1961" i="6"/>
  <c r="Y2293" i="6"/>
  <c r="N2267" i="6"/>
  <c r="U2243" i="6"/>
  <c r="AB2207" i="6"/>
  <c r="AV2183" i="6"/>
  <c r="AS2145" i="6"/>
  <c r="Z2121" i="6"/>
  <c r="X2097" i="6"/>
  <c r="S2061" i="6"/>
  <c r="BH2037" i="6"/>
  <c r="AL1997" i="6"/>
  <c r="AE1973" i="6"/>
  <c r="AC1873" i="6"/>
  <c r="H2331" i="6"/>
  <c r="E2305" i="6"/>
  <c r="X2267" i="6"/>
  <c r="AM2243" i="6"/>
  <c r="M2219" i="6"/>
  <c r="H2183" i="6"/>
  <c r="BH2159" i="6"/>
  <c r="V2121" i="6"/>
  <c r="AQ2097" i="6"/>
  <c r="AB2073" i="6"/>
  <c r="F2037" i="6"/>
  <c r="H2011" i="6"/>
  <c r="AL1973" i="6"/>
  <c r="BB1909" i="6"/>
  <c r="AM2343" i="6"/>
  <c r="X2305" i="6"/>
  <c r="S2279" i="6"/>
  <c r="Y2243" i="6"/>
  <c r="AF2219" i="6"/>
  <c r="AM2195" i="6"/>
  <c r="T2159" i="6"/>
  <c r="Q2133" i="6"/>
  <c r="AT2073" i="6"/>
  <c r="AN2049" i="6"/>
  <c r="AA2011" i="6"/>
  <c r="V1985" i="6"/>
  <c r="I1935" i="6"/>
  <c r="BF2343" i="6"/>
  <c r="BH2317" i="6"/>
  <c r="O2279" i="6"/>
  <c r="AE2255" i="6"/>
  <c r="AZ2219" i="6"/>
  <c r="BF2195" i="6"/>
  <c r="AZ2171" i="6"/>
  <c r="AJ2133" i="6"/>
  <c r="AH2109" i="6"/>
  <c r="G2073" i="6"/>
  <c r="BG2049" i="6"/>
  <c r="BF2025" i="6"/>
  <c r="AO1985" i="6"/>
  <c r="AG1961" i="6"/>
  <c r="Q2343" i="6"/>
  <c r="T2317" i="6"/>
  <c r="AV2255" i="6"/>
  <c r="AP2231" i="6"/>
  <c r="R2195" i="6"/>
  <c r="K2171" i="6"/>
  <c r="BH2145" i="6"/>
  <c r="BA2109" i="6"/>
  <c r="AL2085" i="6"/>
  <c r="AP2049" i="6"/>
  <c r="R2025" i="6"/>
  <c r="M1997" i="6"/>
  <c r="AZ1961" i="6"/>
  <c r="AV2355" i="6"/>
  <c r="AA2317" i="6"/>
  <c r="AF2293" i="6"/>
  <c r="V2267" i="6"/>
  <c r="AL2231" i="6"/>
  <c r="BE2207" i="6"/>
  <c r="O2171" i="6"/>
  <c r="BB2145" i="6"/>
  <c r="T2121" i="6"/>
  <c r="BE2085" i="6"/>
  <c r="AX2061" i="6"/>
  <c r="AK2025" i="6"/>
  <c r="AF1997" i="6"/>
  <c r="Y1973" i="6"/>
  <c r="O2293" i="6"/>
  <c r="Q2267" i="6"/>
  <c r="AI2243" i="6"/>
  <c r="AA2207" i="6"/>
  <c r="K2145" i="6"/>
  <c r="AM2121" i="6"/>
  <c r="AK2097" i="6"/>
  <c r="I2061" i="6"/>
  <c r="N2037" i="6"/>
  <c r="AY1997" i="6"/>
  <c r="AR1973" i="6"/>
  <c r="AZ1849" i="6"/>
  <c r="U2331" i="6"/>
  <c r="R2305" i="6"/>
  <c r="AV2267" i="6"/>
  <c r="AZ2243" i="6"/>
  <c r="AX2219" i="6"/>
  <c r="U2183" i="6"/>
  <c r="N2159" i="6"/>
  <c r="BF2121" i="6"/>
  <c r="BD2097" i="6"/>
  <c r="AO2073" i="6"/>
  <c r="AF2037" i="6"/>
  <c r="U2011" i="6"/>
  <c r="AZ2343" i="6"/>
  <c r="AK2305" i="6"/>
  <c r="AF2279" i="6"/>
  <c r="AF2480" i="6" s="1"/>
  <c r="AK2243" i="6"/>
  <c r="AS2219" i="6"/>
  <c r="AZ2195" i="6"/>
  <c r="AG2159" i="6"/>
  <c r="AD2133" i="6"/>
  <c r="P2097" i="6"/>
  <c r="BH2073" i="6"/>
  <c r="BA2049" i="6"/>
  <c r="AN2011" i="6"/>
  <c r="AI1985" i="6"/>
  <c r="J1921" i="6"/>
  <c r="L2343" i="6"/>
  <c r="L2482" i="6" s="1"/>
  <c r="D2305" i="6"/>
  <c r="X2279" i="6"/>
  <c r="AR2255" i="6"/>
  <c r="E2219" i="6"/>
  <c r="L2195" i="6"/>
  <c r="D2159" i="6"/>
  <c r="AW2133" i="6"/>
  <c r="AU2109" i="6"/>
  <c r="S2073" i="6"/>
  <c r="M2049" i="6"/>
  <c r="D2011" i="6"/>
  <c r="BB1985" i="6"/>
  <c r="BH1961" i="6"/>
  <c r="AT1711" i="6"/>
  <c r="AM1685" i="6"/>
  <c r="AI1661" i="6"/>
  <c r="P1623" i="6"/>
  <c r="AF1587" i="6"/>
  <c r="H1527" i="6"/>
  <c r="Y1947" i="6"/>
  <c r="AV1921" i="6"/>
  <c r="AO1897" i="6"/>
  <c r="AE1861" i="6"/>
  <c r="X1837" i="6"/>
  <c r="H1801" i="6"/>
  <c r="AW1775" i="6"/>
  <c r="AP1751" i="6"/>
  <c r="Y1711" i="6"/>
  <c r="R1685" i="6"/>
  <c r="BB1623" i="6"/>
  <c r="BH1587" i="6"/>
  <c r="X1515" i="6"/>
  <c r="G1947" i="6"/>
  <c r="BA1921" i="6"/>
  <c r="AH1885" i="6"/>
  <c r="AJ1861" i="6"/>
  <c r="Q1825" i="6"/>
  <c r="BB1775" i="6"/>
  <c r="AI1737" i="6"/>
  <c r="AD1711" i="6"/>
  <c r="K1673" i="6"/>
  <c r="G1647" i="6"/>
  <c r="BG1623" i="6"/>
  <c r="BE1575" i="6"/>
  <c r="AO1477" i="6"/>
  <c r="AS1947" i="6"/>
  <c r="T1909" i="6"/>
  <c r="M1885" i="6"/>
  <c r="O1861" i="6"/>
  <c r="BC1825" i="6"/>
  <c r="AN1801" i="6"/>
  <c r="U1763" i="6"/>
  <c r="N1737" i="6"/>
  <c r="I1711" i="6"/>
  <c r="AW1673" i="6"/>
  <c r="AS1647" i="6"/>
  <c r="Z1611" i="6"/>
  <c r="AA1575" i="6"/>
  <c r="BE1465" i="6"/>
  <c r="AL1935" i="6"/>
  <c r="Y1909" i="6"/>
  <c r="R1885" i="6"/>
  <c r="H1849" i="6"/>
  <c r="BH1825" i="6"/>
  <c r="AG1789" i="6"/>
  <c r="Z1763" i="6"/>
  <c r="S1737" i="6"/>
  <c r="BB1673" i="6"/>
  <c r="AL1635" i="6"/>
  <c r="AE1611" i="6"/>
  <c r="Y1563" i="6"/>
  <c r="S1429" i="6"/>
  <c r="AQ1935" i="6"/>
  <c r="AD1909" i="6"/>
  <c r="K1873" i="6"/>
  <c r="M1849" i="6"/>
  <c r="BA1813" i="6"/>
  <c r="AL1789" i="6"/>
  <c r="AE1763" i="6"/>
  <c r="N1725" i="6"/>
  <c r="G1697" i="6"/>
  <c r="AX1661" i="6"/>
  <c r="AQ1635" i="6"/>
  <c r="AJ1611" i="6"/>
  <c r="W1551" i="6"/>
  <c r="AH1379" i="6"/>
  <c r="AV1935" i="6"/>
  <c r="W1897" i="6"/>
  <c r="P1873" i="6"/>
  <c r="F1837" i="6"/>
  <c r="BF1813" i="6"/>
  <c r="AQ1789" i="6"/>
  <c r="X1751" i="6"/>
  <c r="S1725" i="6"/>
  <c r="BG1685" i="6"/>
  <c r="BC1661" i="6"/>
  <c r="AV1635" i="6"/>
  <c r="Z1599" i="6"/>
  <c r="W1539" i="6"/>
  <c r="AB1885" i="6"/>
  <c r="R1849" i="6"/>
  <c r="K1825" i="6"/>
  <c r="BC1801" i="6"/>
  <c r="AJ1763" i="6"/>
  <c r="AC1737" i="6"/>
  <c r="L1697" i="6"/>
  <c r="E1673" i="6"/>
  <c r="BH1647" i="6"/>
  <c r="AO1611" i="6"/>
  <c r="AS1563" i="6"/>
  <c r="E1441" i="6"/>
  <c r="AA1935" i="6"/>
  <c r="N1909" i="6"/>
  <c r="D1873" i="6"/>
  <c r="BD1849" i="6"/>
  <c r="AW1825" i="6"/>
  <c r="V1789" i="6"/>
  <c r="O1763" i="6"/>
  <c r="D1725" i="6"/>
  <c r="AX1697" i="6"/>
  <c r="AQ1673" i="6"/>
  <c r="AA1635" i="6"/>
  <c r="T1611" i="6"/>
  <c r="AX1563" i="6"/>
  <c r="Z1415" i="6"/>
  <c r="F1935" i="6"/>
  <c r="AZ1909" i="6"/>
  <c r="AG1873" i="6"/>
  <c r="AI1849" i="6"/>
  <c r="AN1813" i="6"/>
  <c r="BH1789" i="6"/>
  <c r="BA1763" i="6"/>
  <c r="AJ1725" i="6"/>
  <c r="AC1697" i="6"/>
  <c r="Y1661" i="6"/>
  <c r="F1635" i="6"/>
  <c r="AQ1316" i="6"/>
  <c r="AB1268" i="6"/>
  <c r="U1242" i="6"/>
  <c r="N1218" i="6"/>
  <c r="AP2405" i="6"/>
  <c r="Y2367" i="6"/>
  <c r="F1528" i="6"/>
  <c r="BF1504" i="6"/>
  <c r="AM1466" i="6"/>
  <c r="AF1442" i="6"/>
  <c r="Q1404" i="6"/>
  <c r="BC1342" i="6"/>
  <c r="AX1304" i="6"/>
  <c r="AG1280" i="6"/>
  <c r="Z1254" i="6"/>
  <c r="G1218" i="6"/>
  <c r="AU2419" i="6"/>
  <c r="AU2484" i="6" s="1"/>
  <c r="Q2367" i="6"/>
  <c r="AK1540" i="6"/>
  <c r="AK1516" i="6"/>
  <c r="R1478" i="6"/>
  <c r="K1454" i="6"/>
  <c r="AQ1404" i="6"/>
  <c r="AJ1380" i="6"/>
  <c r="AH1354" i="6"/>
  <c r="O1316" i="6"/>
  <c r="L1292" i="6"/>
  <c r="AZ1254" i="6"/>
  <c r="AS1230" i="6"/>
  <c r="M1595" i="6"/>
  <c r="BD2393" i="6"/>
  <c r="O2343" i="6"/>
  <c r="BD1492" i="6"/>
  <c r="AW1466" i="6"/>
  <c r="AD1430" i="6"/>
  <c r="O1392" i="6"/>
  <c r="BA1328" i="6"/>
  <c r="AT1304" i="6"/>
  <c r="AE1268" i="6"/>
  <c r="X1242" i="6"/>
  <c r="X2465" i="6" s="1"/>
  <c r="AA1595" i="6"/>
  <c r="AS2405" i="6"/>
  <c r="AB2367" i="6"/>
  <c r="AO2331" i="6"/>
  <c r="BI2305" i="6"/>
  <c r="BD2279" i="6"/>
  <c r="H2243" i="6"/>
  <c r="J2219" i="6"/>
  <c r="G2183" i="6"/>
  <c r="BE2159" i="6"/>
  <c r="BB2133" i="6"/>
  <c r="AN2097" i="6"/>
  <c r="Y2073" i="6"/>
  <c r="J2037" i="6"/>
  <c r="E2011" i="6"/>
  <c r="BG1985" i="6"/>
  <c r="AJ1921" i="6"/>
  <c r="J2343" i="6"/>
  <c r="L2317" i="6"/>
  <c r="BG2279" i="6"/>
  <c r="AP2255" i="6"/>
  <c r="P2219" i="6"/>
  <c r="J2195" i="6"/>
  <c r="AU2133" i="6"/>
  <c r="AS2109" i="6"/>
  <c r="AI2073" i="6"/>
  <c r="K2049" i="6"/>
  <c r="J2025" i="6"/>
  <c r="AZ1985" i="6"/>
  <c r="AR1961" i="6"/>
  <c r="AN2293" i="6"/>
  <c r="AZ2267" i="6"/>
  <c r="H2231" i="6"/>
  <c r="AC2207" i="6"/>
  <c r="O2183" i="6"/>
  <c r="AJ2145" i="6"/>
  <c r="AZ2121" i="6"/>
  <c r="AE2085" i="6"/>
  <c r="V2061" i="6"/>
  <c r="AA2037" i="6"/>
  <c r="E1997" i="6"/>
  <c r="BE1973" i="6"/>
  <c r="S1837" i="6"/>
  <c r="AH2331" i="6"/>
  <c r="AE2305" i="6"/>
  <c r="AA2267" i="6"/>
  <c r="F2243" i="6"/>
  <c r="AV2207" i="6"/>
  <c r="AH2183" i="6"/>
  <c r="AB2159" i="6"/>
  <c r="L2121" i="6"/>
  <c r="J2097" i="6"/>
  <c r="AF2061" i="6"/>
  <c r="AS2037" i="6"/>
  <c r="AH2011" i="6"/>
  <c r="Q1973" i="6"/>
  <c r="I1885" i="6"/>
  <c r="E2331" i="6"/>
  <c r="AX2305" i="6"/>
  <c r="AS2279" i="6"/>
  <c r="M2243" i="6"/>
  <c r="BF2219" i="6"/>
  <c r="AD2183" i="6"/>
  <c r="AT2159" i="6"/>
  <c r="AQ2133" i="6"/>
  <c r="AC2097" i="6"/>
  <c r="N2073" i="6"/>
  <c r="R2037" i="6"/>
  <c r="BA2011" i="6"/>
  <c r="AV1985" i="6"/>
  <c r="AC1921" i="6"/>
  <c r="Y2343" i="6"/>
  <c r="AH2305" i="6"/>
  <c r="P2279" i="6"/>
  <c r="BE2255" i="6"/>
  <c r="R2219" i="6"/>
  <c r="Y2195" i="6"/>
  <c r="AY2159" i="6"/>
  <c r="BH2109" i="6"/>
  <c r="AD2073" i="6"/>
  <c r="Z2049" i="6"/>
  <c r="M2011" i="6"/>
  <c r="M2478" i="6" s="1"/>
  <c r="H1985" i="6"/>
  <c r="H1947" i="6"/>
  <c r="AR2343" i="6"/>
  <c r="AT2317" i="6"/>
  <c r="AK2279" i="6"/>
  <c r="Q2255" i="6"/>
  <c r="K2231" i="6"/>
  <c r="AR2195" i="6"/>
  <c r="AK2171" i="6"/>
  <c r="BE2133" i="6"/>
  <c r="T2109" i="6"/>
  <c r="E2085" i="6"/>
  <c r="E2479" i="6" s="1"/>
  <c r="AS2049" i="6"/>
  <c r="AR2025" i="6"/>
  <c r="AA1985" i="6"/>
  <c r="S1961" i="6"/>
  <c r="F2317" i="6"/>
  <c r="AI2293" i="6"/>
  <c r="AB2231" i="6"/>
  <c r="Y2207" i="6"/>
  <c r="BD2171" i="6"/>
  <c r="S2145" i="6"/>
  <c r="AA2109" i="6"/>
  <c r="X2085" i="6"/>
  <c r="Q2061" i="6"/>
  <c r="BF1997" i="6"/>
  <c r="AL1961" i="6"/>
  <c r="AR1763" i="6"/>
  <c r="AB2331" i="6"/>
  <c r="BI2293" i="6"/>
  <c r="G2267" i="6"/>
  <c r="T2231" i="6"/>
  <c r="AP2207" i="6"/>
  <c r="AB2183" i="6"/>
  <c r="N2145" i="6"/>
  <c r="F2121" i="6"/>
  <c r="G2085" i="6"/>
  <c r="AJ2061" i="6"/>
  <c r="AC2037" i="6"/>
  <c r="R1997" i="6"/>
  <c r="K1973" i="6"/>
  <c r="AS1825" i="6"/>
  <c r="AU2331" i="6"/>
  <c r="AR2305" i="6"/>
  <c r="AG2267" i="6"/>
  <c r="S2243" i="6"/>
  <c r="BD2207" i="6"/>
  <c r="AU2183" i="6"/>
  <c r="AO2159" i="6"/>
  <c r="Y2121" i="6"/>
  <c r="W2097" i="6"/>
  <c r="BC2061" i="6"/>
  <c r="BG2037" i="6"/>
  <c r="AU2011" i="6"/>
  <c r="AD1973" i="6"/>
  <c r="AC1885" i="6"/>
  <c r="G2331" i="6"/>
  <c r="BF2279" i="6"/>
  <c r="AJ2243" i="6"/>
  <c r="L2219" i="6"/>
  <c r="BA2183" i="6"/>
  <c r="BG2159" i="6"/>
  <c r="BD2133" i="6"/>
  <c r="AP2097" i="6"/>
  <c r="AA2073" i="6"/>
  <c r="AB2037" i="6"/>
  <c r="G2011" i="6"/>
  <c r="AJ1909" i="6"/>
  <c r="AL2343" i="6"/>
  <c r="W2305" i="6"/>
  <c r="R2279" i="6"/>
  <c r="D2243" i="6"/>
  <c r="AE2219" i="6"/>
  <c r="AL2195" i="6"/>
  <c r="S2159" i="6"/>
  <c r="P2133" i="6"/>
  <c r="D2097" i="6"/>
  <c r="AS2073" i="6"/>
  <c r="AM2049" i="6"/>
  <c r="Z2011" i="6"/>
  <c r="U1985" i="6"/>
  <c r="O1935" i="6"/>
  <c r="AD1751" i="6"/>
  <c r="M1711" i="6"/>
  <c r="F1685" i="6"/>
  <c r="AW1647" i="6"/>
  <c r="AP1623" i="6"/>
  <c r="X1587" i="6"/>
  <c r="AH1515" i="6"/>
  <c r="AB1947" i="6"/>
  <c r="O1921" i="6"/>
  <c r="BC1885" i="6"/>
  <c r="BE1861" i="6"/>
  <c r="AX1837" i="6"/>
  <c r="W1801" i="6"/>
  <c r="P1775" i="6"/>
  <c r="BD1737" i="6"/>
  <c r="AY1711" i="6"/>
  <c r="AR1685" i="6"/>
  <c r="AB1647" i="6"/>
  <c r="U1623" i="6"/>
  <c r="E1587" i="6"/>
  <c r="AL1491" i="6"/>
  <c r="AG1947" i="6"/>
  <c r="H1909" i="6"/>
  <c r="BH1885" i="6"/>
  <c r="AQ1825" i="6"/>
  <c r="AB1801" i="6"/>
  <c r="I1763" i="6"/>
  <c r="BD1711" i="6"/>
  <c r="AK1673" i="6"/>
  <c r="AG1647" i="6"/>
  <c r="N1611" i="6"/>
  <c r="AX1575" i="6"/>
  <c r="H1465" i="6"/>
  <c r="L1947" i="6"/>
  <c r="AT1909" i="6"/>
  <c r="AM1885" i="6"/>
  <c r="AC1849" i="6"/>
  <c r="V1825" i="6"/>
  <c r="G1801" i="6"/>
  <c r="AU1763" i="6"/>
  <c r="AN1737" i="6"/>
  <c r="W1697" i="6"/>
  <c r="P1673" i="6"/>
  <c r="L1647" i="6"/>
  <c r="AZ1611" i="6"/>
  <c r="H1563" i="6"/>
  <c r="X1453" i="6"/>
  <c r="E1935" i="6"/>
  <c r="AY1909" i="6"/>
  <c r="AF1873" i="6"/>
  <c r="AH1849" i="6"/>
  <c r="AA1825" i="6"/>
  <c r="BG1789" i="6"/>
  <c r="AZ1763" i="6"/>
  <c r="AI1725" i="6"/>
  <c r="AB1697" i="6"/>
  <c r="U1673" i="6"/>
  <c r="E1635" i="6"/>
  <c r="BE1611" i="6"/>
  <c r="R1563" i="6"/>
  <c r="AR1403" i="6"/>
  <c r="J1935" i="6"/>
  <c r="AR1897" i="6"/>
  <c r="AK1873" i="6"/>
  <c r="AM1849" i="6"/>
  <c r="T1813" i="6"/>
  <c r="E1789" i="6"/>
  <c r="AS1751" i="6"/>
  <c r="AN1725" i="6"/>
  <c r="AG1697" i="6"/>
  <c r="Q1661" i="6"/>
  <c r="J1635" i="6"/>
  <c r="AS1599" i="6"/>
  <c r="E1551" i="6"/>
  <c r="AP1327" i="6"/>
  <c r="BD1921" i="6"/>
  <c r="AW1897" i="6"/>
  <c r="AP1873" i="6"/>
  <c r="AF1837" i="6"/>
  <c r="Y1813" i="6"/>
  <c r="BE1775" i="6"/>
  <c r="AX1751" i="6"/>
  <c r="AS1725" i="6"/>
  <c r="Z1685" i="6"/>
  <c r="V1661" i="6"/>
  <c r="AD1599" i="6"/>
  <c r="AP1539" i="6"/>
  <c r="BB1885" i="6"/>
  <c r="AR1849" i="6"/>
  <c r="AK1825" i="6"/>
  <c r="J1789" i="6"/>
  <c r="BC1737" i="6"/>
  <c r="AL1697" i="6"/>
  <c r="AE1673" i="6"/>
  <c r="O1635" i="6"/>
  <c r="H1611" i="6"/>
  <c r="AL1563" i="6"/>
  <c r="BA1935" i="6"/>
  <c r="AN1909" i="6"/>
  <c r="U1873" i="6"/>
  <c r="W1849" i="6"/>
  <c r="D1813" i="6"/>
  <c r="AV1789" i="6"/>
  <c r="AO1763" i="6"/>
  <c r="X1725" i="6"/>
  <c r="Q1697" i="6"/>
  <c r="D1661" i="6"/>
  <c r="BA1635" i="6"/>
  <c r="AT1611" i="6"/>
  <c r="AE1551" i="6"/>
  <c r="AF1935" i="6"/>
  <c r="G1897" i="6"/>
  <c r="BG1873" i="6"/>
  <c r="AP1813" i="6"/>
  <c r="AA1789" i="6"/>
  <c r="H1751" i="6"/>
  <c r="BC1697" i="6"/>
  <c r="AM1661" i="6"/>
  <c r="AF1635" i="6"/>
  <c r="Q1304" i="6"/>
  <c r="BB1268" i="6"/>
  <c r="AU1242" i="6"/>
  <c r="D1595" i="6"/>
  <c r="I2405" i="6"/>
  <c r="AY2367" i="6"/>
  <c r="AF1528" i="6"/>
  <c r="Y1504" i="6"/>
  <c r="F1466" i="6"/>
  <c r="BF1442" i="6"/>
  <c r="AE1392" i="6"/>
  <c r="AC1368" i="6"/>
  <c r="V1342" i="6"/>
  <c r="BG1280" i="6"/>
  <c r="AN1242" i="6"/>
  <c r="AG1218" i="6"/>
  <c r="N2419" i="6"/>
  <c r="AR2367" i="6"/>
  <c r="AY1504" i="6"/>
  <c r="AR1478" i="6"/>
  <c r="AR2469" i="6" s="1"/>
  <c r="AK1454" i="6"/>
  <c r="J1404" i="6"/>
  <c r="AK1342" i="6"/>
  <c r="AO1316" i="6"/>
  <c r="AL1292" i="6"/>
  <c r="S1254" i="6"/>
  <c r="L1230" i="6"/>
  <c r="AN2419" i="6"/>
  <c r="W2393" i="6"/>
  <c r="BG2305" i="6"/>
  <c r="AD1516" i="6"/>
  <c r="AD2470" i="6" s="1"/>
  <c r="W1492" i="6"/>
  <c r="BD1430" i="6"/>
  <c r="AO1392" i="6"/>
  <c r="AA1354" i="6"/>
  <c r="T1328" i="6"/>
  <c r="E1292" i="6"/>
  <c r="BE1268" i="6"/>
  <c r="AX1242" i="6"/>
  <c r="F1595" i="6"/>
  <c r="L2405" i="6"/>
  <c r="BB2355" i="6"/>
  <c r="AE2331" i="6"/>
  <c r="AB2305" i="6"/>
  <c r="E2267" i="6"/>
  <c r="BH2243" i="6"/>
  <c r="AJ2219" i="6"/>
  <c r="BB2183" i="6"/>
  <c r="X2159" i="6"/>
  <c r="I2121" i="6"/>
  <c r="G2097" i="6"/>
  <c r="AY2073" i="6"/>
  <c r="AE2037" i="6"/>
  <c r="AE2011" i="6"/>
  <c r="AJ2343" i="6"/>
  <c r="J2305" i="6"/>
  <c r="Y2279" i="6"/>
  <c r="I2255" i="6"/>
  <c r="AC2219" i="6"/>
  <c r="AJ2195" i="6"/>
  <c r="AA2159" i="6"/>
  <c r="N2133" i="6"/>
  <c r="L2109" i="6"/>
  <c r="W2073" i="6"/>
  <c r="AK2049" i="6"/>
  <c r="X2011" i="6"/>
  <c r="S1985" i="6"/>
  <c r="O1947" i="6"/>
  <c r="S2293" i="6"/>
  <c r="T2267" i="6"/>
  <c r="Z2231" i="6"/>
  <c r="BC2207" i="6"/>
  <c r="AP2171" i="6"/>
  <c r="AM2145" i="6"/>
  <c r="S2121" i="6"/>
  <c r="BB2085" i="6"/>
  <c r="AW2061" i="6"/>
  <c r="AJ2025" i="6"/>
  <c r="AE1997" i="6"/>
  <c r="X1973" i="6"/>
  <c r="L1813" i="6"/>
  <c r="BH2331" i="6"/>
  <c r="Z2293" i="6"/>
  <c r="AJ2267" i="6"/>
  <c r="AG2243" i="6"/>
  <c r="AF2207" i="6"/>
  <c r="BH2183" i="6"/>
  <c r="AT2145" i="6"/>
  <c r="AL2121" i="6"/>
  <c r="AJ2097" i="6"/>
  <c r="F2061" i="6"/>
  <c r="M2037" i="6"/>
  <c r="AX1997" i="6"/>
  <c r="AQ1973" i="6"/>
  <c r="AZ1861" i="6"/>
  <c r="T2331" i="6"/>
  <c r="Q2305" i="6"/>
  <c r="Y2267" i="6"/>
  <c r="AY2243" i="6"/>
  <c r="Y2219" i="6"/>
  <c r="T2183" i="6"/>
  <c r="M2159" i="6"/>
  <c r="AG2121" i="6"/>
  <c r="BC2097" i="6"/>
  <c r="AN2073" i="6"/>
  <c r="AP2037" i="6"/>
  <c r="T2011" i="6"/>
  <c r="AX1973" i="6"/>
  <c r="AQ1897" i="6"/>
  <c r="AY2343" i="6"/>
  <c r="AJ2305" i="6"/>
  <c r="AE2279" i="6"/>
  <c r="AR2219" i="6"/>
  <c r="AY2195" i="6"/>
  <c r="AF2159" i="6"/>
  <c r="AC2133" i="6"/>
  <c r="BF2073" i="6"/>
  <c r="AZ2049" i="6"/>
  <c r="AM2011" i="6"/>
  <c r="AH1985" i="6"/>
  <c r="AH1935" i="6"/>
  <c r="K2343" i="6"/>
  <c r="M2317" i="6"/>
  <c r="AM2279" i="6"/>
  <c r="AQ2255" i="6"/>
  <c r="O2219" i="6"/>
  <c r="K2195" i="6"/>
  <c r="E2171" i="6"/>
  <c r="AV2133" i="6"/>
  <c r="AT2109" i="6"/>
  <c r="BC2073" i="6"/>
  <c r="L2049" i="6"/>
  <c r="K2025" i="6"/>
  <c r="BA1985" i="6"/>
  <c r="BE1961" i="6"/>
  <c r="R2343" i="6"/>
  <c r="AF2317" i="6"/>
  <c r="AZ2293" i="6"/>
  <c r="BH2255" i="6"/>
  <c r="BB2231" i="6"/>
  <c r="AD2195" i="6"/>
  <c r="W2171" i="6"/>
  <c r="F2109" i="6"/>
  <c r="AX2085" i="6"/>
  <c r="AQ2049" i="6"/>
  <c r="AD2025" i="6"/>
  <c r="Y1997" i="6"/>
  <c r="E1961" i="6"/>
  <c r="BH2355" i="6"/>
  <c r="BH2482" i="6" s="1"/>
  <c r="AL2317" i="6"/>
  <c r="AS2293" i="6"/>
  <c r="AH2267" i="6"/>
  <c r="L2231" i="6"/>
  <c r="J2207" i="6"/>
  <c r="R2171" i="6"/>
  <c r="E2145" i="6"/>
  <c r="AF2121" i="6"/>
  <c r="J2085" i="6"/>
  <c r="AW2025" i="6"/>
  <c r="AR1997" i="6"/>
  <c r="AK1973" i="6"/>
  <c r="AK2477" i="6" s="1"/>
  <c r="AD1801" i="6"/>
  <c r="N2331" i="6"/>
  <c r="AA2293" i="6"/>
  <c r="AL2267" i="6"/>
  <c r="AU2243" i="6"/>
  <c r="AM2207" i="6"/>
  <c r="N2183" i="6"/>
  <c r="W2145" i="6"/>
  <c r="AY2121" i="6"/>
  <c r="AW2097" i="6"/>
  <c r="U2061" i="6"/>
  <c r="Z2037" i="6"/>
  <c r="Z2479" i="6" s="1"/>
  <c r="BD1973" i="6"/>
  <c r="S1849" i="6"/>
  <c r="AG2331" i="6"/>
  <c r="AD2305" i="6"/>
  <c r="E2243" i="6"/>
  <c r="AG2183" i="6"/>
  <c r="Z2159" i="6"/>
  <c r="K2121" i="6"/>
  <c r="I2097" i="6"/>
  <c r="BA2073" i="6"/>
  <c r="AR2037" i="6"/>
  <c r="AG2011" i="6"/>
  <c r="P1973" i="6"/>
  <c r="D2331" i="6"/>
  <c r="AW2305" i="6"/>
  <c r="AR2279" i="6"/>
  <c r="AL2243" i="6"/>
  <c r="BE2219" i="6"/>
  <c r="D2183" i="6"/>
  <c r="AS2159" i="6"/>
  <c r="AP2133" i="6"/>
  <c r="AB2097" i="6"/>
  <c r="M2073" i="6"/>
  <c r="D2037" i="6"/>
  <c r="AZ2011" i="6"/>
  <c r="AU1985" i="6"/>
  <c r="AI1921" i="6"/>
  <c r="AR1737" i="6"/>
  <c r="AM1711" i="6"/>
  <c r="AF1685" i="6"/>
  <c r="P1647" i="6"/>
  <c r="I1623" i="6"/>
  <c r="AZ1587" i="6"/>
  <c r="BB1947" i="6"/>
  <c r="AO1921" i="6"/>
  <c r="V1885" i="6"/>
  <c r="X1861" i="6"/>
  <c r="E1825" i="6"/>
  <c r="AW1801" i="6"/>
  <c r="AP1775" i="6"/>
  <c r="W1737" i="6"/>
  <c r="R1711" i="6"/>
  <c r="V1673" i="6"/>
  <c r="BB1647" i="6"/>
  <c r="AU1623" i="6"/>
  <c r="AS1575" i="6"/>
  <c r="E1477" i="6"/>
  <c r="BG1947" i="6"/>
  <c r="AH1909" i="6"/>
  <c r="AA1885" i="6"/>
  <c r="Q1849" i="6"/>
  <c r="J1825" i="6"/>
  <c r="BB1801" i="6"/>
  <c r="AI1763" i="6"/>
  <c r="AB1737" i="6"/>
  <c r="K1697" i="6"/>
  <c r="BG1647" i="6"/>
  <c r="AN1611" i="6"/>
  <c r="AE1563" i="6"/>
  <c r="AH1453" i="6"/>
  <c r="Z1935" i="6"/>
  <c r="M1909" i="6"/>
  <c r="F1885" i="6"/>
  <c r="BC1849" i="6"/>
  <c r="AV1825" i="6"/>
  <c r="U1789" i="6"/>
  <c r="N1763" i="6"/>
  <c r="G1737" i="6"/>
  <c r="AW1697" i="6"/>
  <c r="AP1673" i="6"/>
  <c r="Z1635" i="6"/>
  <c r="S1611" i="6"/>
  <c r="BH1563" i="6"/>
  <c r="AP1429" i="6"/>
  <c r="AE1935" i="6"/>
  <c r="R1909" i="6"/>
  <c r="BF1873" i="6"/>
  <c r="BH1849" i="6"/>
  <c r="AO1813" i="6"/>
  <c r="Z1789" i="6"/>
  <c r="S1763" i="6"/>
  <c r="BB1697" i="6"/>
  <c r="AL1661" i="6"/>
  <c r="AE1635" i="6"/>
  <c r="X1611" i="6"/>
  <c r="BF1551" i="6"/>
  <c r="G1379" i="6"/>
  <c r="AJ1935" i="6"/>
  <c r="K1897" i="6"/>
  <c r="BA1837" i="6"/>
  <c r="AT1813" i="6"/>
  <c r="AE1789" i="6"/>
  <c r="L1751" i="6"/>
  <c r="G1725" i="6"/>
  <c r="AU1685" i="6"/>
  <c r="AQ1661" i="6"/>
  <c r="AJ1635" i="6"/>
  <c r="AW1599" i="6"/>
  <c r="AH1539" i="6"/>
  <c r="AV1961" i="6"/>
  <c r="W1921" i="6"/>
  <c r="P1897" i="6"/>
  <c r="F1861" i="6"/>
  <c r="BF1837" i="6"/>
  <c r="AY1813" i="6"/>
  <c r="X1775" i="6"/>
  <c r="Q1751" i="6"/>
  <c r="BG1711" i="6"/>
  <c r="AZ1685" i="6"/>
  <c r="AV1661" i="6"/>
  <c r="AC1623" i="6"/>
  <c r="AH1587" i="6"/>
  <c r="O1515" i="6"/>
  <c r="I1873" i="6"/>
  <c r="K1849" i="6"/>
  <c r="AJ1789" i="6"/>
  <c r="AC1763" i="6"/>
  <c r="L1725" i="6"/>
  <c r="E1697" i="6"/>
  <c r="E2471" i="6" s="1"/>
  <c r="BE1673" i="6"/>
  <c r="AO1635" i="6"/>
  <c r="AH1611" i="6"/>
  <c r="S1551" i="6"/>
  <c r="AA1403" i="6"/>
  <c r="T1935" i="6"/>
  <c r="D1897" i="6"/>
  <c r="AU1873" i="6"/>
  <c r="AW1849" i="6"/>
  <c r="AD1813" i="6"/>
  <c r="O1789" i="6"/>
  <c r="D1751" i="6"/>
  <c r="AX1725" i="6"/>
  <c r="AQ1697" i="6"/>
  <c r="AA1661" i="6"/>
  <c r="T1635" i="6"/>
  <c r="G1599" i="6"/>
  <c r="X1551" i="6"/>
  <c r="AM1379" i="6"/>
  <c r="BF1935" i="6"/>
  <c r="AG1897" i="6"/>
  <c r="Z1873" i="6"/>
  <c r="P1837" i="6"/>
  <c r="I1813" i="6"/>
  <c r="BA1789" i="6"/>
  <c r="AH1751" i="6"/>
  <c r="AC1725" i="6"/>
  <c r="AT1685" i="6"/>
  <c r="F1661" i="6"/>
  <c r="S1587" i="6"/>
  <c r="E1527" i="6"/>
  <c r="AW1947" i="6"/>
  <c r="L1921" i="6"/>
  <c r="E1897" i="6"/>
  <c r="BB1861" i="6"/>
  <c r="AU1837" i="6"/>
  <c r="AF1801" i="6"/>
  <c r="M1775" i="6"/>
  <c r="F1751" i="6"/>
  <c r="AV1711" i="6"/>
  <c r="AO1685" i="6"/>
  <c r="Y1647" i="6"/>
  <c r="R1623" i="6"/>
  <c r="BG1587" i="6"/>
  <c r="H1515" i="6"/>
  <c r="AX1921" i="6"/>
  <c r="AE1885" i="6"/>
  <c r="AG1861" i="6"/>
  <c r="Z1837" i="6"/>
  <c r="BF1801" i="6"/>
  <c r="AY1775" i="6"/>
  <c r="AF1737" i="6"/>
  <c r="AA1711" i="6"/>
  <c r="T1685" i="6"/>
  <c r="BD1623" i="6"/>
  <c r="P1587" i="6"/>
  <c r="X1503" i="6"/>
  <c r="AQ1563" i="6"/>
  <c r="AJ1539" i="6"/>
  <c r="AJ1515" i="6"/>
  <c r="Q1477" i="6"/>
  <c r="J1453" i="6"/>
  <c r="BH1415" i="6"/>
  <c r="AV1587" i="6"/>
  <c r="AO1563" i="6"/>
  <c r="AC1527" i="6"/>
  <c r="V1503" i="6"/>
  <c r="AF1441" i="6"/>
  <c r="S1391" i="6"/>
  <c r="AO1279" i="6"/>
  <c r="AO2466" i="6" s="1"/>
  <c r="F1587" i="6"/>
  <c r="AT1551" i="6"/>
  <c r="AT1527" i="6"/>
  <c r="AA1491" i="6"/>
  <c r="T1465" i="6"/>
  <c r="P1429" i="6"/>
  <c r="AM1391" i="6"/>
  <c r="L2366" i="6"/>
  <c r="AF1515" i="6"/>
  <c r="Y1491" i="6"/>
  <c r="F1453" i="6"/>
  <c r="BB1415" i="6"/>
  <c r="BB2468" i="6" s="1"/>
  <c r="BB2511" i="6" s="1"/>
  <c r="AK1367" i="6"/>
  <c r="AK1575" i="6"/>
  <c r="AD1551" i="6"/>
  <c r="R1515" i="6"/>
  <c r="K1491" i="6"/>
  <c r="AY1453" i="6"/>
  <c r="AA1415" i="6"/>
  <c r="AN1379" i="6"/>
  <c r="BD1527" i="6"/>
  <c r="AW1503" i="6"/>
  <c r="AD1465" i="6"/>
  <c r="Y1441" i="6"/>
  <c r="Y2469" i="6" s="1"/>
  <c r="X1391" i="6"/>
  <c r="BB1587" i="6"/>
  <c r="AI1551" i="6"/>
  <c r="AI1527" i="6"/>
  <c r="P1491" i="6"/>
  <c r="I1465" i="6"/>
  <c r="AC1429" i="6"/>
  <c r="AZ1391" i="6"/>
  <c r="AU1599" i="6"/>
  <c r="AN1575" i="6"/>
  <c r="T1539" i="6"/>
  <c r="U1515" i="6"/>
  <c r="D1477" i="6"/>
  <c r="BB1453" i="6"/>
  <c r="H1415" i="6"/>
  <c r="AM1367" i="6"/>
  <c r="Z1539" i="6"/>
  <c r="Z1503" i="6"/>
  <c r="G1477" i="6"/>
  <c r="BG1453" i="6"/>
  <c r="S1403" i="6"/>
  <c r="AW1341" i="6"/>
  <c r="S1515" i="6"/>
  <c r="L1491" i="6"/>
  <c r="L2470" i="6" s="1"/>
  <c r="AZ1453" i="6"/>
  <c r="AZ1415" i="6"/>
  <c r="L1367" i="6"/>
  <c r="BA1291" i="6"/>
  <c r="AT1267" i="6"/>
  <c r="AL2366" i="6"/>
  <c r="AL1415" i="6"/>
  <c r="W1391" i="6"/>
  <c r="U1367" i="6"/>
  <c r="R1303" i="6"/>
  <c r="AY1267" i="6"/>
  <c r="Q1429" i="6"/>
  <c r="AV1367" i="6"/>
  <c r="AN1341" i="6"/>
  <c r="AG1315" i="6"/>
  <c r="R1279" i="6"/>
  <c r="K1253" i="6"/>
  <c r="S1367" i="6"/>
  <c r="BH1327" i="6"/>
  <c r="AY1303" i="6"/>
  <c r="AW1279" i="6"/>
  <c r="AD1241" i="6"/>
  <c r="BE1367" i="6"/>
  <c r="AL1327" i="6"/>
  <c r="BB1303" i="6"/>
  <c r="P1267" i="6"/>
  <c r="J1229" i="6"/>
  <c r="L1379" i="6"/>
  <c r="J1353" i="6"/>
  <c r="AX1315" i="6"/>
  <c r="AU1291" i="6"/>
  <c r="AB1253" i="6"/>
  <c r="P2316" i="6"/>
  <c r="AI1327" i="6"/>
  <c r="AB1303" i="6"/>
  <c r="Z1279" i="6"/>
  <c r="G1241" i="6"/>
  <c r="AY1429" i="6"/>
  <c r="AJ1403" i="6"/>
  <c r="AC1379" i="6"/>
  <c r="O1341" i="6"/>
  <c r="H1315" i="6"/>
  <c r="AZ1279" i="6"/>
  <c r="AS1253" i="6"/>
  <c r="AW1441" i="6"/>
  <c r="V1403" i="6"/>
  <c r="O1379" i="6"/>
  <c r="BG1341" i="6"/>
  <c r="BA1315" i="6"/>
  <c r="AX1291" i="6"/>
  <c r="AE1253" i="6"/>
  <c r="F1367" i="6"/>
  <c r="BF1341" i="6"/>
  <c r="Z1303" i="6"/>
  <c r="AJ1279" i="6"/>
  <c r="Q1241" i="6"/>
  <c r="D1353" i="6"/>
  <c r="AY1327" i="6"/>
  <c r="AF1303" i="6"/>
  <c r="AC1267" i="6"/>
  <c r="AJ1217" i="6"/>
  <c r="V1229" i="6"/>
  <c r="Z2418" i="6"/>
  <c r="BE2392" i="6"/>
  <c r="AX2366" i="6"/>
  <c r="AE2330" i="6"/>
  <c r="P2304" i="6"/>
  <c r="H1229" i="6"/>
  <c r="AP1619" i="6"/>
  <c r="AQ2392" i="6"/>
  <c r="AJ2366" i="6"/>
  <c r="BA2330" i="6"/>
  <c r="BA1229" i="6"/>
  <c r="AB1619" i="6"/>
  <c r="AZ2392" i="6"/>
  <c r="V2366" i="6"/>
  <c r="O2342" i="6"/>
  <c r="AU2304" i="6"/>
  <c r="R2266" i="6"/>
  <c r="AY1229" i="6"/>
  <c r="N1619" i="6"/>
  <c r="Y2404" i="6"/>
  <c r="H2366" i="6"/>
  <c r="BH2342" i="6"/>
  <c r="AG2304" i="6"/>
  <c r="AT2266" i="6"/>
  <c r="AK1241" i="6"/>
  <c r="BG1619" i="6"/>
  <c r="K2404" i="6"/>
  <c r="Q2366" i="6"/>
  <c r="AT2342" i="6"/>
  <c r="AJ2316" i="6"/>
  <c r="Q2278" i="6"/>
  <c r="AW1241" i="6"/>
  <c r="L1619" i="6"/>
  <c r="W2404" i="6"/>
  <c r="F2366" i="6"/>
  <c r="BF2342" i="6"/>
  <c r="AV2316" i="6"/>
  <c r="F2278" i="6"/>
  <c r="AI1241" i="6"/>
  <c r="BE1619" i="6"/>
  <c r="I2404" i="6"/>
  <c r="BE2378" i="6"/>
  <c r="AR2342" i="6"/>
  <c r="AH2316" i="6"/>
  <c r="AN2278" i="6"/>
  <c r="U1241" i="6"/>
  <c r="N1217" i="6"/>
  <c r="AB2404" i="6"/>
  <c r="Q2378" i="6"/>
  <c r="D2342" i="6"/>
  <c r="BA2316" i="6"/>
  <c r="AS2292" i="6"/>
  <c r="AU2084" i="6"/>
  <c r="BG1217" i="6"/>
  <c r="Z2404" i="6"/>
  <c r="AM2316" i="6"/>
  <c r="AE2292" i="6"/>
  <c r="AB2132" i="6"/>
  <c r="AS1217" i="6"/>
  <c r="L2418" i="6"/>
  <c r="AV2378" i="6"/>
  <c r="AU2354" i="6"/>
  <c r="AL2316" i="6"/>
  <c r="Q2292" i="6"/>
  <c r="BE2158" i="6"/>
  <c r="AE1217" i="6"/>
  <c r="BE2418" i="6"/>
  <c r="AH2378" i="6"/>
  <c r="AG2354" i="6"/>
  <c r="Z2330" i="6"/>
  <c r="AQ2182" i="6"/>
  <c r="I2266" i="6"/>
  <c r="I2230" i="6"/>
  <c r="AR2206" i="6"/>
  <c r="BA2170" i="6"/>
  <c r="N2144" i="6"/>
  <c r="AM2108" i="6"/>
  <c r="AA2036" i="6"/>
  <c r="BA2266" i="6"/>
  <c r="Q2230" i="6"/>
  <c r="AN2206" i="6"/>
  <c r="AA2182" i="6"/>
  <c r="BG2144" i="6"/>
  <c r="BA2120" i="6"/>
  <c r="AU2048" i="6"/>
  <c r="AJ2266" i="6"/>
  <c r="AH2242" i="6"/>
  <c r="BG2206" i="6"/>
  <c r="M2182" i="6"/>
  <c r="H2144" i="6"/>
  <c r="AL2120" i="6"/>
  <c r="AC2048" i="6"/>
  <c r="AW2218" i="6"/>
  <c r="BF2194" i="6"/>
  <c r="AN2170" i="6"/>
  <c r="X2132" i="6"/>
  <c r="AO2084" i="6"/>
  <c r="AZ1848" i="6"/>
  <c r="E2254" i="6"/>
  <c r="BF2230" i="6"/>
  <c r="AR2194" i="6"/>
  <c r="Y2170" i="6"/>
  <c r="J2132" i="6"/>
  <c r="BF2096" i="6"/>
  <c r="AV1934" i="6"/>
  <c r="P2242" i="6"/>
  <c r="D2206" i="6"/>
  <c r="BD2182" i="6"/>
  <c r="AK2158" i="6"/>
  <c r="V2120" i="6"/>
  <c r="U2060" i="6"/>
  <c r="BG2242" i="6"/>
  <c r="BF2218" i="6"/>
  <c r="AB2182" i="6"/>
  <c r="W2158" i="6"/>
  <c r="H2120" i="6"/>
  <c r="AX2072" i="6"/>
  <c r="AO2278" i="6"/>
  <c r="AS2242" i="6"/>
  <c r="R2218" i="6"/>
  <c r="N2194" i="6"/>
  <c r="AP2158" i="6"/>
  <c r="AM2132" i="6"/>
  <c r="AM2084" i="6"/>
  <c r="M2278" i="6"/>
  <c r="T2254" i="6"/>
  <c r="BG2194" i="6"/>
  <c r="Q2158" i="6"/>
  <c r="Y2132" i="6"/>
  <c r="J2084" i="6"/>
  <c r="H2230" i="6"/>
  <c r="H2206" i="6"/>
  <c r="AL2170" i="6"/>
  <c r="AK2144" i="6"/>
  <c r="F2036" i="6"/>
  <c r="Q2266" i="6"/>
  <c r="P2230" i="6"/>
  <c r="AL2206" i="6"/>
  <c r="AX2182" i="6"/>
  <c r="W2144" i="6"/>
  <c r="AZ2120" i="6"/>
  <c r="BE2048" i="6"/>
  <c r="W2108" i="6"/>
  <c r="AP2072" i="6"/>
  <c r="AV2048" i="6"/>
  <c r="AI2010" i="6"/>
  <c r="AD1984" i="6"/>
  <c r="V1960" i="6"/>
  <c r="R1896" i="6"/>
  <c r="I2108" i="6"/>
  <c r="BB2072" i="6"/>
  <c r="AH2048" i="6"/>
  <c r="AG2024" i="6"/>
  <c r="P1984" i="6"/>
  <c r="H1960" i="6"/>
  <c r="M1908" i="6"/>
  <c r="Z2024" i="6"/>
  <c r="U1996" i="6"/>
  <c r="BH1960" i="6"/>
  <c r="AJ1920" i="6"/>
  <c r="AB2120" i="6"/>
  <c r="AE2084" i="6"/>
  <c r="AA2060" i="6"/>
  <c r="AX2036" i="6"/>
  <c r="AN1996" i="6"/>
  <c r="AG1972" i="6"/>
  <c r="BC1934" i="6"/>
  <c r="AV1774" i="6"/>
  <c r="L2096" i="6"/>
  <c r="K2060" i="6"/>
  <c r="AJ2036" i="6"/>
  <c r="Z1996" i="6"/>
  <c r="W1587" i="6"/>
  <c r="AE1515" i="6"/>
  <c r="AY1947" i="6"/>
  <c r="AL1921" i="6"/>
  <c r="S1885" i="6"/>
  <c r="U1861" i="6"/>
  <c r="N1837" i="6"/>
  <c r="AT1801" i="6"/>
  <c r="AM1775" i="6"/>
  <c r="T1737" i="6"/>
  <c r="O1711" i="6"/>
  <c r="H1685" i="6"/>
  <c r="AY1647" i="6"/>
  <c r="AR1623" i="6"/>
  <c r="AH1503" i="6"/>
  <c r="AH2470" i="6" s="1"/>
  <c r="AD1947" i="6"/>
  <c r="Q1921" i="6"/>
  <c r="BE1885" i="6"/>
  <c r="BG1861" i="6"/>
  <c r="AB1825" i="6"/>
  <c r="Y1801" i="6"/>
  <c r="R1775" i="6"/>
  <c r="BF1737" i="6"/>
  <c r="BA1711" i="6"/>
  <c r="BF1673" i="6"/>
  <c r="AD1647" i="6"/>
  <c r="W1623" i="6"/>
  <c r="BD1575" i="6"/>
  <c r="N1477" i="6"/>
  <c r="AC1599" i="6"/>
  <c r="J1563" i="6"/>
  <c r="AQ1477" i="6"/>
  <c r="AJ1453" i="6"/>
  <c r="T1403" i="6"/>
  <c r="AD1341" i="6"/>
  <c r="O1587" i="6"/>
  <c r="BC1551" i="6"/>
  <c r="BC1527" i="6"/>
  <c r="AV1503" i="6"/>
  <c r="AV2470" i="6" s="1"/>
  <c r="AC1465" i="6"/>
  <c r="BG1441" i="6"/>
  <c r="BF1391" i="6"/>
  <c r="AH1253" i="6"/>
  <c r="T1575" i="6"/>
  <c r="M1551" i="6"/>
  <c r="M1527" i="6"/>
  <c r="BA1491" i="6"/>
  <c r="AT1465" i="6"/>
  <c r="BC1429" i="6"/>
  <c r="AE1379" i="6"/>
  <c r="BF1539" i="6"/>
  <c r="BF1515" i="6"/>
  <c r="AN1477" i="6"/>
  <c r="AF1453" i="6"/>
  <c r="AH1415" i="6"/>
  <c r="BD1367" i="6"/>
  <c r="I1539" i="6"/>
  <c r="AR1515" i="6"/>
  <c r="AK1491" i="6"/>
  <c r="R1453" i="6"/>
  <c r="G1415" i="6"/>
  <c r="AW1367" i="6"/>
  <c r="W1527" i="6"/>
  <c r="BD1465" i="6"/>
  <c r="AZ1429" i="6"/>
  <c r="AN1391" i="6"/>
  <c r="Z2254" i="6"/>
  <c r="I1575" i="6"/>
  <c r="AP1491" i="6"/>
  <c r="AI1465" i="6"/>
  <c r="I1429" i="6"/>
  <c r="AR1379" i="6"/>
  <c r="N1599" i="6"/>
  <c r="D1563" i="6"/>
  <c r="AU1539" i="6"/>
  <c r="AU1515" i="6"/>
  <c r="AM1477" i="6"/>
  <c r="U1453" i="6"/>
  <c r="AU1415" i="6"/>
  <c r="X1353" i="6"/>
  <c r="AZ1539" i="6"/>
  <c r="AN1503" i="6"/>
  <c r="AG1477" i="6"/>
  <c r="N1441" i="6"/>
  <c r="BF1403" i="6"/>
  <c r="P1327" i="6"/>
  <c r="AS1515" i="6"/>
  <c r="S1453" i="6"/>
  <c r="AF1415" i="6"/>
  <c r="P1367" i="6"/>
  <c r="T1291" i="6"/>
  <c r="M1267" i="6"/>
  <c r="S2330" i="6"/>
  <c r="E1415" i="6"/>
  <c r="AW1391" i="6"/>
  <c r="AJ1353" i="6"/>
  <c r="AB1327" i="6"/>
  <c r="I1303" i="6"/>
  <c r="F1267" i="6"/>
  <c r="BF1619" i="6"/>
  <c r="AQ1429" i="6"/>
  <c r="AB1403" i="6"/>
  <c r="N1367" i="6"/>
  <c r="G1341" i="6"/>
  <c r="AK1303" i="6"/>
  <c r="AR1279" i="6"/>
  <c r="AK1253" i="6"/>
  <c r="AS1367" i="6"/>
  <c r="Z1327" i="6"/>
  <c r="AP1303" i="6"/>
  <c r="D1267" i="6"/>
  <c r="AQ1229" i="6"/>
  <c r="K1353" i="6"/>
  <c r="E1327" i="6"/>
  <c r="AS1303" i="6"/>
  <c r="AP1267" i="6"/>
  <c r="R1619" i="6"/>
  <c r="AL1379" i="6"/>
  <c r="W1341" i="6"/>
  <c r="Q1315" i="6"/>
  <c r="N1291" i="6"/>
  <c r="BB1253" i="6"/>
  <c r="H2292" i="6"/>
  <c r="AE1303" i="6"/>
  <c r="AN1267" i="6"/>
  <c r="R1429" i="6"/>
  <c r="AU1367" i="6"/>
  <c r="AO1341" i="6"/>
  <c r="AH1315" i="6"/>
  <c r="S1279" i="6"/>
  <c r="L1253" i="6"/>
  <c r="AV1403" i="6"/>
  <c r="AO1379" i="6"/>
  <c r="AA1341" i="6"/>
  <c r="T1315" i="6"/>
  <c r="E1279" i="6"/>
  <c r="BE1253" i="6"/>
  <c r="AF1367" i="6"/>
  <c r="M1327" i="6"/>
  <c r="Q1303" i="6"/>
  <c r="AQ1241" i="6"/>
  <c r="Y1353" i="6"/>
  <c r="R1327" i="6"/>
  <c r="O1291" i="6"/>
  <c r="BC1267" i="6"/>
  <c r="BC2466" i="6" s="1"/>
  <c r="BC2509" i="6" s="1"/>
  <c r="BC2556" i="6" s="1"/>
  <c r="AC2392" i="6"/>
  <c r="AV1229" i="6"/>
  <c r="AC2418" i="6"/>
  <c r="X2392" i="6"/>
  <c r="E2354" i="6"/>
  <c r="BE2330" i="6"/>
  <c r="AP2304" i="6"/>
  <c r="AE2230" i="6"/>
  <c r="AH1229" i="6"/>
  <c r="O2418" i="6"/>
  <c r="J2392" i="6"/>
  <c r="AQ2330" i="6"/>
  <c r="AB2304" i="6"/>
  <c r="AG2242" i="6"/>
  <c r="T1229" i="6"/>
  <c r="BB1619" i="6"/>
  <c r="BC2392" i="6"/>
  <c r="AV2366" i="6"/>
  <c r="E2330" i="6"/>
  <c r="N2304" i="6"/>
  <c r="AZ2254" i="6"/>
  <c r="F1229" i="6"/>
  <c r="AN1619" i="6"/>
  <c r="BA2392" i="6"/>
  <c r="AH2366" i="6"/>
  <c r="AA2342" i="6"/>
  <c r="BG2304" i="6"/>
  <c r="AE2266" i="6"/>
  <c r="Z1619" i="6"/>
  <c r="AK2404" i="6"/>
  <c r="T2366" i="6"/>
  <c r="M2342" i="6"/>
  <c r="AR2304" i="6"/>
  <c r="T2266" i="6"/>
  <c r="D1229" i="6"/>
  <c r="AL1619" i="6"/>
  <c r="AW2404" i="6"/>
  <c r="AF2366" i="6"/>
  <c r="Y2342" i="6"/>
  <c r="AS2304" i="6"/>
  <c r="AU2266" i="6"/>
  <c r="X1619" i="6"/>
  <c r="AI2404" i="6"/>
  <c r="R2366" i="6"/>
  <c r="K2342" i="6"/>
  <c r="BH2316" i="6"/>
  <c r="AD2278" i="6"/>
  <c r="AU1241" i="6"/>
  <c r="J1619" i="6"/>
  <c r="BB2404" i="6"/>
  <c r="AQ2378" i="6"/>
  <c r="AD2342" i="6"/>
  <c r="T2316" i="6"/>
  <c r="D2278" i="6"/>
  <c r="AG1241" i="6"/>
  <c r="Z1217" i="6"/>
  <c r="AN2404" i="6"/>
  <c r="AC2378" i="6"/>
  <c r="AB2342" i="6"/>
  <c r="F2316" i="6"/>
  <c r="BE2292" i="6"/>
  <c r="AT2072" i="6"/>
  <c r="L1217" i="6"/>
  <c r="AL2404" i="6"/>
  <c r="O2378" i="6"/>
  <c r="N2354" i="6"/>
  <c r="AY2316" i="6"/>
  <c r="AQ2292" i="6"/>
  <c r="BB2132" i="6"/>
  <c r="BE1217" i="6"/>
  <c r="X2418" i="6"/>
  <c r="X2484" i="6" s="1"/>
  <c r="BH2378" i="6"/>
  <c r="BG2354" i="6"/>
  <c r="AW2316" i="6"/>
  <c r="AC2292" i="6"/>
  <c r="X2158" i="6"/>
  <c r="Y2254" i="6"/>
  <c r="M2230" i="6"/>
  <c r="L2206" i="6"/>
  <c r="AQ2170" i="6"/>
  <c r="AN2144" i="6"/>
  <c r="U2108" i="6"/>
  <c r="AW2010" i="6"/>
  <c r="AW2478" i="6" s="1"/>
  <c r="U2266" i="6"/>
  <c r="U2230" i="6"/>
  <c r="BD2206" i="6"/>
  <c r="Z2144" i="6"/>
  <c r="AY2108" i="6"/>
  <c r="S2036" i="6"/>
  <c r="F2266" i="6"/>
  <c r="AK2230" i="6"/>
  <c r="AZ2206" i="6"/>
  <c r="AM2182" i="6"/>
  <c r="L2144" i="6"/>
  <c r="F2120" i="6"/>
  <c r="F2479" i="6" s="1"/>
  <c r="AJ2048" i="6"/>
  <c r="AC2218" i="6"/>
  <c r="Y2194" i="6"/>
  <c r="AX2132" i="6"/>
  <c r="BG2278" i="6"/>
  <c r="AE2254" i="6"/>
  <c r="N2218" i="6"/>
  <c r="K2194" i="6"/>
  <c r="AZ2170" i="6"/>
  <c r="AJ2132" i="6"/>
  <c r="T2084" i="6"/>
  <c r="AS1824" i="6"/>
  <c r="AP2242" i="6"/>
  <c r="AX2206" i="6"/>
  <c r="W2182" i="6"/>
  <c r="D2144" i="6"/>
  <c r="AV2120" i="6"/>
  <c r="AJ2060" i="6"/>
  <c r="AL2266" i="6"/>
  <c r="AB2242" i="6"/>
  <c r="P2206" i="6"/>
  <c r="I2182" i="6"/>
  <c r="AW2158" i="6"/>
  <c r="AH2120" i="6"/>
  <c r="V2060" i="6"/>
  <c r="H2278" i="6"/>
  <c r="BH2242" i="6"/>
  <c r="AR2218" i="6"/>
  <c r="AD2182" i="6"/>
  <c r="I2158" i="6"/>
  <c r="F2132" i="6"/>
  <c r="T2072" i="6"/>
  <c r="BA2278" i="6"/>
  <c r="G2242" i="6"/>
  <c r="AD2218" i="6"/>
  <c r="Z2194" i="6"/>
  <c r="BB2158" i="6"/>
  <c r="AY2132" i="6"/>
  <c r="AB2084" i="6"/>
  <c r="L2230" i="6"/>
  <c r="AH2206" i="6"/>
  <c r="G2170" i="6"/>
  <c r="BC2108" i="6"/>
  <c r="AP2024" i="6"/>
  <c r="AQ2266" i="6"/>
  <c r="T2230" i="6"/>
  <c r="T2206" i="6"/>
  <c r="AO2170" i="6"/>
  <c r="AW2144" i="6"/>
  <c r="Y2108" i="6"/>
  <c r="AY2036" i="6"/>
  <c r="Y2096" i="6"/>
  <c r="U2072" i="6"/>
  <c r="O2048" i="6"/>
  <c r="BD1984" i="6"/>
  <c r="Y1946" i="6"/>
  <c r="X1896" i="6"/>
  <c r="AI2108" i="6"/>
  <c r="E2072" i="6"/>
  <c r="BH2048" i="6"/>
  <c r="AU2010" i="6"/>
  <c r="AP1984" i="6"/>
  <c r="AH1960" i="6"/>
  <c r="AD1896" i="6"/>
  <c r="AZ2024" i="6"/>
  <c r="AU1996" i="6"/>
  <c r="AA1960" i="6"/>
  <c r="E1920" i="6"/>
  <c r="BB2120" i="6"/>
  <c r="AF2084" i="6"/>
  <c r="AI2060" i="6"/>
  <c r="L2024" i="6"/>
  <c r="G1996" i="6"/>
  <c r="BG1972" i="6"/>
  <c r="I1920" i="6"/>
  <c r="AJ1672" i="6"/>
  <c r="AP2084" i="6"/>
  <c r="P2060" i="6"/>
  <c r="AZ1996" i="6"/>
  <c r="BF1635" i="6"/>
  <c r="AY1587" i="6"/>
  <c r="BE1503" i="6"/>
  <c r="R1947" i="6"/>
  <c r="E1921" i="6"/>
  <c r="AS1885" i="6"/>
  <c r="AU1861" i="6"/>
  <c r="P1825" i="6"/>
  <c r="M1801" i="6"/>
  <c r="F1775" i="6"/>
  <c r="AT1737" i="6"/>
  <c r="AO1711" i="6"/>
  <c r="AT1673" i="6"/>
  <c r="R1647" i="6"/>
  <c r="K1623" i="6"/>
  <c r="AF1575" i="6"/>
  <c r="BH1491" i="6"/>
  <c r="BD1947" i="6"/>
  <c r="AE1909" i="6"/>
  <c r="X1885" i="6"/>
  <c r="Z1861" i="6"/>
  <c r="G1825" i="6"/>
  <c r="AY1801" i="6"/>
  <c r="AF1763" i="6"/>
  <c r="Y1737" i="6"/>
  <c r="T1711" i="6"/>
  <c r="BH1673" i="6"/>
  <c r="BD1647" i="6"/>
  <c r="AK1611" i="6"/>
  <c r="AW1575" i="6"/>
  <c r="E1465" i="6"/>
  <c r="AQ1587" i="6"/>
  <c r="AJ1563" i="6"/>
  <c r="AC1539" i="6"/>
  <c r="Q1503" i="6"/>
  <c r="J1477" i="6"/>
  <c r="AX1441" i="6"/>
  <c r="BG1403" i="6"/>
  <c r="BD1327" i="6"/>
  <c r="AO1587" i="6"/>
  <c r="V1551" i="6"/>
  <c r="V1527" i="6"/>
  <c r="BC1465" i="6"/>
  <c r="AA1429" i="6"/>
  <c r="AX1391" i="6"/>
  <c r="S2392" i="6"/>
  <c r="AT1575" i="6"/>
  <c r="AM1551" i="6"/>
  <c r="AA1515" i="6"/>
  <c r="T1491" i="6"/>
  <c r="M1465" i="6"/>
  <c r="AI1429" i="6"/>
  <c r="AU1379" i="6"/>
  <c r="Y1539" i="6"/>
  <c r="Y1515" i="6"/>
  <c r="F1477" i="6"/>
  <c r="BF1453" i="6"/>
  <c r="D1403" i="6"/>
  <c r="BD1353" i="6"/>
  <c r="AD1575" i="6"/>
  <c r="K1539" i="6"/>
  <c r="K1515" i="6"/>
  <c r="AX1477" i="6"/>
  <c r="AR1453" i="6"/>
  <c r="AT1415" i="6"/>
  <c r="I1367" i="6"/>
  <c r="AW1527" i="6"/>
  <c r="AD1491" i="6"/>
  <c r="W1465" i="6"/>
  <c r="AF1429" i="6"/>
  <c r="AF1379" i="6"/>
  <c r="BH1611" i="6"/>
  <c r="AI1575" i="6"/>
  <c r="AB1551" i="6"/>
  <c r="P1515" i="6"/>
  <c r="I1491" i="6"/>
  <c r="AV1429" i="6"/>
  <c r="M1379" i="6"/>
  <c r="AN1599" i="6"/>
  <c r="U1563" i="6"/>
  <c r="N1539" i="6"/>
  <c r="D1503" i="6"/>
  <c r="BB1477" i="6"/>
  <c r="AU1453" i="6"/>
  <c r="G1403" i="6"/>
  <c r="AK1341" i="6"/>
  <c r="AX1527" i="6"/>
  <c r="G1503" i="6"/>
  <c r="BG1477" i="6"/>
  <c r="AN1441" i="6"/>
  <c r="AL1403" i="6"/>
  <c r="AP1315" i="6"/>
  <c r="L1515" i="6"/>
  <c r="AS1453" i="6"/>
  <c r="L1415" i="6"/>
  <c r="AK1353" i="6"/>
  <c r="AT1291" i="6"/>
  <c r="AM1253" i="6"/>
  <c r="AE1415" i="6"/>
  <c r="P1391" i="6"/>
  <c r="BB1327" i="6"/>
  <c r="AY1291" i="6"/>
  <c r="AF1267" i="6"/>
  <c r="Q2418" i="6"/>
  <c r="J1429" i="6"/>
  <c r="AP1391" i="6"/>
  <c r="AN1367" i="6"/>
  <c r="AG1341" i="6"/>
  <c r="O1303" i="6"/>
  <c r="K1279" i="6"/>
  <c r="BH1353" i="6"/>
  <c r="AZ1327" i="6"/>
  <c r="AG1303" i="6"/>
  <c r="AD1267" i="6"/>
  <c r="AY1619" i="6"/>
  <c r="AL1353" i="6"/>
  <c r="AE1327" i="6"/>
  <c r="P1291" i="6"/>
  <c r="I1267" i="6"/>
  <c r="AJ2418" i="6"/>
  <c r="E1379" i="6"/>
  <c r="AX1341" i="6"/>
  <c r="AQ1315" i="6"/>
  <c r="AB1279" i="6"/>
  <c r="U1253" i="6"/>
  <c r="AI2120" i="6"/>
  <c r="AC1327" i="6"/>
  <c r="V1303" i="6"/>
  <c r="G1267" i="6"/>
  <c r="Q2404" i="6"/>
  <c r="AR1429" i="6"/>
  <c r="AC1403" i="6"/>
  <c r="O1367" i="6"/>
  <c r="H1341" i="6"/>
  <c r="H1303" i="6"/>
  <c r="AS1279" i="6"/>
  <c r="AL1253" i="6"/>
  <c r="AD1429" i="6"/>
  <c r="O1403" i="6"/>
  <c r="BG1367" i="6"/>
  <c r="BA1341" i="6"/>
  <c r="AT1315" i="6"/>
  <c r="AE1279" i="6"/>
  <c r="X1253" i="6"/>
  <c r="BF1367" i="6"/>
  <c r="AM1327" i="6"/>
  <c r="T1303" i="6"/>
  <c r="Q1267" i="6"/>
  <c r="J1217" i="6"/>
  <c r="AY1353" i="6"/>
  <c r="AR1327" i="6"/>
  <c r="AC1291" i="6"/>
  <c r="V1267" i="6"/>
  <c r="AS2366" i="6"/>
  <c r="O1217" i="6"/>
  <c r="BC2418" i="6"/>
  <c r="AX2392" i="6"/>
  <c r="AE2354" i="6"/>
  <c r="X2330" i="6"/>
  <c r="M2292" i="6"/>
  <c r="BC2206" i="6"/>
  <c r="BH1229" i="6"/>
  <c r="AO2418" i="6"/>
  <c r="AJ2392" i="6"/>
  <c r="P2354" i="6"/>
  <c r="J2330" i="6"/>
  <c r="BB2304" i="6"/>
  <c r="AJ2230" i="6"/>
  <c r="AT1229" i="6"/>
  <c r="AA2418" i="6"/>
  <c r="V2392" i="6"/>
  <c r="O2366" i="6"/>
  <c r="BC2330" i="6"/>
  <c r="AN2304" i="6"/>
  <c r="W2242" i="6"/>
  <c r="AF1229" i="6"/>
  <c r="G1619" i="6"/>
  <c r="H2392" i="6"/>
  <c r="BH2366" i="6"/>
  <c r="P2330" i="6"/>
  <c r="Z2304" i="6"/>
  <c r="F2254" i="6"/>
  <c r="R1229" i="6"/>
  <c r="AZ1619" i="6"/>
  <c r="E2392" i="6"/>
  <c r="AT2366" i="6"/>
  <c r="AM2342" i="6"/>
  <c r="L2304" i="6"/>
  <c r="BC2266" i="6"/>
  <c r="AD1229" i="6"/>
  <c r="E1619" i="6"/>
  <c r="F2392" i="6"/>
  <c r="BF2366" i="6"/>
  <c r="AY2342" i="6"/>
  <c r="X2304" i="6"/>
  <c r="AS2266" i="6"/>
  <c r="P1229" i="6"/>
  <c r="AX1619" i="6"/>
  <c r="AR2366" i="6"/>
  <c r="AK2342" i="6"/>
  <c r="J2304" i="6"/>
  <c r="Z2266" i="6"/>
  <c r="N1241" i="6"/>
  <c r="AJ1619" i="6"/>
  <c r="U2404" i="6"/>
  <c r="D2366" i="6"/>
  <c r="BD2342" i="6"/>
  <c r="AT2316" i="6"/>
  <c r="Y2278" i="6"/>
  <c r="BG1241" i="6"/>
  <c r="V1619" i="6"/>
  <c r="G2404" i="6"/>
  <c r="BC2378" i="6"/>
  <c r="AP2342" i="6"/>
  <c r="AF2316" i="6"/>
  <c r="N2278" i="6"/>
  <c r="AS1241" i="6"/>
  <c r="AL1217" i="6"/>
  <c r="AZ2404" i="6"/>
  <c r="AO2378" i="6"/>
  <c r="AC2342" i="6"/>
  <c r="R2316" i="6"/>
  <c r="J2292" i="6"/>
  <c r="AI2072" i="6"/>
  <c r="X1217" i="6"/>
  <c r="AX2404" i="6"/>
  <c r="AA2378" i="6"/>
  <c r="Z2354" i="6"/>
  <c r="BC2292" i="6"/>
  <c r="AG2120" i="6"/>
  <c r="AU2254" i="6"/>
  <c r="AY2230" i="6"/>
  <c r="AC2194" i="6"/>
  <c r="J2170" i="6"/>
  <c r="G2144" i="6"/>
  <c r="N2096" i="6"/>
  <c r="AR1984" i="6"/>
  <c r="AG2254" i="6"/>
  <c r="Z2230" i="6"/>
  <c r="X2206" i="6"/>
  <c r="BC2170" i="6"/>
  <c r="AZ2144" i="6"/>
  <c r="J2108" i="6"/>
  <c r="P2010" i="6"/>
  <c r="AG2266" i="6"/>
  <c r="AW2230" i="6"/>
  <c r="I2206" i="6"/>
  <c r="E2170" i="6"/>
  <c r="AL2144" i="6"/>
  <c r="AB2108" i="6"/>
  <c r="H2036" i="6"/>
  <c r="BC2218" i="6"/>
  <c r="AY2194" i="6"/>
  <c r="T2158" i="6"/>
  <c r="Q2132" i="6"/>
  <c r="AE2072" i="6"/>
  <c r="E2278" i="6"/>
  <c r="BF2254" i="6"/>
  <c r="AO2218" i="6"/>
  <c r="AK2194" i="6"/>
  <c r="F2158" i="6"/>
  <c r="N2084" i="6"/>
  <c r="AA2266" i="6"/>
  <c r="D2230" i="6"/>
  <c r="AW2182" i="6"/>
  <c r="V2144" i="6"/>
  <c r="AA2120" i="6"/>
  <c r="AE2048" i="6"/>
  <c r="AX2266" i="6"/>
  <c r="BB2242" i="6"/>
  <c r="F2206" i="6"/>
  <c r="AI2182" i="6"/>
  <c r="U2144" i="6"/>
  <c r="BH2120" i="6"/>
  <c r="AV2060" i="6"/>
  <c r="N2242" i="6"/>
  <c r="K2218" i="6"/>
  <c r="AC2182" i="6"/>
  <c r="AI2158" i="6"/>
  <c r="I2120" i="6"/>
  <c r="T2278" i="6"/>
  <c r="Y2242" i="6"/>
  <c r="BD2218" i="6"/>
  <c r="AN2182" i="6"/>
  <c r="U2158" i="6"/>
  <c r="U2480" i="6" s="1"/>
  <c r="R2132" i="6"/>
  <c r="BD2072" i="6"/>
  <c r="AZ2194" i="6"/>
  <c r="AG2170" i="6"/>
  <c r="AD2144" i="6"/>
  <c r="AK2096" i="6"/>
  <c r="Y1984" i="6"/>
  <c r="U2254" i="6"/>
  <c r="Y2230" i="6"/>
  <c r="AT2206" i="6"/>
  <c r="S2170" i="6"/>
  <c r="S2480" i="6" s="1"/>
  <c r="P2144" i="6"/>
  <c r="AF2108" i="6"/>
  <c r="I2024" i="6"/>
  <c r="AV2072" i="6"/>
  <c r="E2036" i="6"/>
  <c r="AB2010" i="6"/>
  <c r="W1984" i="6"/>
  <c r="AO1946" i="6"/>
  <c r="F1884" i="6"/>
  <c r="AL2096" i="6"/>
  <c r="AG2072" i="6"/>
  <c r="AA2048" i="6"/>
  <c r="N2010" i="6"/>
  <c r="I1984" i="6"/>
  <c r="AK1946" i="6"/>
  <c r="AJ1896" i="6"/>
  <c r="S2024" i="6"/>
  <c r="BA1960" i="6"/>
  <c r="I1908" i="6"/>
  <c r="BF2084" i="6"/>
  <c r="AM2060" i="6"/>
  <c r="AL2024" i="6"/>
  <c r="AG1996" i="6"/>
  <c r="M1960" i="6"/>
  <c r="M1920" i="6"/>
  <c r="G2120" i="6"/>
  <c r="AR2084" i="6"/>
  <c r="AU2060" i="6"/>
  <c r="X2024" i="6"/>
  <c r="S1996" i="6"/>
  <c r="M1623" i="6"/>
  <c r="H1575" i="6"/>
  <c r="X1491" i="6"/>
  <c r="AR1947" i="6"/>
  <c r="S1909" i="6"/>
  <c r="L1885" i="6"/>
  <c r="N1861" i="6"/>
  <c r="BB1825" i="6"/>
  <c r="AM1801" i="6"/>
  <c r="T1763" i="6"/>
  <c r="M1737" i="6"/>
  <c r="H1711" i="6"/>
  <c r="AV1673" i="6"/>
  <c r="AR1647" i="6"/>
  <c r="Y1611" i="6"/>
  <c r="Y1575" i="6"/>
  <c r="O1465" i="6"/>
  <c r="W1947" i="6"/>
  <c r="BE1909" i="6"/>
  <c r="AX1885" i="6"/>
  <c r="AN1849" i="6"/>
  <c r="AG1825" i="6"/>
  <c r="R1801" i="6"/>
  <c r="BF1763" i="6"/>
  <c r="AY1737" i="6"/>
  <c r="V1697" i="6"/>
  <c r="AA1673" i="6"/>
  <c r="W1647" i="6"/>
  <c r="AP1575" i="6"/>
  <c r="AE1453" i="6"/>
  <c r="J1587" i="6"/>
  <c r="Z1527" i="6"/>
  <c r="AQ1503" i="6"/>
  <c r="AJ1477" i="6"/>
  <c r="Q1441" i="6"/>
  <c r="AM1403" i="6"/>
  <c r="D1303" i="6"/>
  <c r="BC1575" i="6"/>
  <c r="AV1551" i="6"/>
  <c r="AV1527" i="6"/>
  <c r="AC1491" i="6"/>
  <c r="V1465" i="6"/>
  <c r="G1429" i="6"/>
  <c r="BB1379" i="6"/>
  <c r="T1599" i="6"/>
  <c r="M1575" i="6"/>
  <c r="F1551" i="6"/>
  <c r="BA1515" i="6"/>
  <c r="AT1491" i="6"/>
  <c r="AA1453" i="6"/>
  <c r="AY1379" i="6"/>
  <c r="AY1539" i="6"/>
  <c r="AM1503" i="6"/>
  <c r="AF1477" i="6"/>
  <c r="Y1453" i="6"/>
  <c r="AG1403" i="6"/>
  <c r="L1327" i="6"/>
  <c r="AR1563" i="6"/>
  <c r="AK1539" i="6"/>
  <c r="AK1515" i="6"/>
  <c r="R1477" i="6"/>
  <c r="K1453" i="6"/>
  <c r="F1403" i="6"/>
  <c r="F2468" i="6" s="1"/>
  <c r="I1353" i="6"/>
  <c r="BD1491" i="6"/>
  <c r="AW1465" i="6"/>
  <c r="L1429" i="6"/>
  <c r="BH1379" i="6"/>
  <c r="I1599" i="6"/>
  <c r="BB1551" i="6"/>
  <c r="AP1515" i="6"/>
  <c r="AI1491" i="6"/>
  <c r="P1453" i="6"/>
  <c r="P1415" i="6"/>
  <c r="Q1379" i="6"/>
  <c r="D1587" i="6"/>
  <c r="AU1563" i="6"/>
  <c r="AN1539" i="6"/>
  <c r="AB1503" i="6"/>
  <c r="U1477" i="6"/>
  <c r="D1441" i="6"/>
  <c r="AT1403" i="6"/>
  <c r="AN1527" i="6"/>
  <c r="AG1503" i="6"/>
  <c r="N1465" i="6"/>
  <c r="S1441" i="6"/>
  <c r="F1391" i="6"/>
  <c r="H1291" i="6"/>
  <c r="AL1503" i="6"/>
  <c r="S1477" i="6"/>
  <c r="L1453" i="6"/>
  <c r="AE1403" i="6"/>
  <c r="M1291" i="6"/>
  <c r="BA1253" i="6"/>
  <c r="BC2242" i="6"/>
  <c r="BE1415" i="6"/>
  <c r="AD1379" i="6"/>
  <c r="AB1353" i="6"/>
  <c r="U1327" i="6"/>
  <c r="F1291" i="6"/>
  <c r="BF1267" i="6"/>
  <c r="L2392" i="6"/>
  <c r="AJ1429" i="6"/>
  <c r="I1391" i="6"/>
  <c r="G1367" i="6"/>
  <c r="AV1327" i="6"/>
  <c r="AM1303" i="6"/>
  <c r="AK1279" i="6"/>
  <c r="AK2466" i="6" s="1"/>
  <c r="R1241" i="6"/>
  <c r="Z1353" i="6"/>
  <c r="S1327" i="6"/>
  <c r="D1291" i="6"/>
  <c r="BD1267" i="6"/>
  <c r="J2418" i="6"/>
  <c r="E1353" i="6"/>
  <c r="BE1327" i="6"/>
  <c r="AP1291" i="6"/>
  <c r="AI1267" i="6"/>
  <c r="M2378" i="6"/>
  <c r="W1367" i="6"/>
  <c r="W2468" i="6" s="1"/>
  <c r="Q1341" i="6"/>
  <c r="J1315" i="6"/>
  <c r="BB1279" i="6"/>
  <c r="AU1253" i="6"/>
  <c r="BC1327" i="6"/>
  <c r="AN1291" i="6"/>
  <c r="AG1267" i="6"/>
  <c r="F2378" i="6"/>
  <c r="K1429" i="6"/>
  <c r="AQ1391" i="6"/>
  <c r="AO1367" i="6"/>
  <c r="AO2468" i="6" s="1"/>
  <c r="AH1341" i="6"/>
  <c r="BG1303" i="6"/>
  <c r="L1279" i="6"/>
  <c r="AZ1241" i="6"/>
  <c r="BD1429" i="6"/>
  <c r="AO1403" i="6"/>
  <c r="AA1367" i="6"/>
  <c r="T1341" i="6"/>
  <c r="BE1279" i="6"/>
  <c r="AX1253" i="6"/>
  <c r="M1353" i="6"/>
  <c r="F1327" i="6"/>
  <c r="BF1303" i="6"/>
  <c r="AQ1267" i="6"/>
  <c r="AJ2404" i="6"/>
  <c r="R1353" i="6"/>
  <c r="D1315" i="6"/>
  <c r="BC1291" i="6"/>
  <c r="AV1267" i="6"/>
  <c r="AL2342" i="6"/>
  <c r="AC1217" i="6"/>
  <c r="V2418" i="6"/>
  <c r="AT2378" i="6"/>
  <c r="BE2354" i="6"/>
  <c r="AX2330" i="6"/>
  <c r="AA2292" i="6"/>
  <c r="AJ2182" i="6"/>
  <c r="AA1217" i="6"/>
  <c r="H2418" i="6"/>
  <c r="AQ2354" i="6"/>
  <c r="AJ2330" i="6"/>
  <c r="X2292" i="6"/>
  <c r="M1229" i="6"/>
  <c r="BA2418" i="6"/>
  <c r="AV2392" i="6"/>
  <c r="Q2354" i="6"/>
  <c r="V2330" i="6"/>
  <c r="G2304" i="6"/>
  <c r="AV2230" i="6"/>
  <c r="BF1229" i="6"/>
  <c r="AM2418" i="6"/>
  <c r="AH2392" i="6"/>
  <c r="AA2366" i="6"/>
  <c r="H2330" i="6"/>
  <c r="AZ2304" i="6"/>
  <c r="AZ2481" i="6" s="1"/>
  <c r="AZ2524" i="6" s="1"/>
  <c r="AL2242" i="6"/>
  <c r="AR1229" i="6"/>
  <c r="S1619" i="6"/>
  <c r="T2392" i="6"/>
  <c r="M2366" i="6"/>
  <c r="Q2330" i="6"/>
  <c r="AL2304" i="6"/>
  <c r="AD2254" i="6"/>
  <c r="BD1229" i="6"/>
  <c r="AE1619" i="6"/>
  <c r="AF2392" i="6"/>
  <c r="Y2366" i="6"/>
  <c r="Y2482" i="6" s="1"/>
  <c r="F2330" i="6"/>
  <c r="AX2304" i="6"/>
  <c r="S2254" i="6"/>
  <c r="AP1229" i="6"/>
  <c r="Q1619" i="6"/>
  <c r="R2392" i="6"/>
  <c r="K2366" i="6"/>
  <c r="AJ2304" i="6"/>
  <c r="BH2254" i="6"/>
  <c r="AB1229" i="6"/>
  <c r="AU2404" i="6"/>
  <c r="AD2366" i="6"/>
  <c r="W2342" i="6"/>
  <c r="D2304" i="6"/>
  <c r="S2278" i="6"/>
  <c r="Z1241" i="6"/>
  <c r="AV1619" i="6"/>
  <c r="AG2404" i="6"/>
  <c r="AB2366" i="6"/>
  <c r="I2342" i="6"/>
  <c r="BF2316" i="6"/>
  <c r="AW2278" i="6"/>
  <c r="L1241" i="6"/>
  <c r="AH1619" i="6"/>
  <c r="S2404" i="6"/>
  <c r="H2378" i="6"/>
  <c r="BB2342" i="6"/>
  <c r="AR2316" i="6"/>
  <c r="V2278" i="6"/>
  <c r="BE1241" i="6"/>
  <c r="AX1217" i="6"/>
  <c r="E2404" i="6"/>
  <c r="BA2378" i="6"/>
  <c r="AN2342" i="6"/>
  <c r="AN2482" i="6" s="1"/>
  <c r="AD2316" i="6"/>
  <c r="V2292" i="6"/>
  <c r="AE2060" i="6"/>
  <c r="P2254" i="6"/>
  <c r="AR2230" i="6"/>
  <c r="BC2194" i="6"/>
  <c r="AJ2170" i="6"/>
  <c r="AR2132" i="6"/>
  <c r="AR2096" i="6"/>
  <c r="BH1946" i="6"/>
  <c r="BG2254" i="6"/>
  <c r="AO2194" i="6"/>
  <c r="V2170" i="6"/>
  <c r="S2144" i="6"/>
  <c r="AM2096" i="6"/>
  <c r="K1984" i="6"/>
  <c r="AJ2254" i="6"/>
  <c r="AJ2206" i="6"/>
  <c r="H2170" i="6"/>
  <c r="E2144" i="6"/>
  <c r="V2108" i="6"/>
  <c r="AP2010" i="6"/>
  <c r="V2218" i="6"/>
  <c r="BB2182" i="6"/>
  <c r="AT2158" i="6"/>
  <c r="AQ2132" i="6"/>
  <c r="M2072" i="6"/>
  <c r="AE2278" i="6"/>
  <c r="U2242" i="6"/>
  <c r="H2218" i="6"/>
  <c r="AF2158" i="6"/>
  <c r="AC2132" i="6"/>
  <c r="AH2072" i="6"/>
  <c r="AP2266" i="6"/>
  <c r="AQ2230" i="6"/>
  <c r="AC2206" i="6"/>
  <c r="D2170" i="6"/>
  <c r="AV2144" i="6"/>
  <c r="AE2120" i="6"/>
  <c r="AM2266" i="6"/>
  <c r="AG2230" i="6"/>
  <c r="N2206" i="6"/>
  <c r="AH2144" i="6"/>
  <c r="AM2120" i="6"/>
  <c r="AQ2048" i="6"/>
  <c r="BH2266" i="6"/>
  <c r="AN2242" i="6"/>
  <c r="AM2206" i="6"/>
  <c r="U2182" i="6"/>
  <c r="AT2120" i="6"/>
  <c r="BC2060" i="6"/>
  <c r="P2266" i="6"/>
  <c r="Z2242" i="6"/>
  <c r="W2218" i="6"/>
  <c r="W2480" i="6" s="1"/>
  <c r="G2182" i="6"/>
  <c r="AU2158" i="6"/>
  <c r="T2120" i="6"/>
  <c r="AM2072" i="6"/>
  <c r="AP2230" i="6"/>
  <c r="S2194" i="6"/>
  <c r="BG2170" i="6"/>
  <c r="U2132" i="6"/>
  <c r="AQ2096" i="6"/>
  <c r="Q1960" i="6"/>
  <c r="W2254" i="6"/>
  <c r="AA2230" i="6"/>
  <c r="E2194" i="6"/>
  <c r="AS2170" i="6"/>
  <c r="AP2144" i="6"/>
  <c r="AW2096" i="6"/>
  <c r="AY1984" i="6"/>
  <c r="AD2096" i="6"/>
  <c r="O2072" i="6"/>
  <c r="U2036" i="6"/>
  <c r="BB2010" i="6"/>
  <c r="AK1972" i="6"/>
  <c r="AS1946" i="6"/>
  <c r="AC1884" i="6"/>
  <c r="P2096" i="6"/>
  <c r="BH2072" i="6"/>
  <c r="AO2036" i="6"/>
  <c r="AN2010" i="6"/>
  <c r="AI1984" i="6"/>
  <c r="BA1946" i="6"/>
  <c r="AE1884" i="6"/>
  <c r="AS2024" i="6"/>
  <c r="AB1984" i="6"/>
  <c r="T1960" i="6"/>
  <c r="AN2108" i="6"/>
  <c r="Y2084" i="6"/>
  <c r="AD2048" i="6"/>
  <c r="E2024" i="6"/>
  <c r="BG1996" i="6"/>
  <c r="AM1960" i="6"/>
  <c r="Q1920" i="6"/>
  <c r="M2108" i="6"/>
  <c r="K2084" i="6"/>
  <c r="AY2060" i="6"/>
  <c r="AX2024" i="6"/>
  <c r="AS1996" i="6"/>
  <c r="BF1623" i="6"/>
  <c r="BH1575" i="6"/>
  <c r="AL1465" i="6"/>
  <c r="K1947" i="6"/>
  <c r="AS1909" i="6"/>
  <c r="AL1885" i="6"/>
  <c r="AB1849" i="6"/>
  <c r="U1825" i="6"/>
  <c r="F1801" i="6"/>
  <c r="AT1763" i="6"/>
  <c r="AM1737" i="6"/>
  <c r="J1697" i="6"/>
  <c r="O1673" i="6"/>
  <c r="O2471" i="6" s="1"/>
  <c r="K1647" i="6"/>
  <c r="AY1611" i="6"/>
  <c r="R1575" i="6"/>
  <c r="AO1453" i="6"/>
  <c r="AW1935" i="6"/>
  <c r="X1909" i="6"/>
  <c r="Q1885" i="6"/>
  <c r="G1849" i="6"/>
  <c r="BG1825" i="6"/>
  <c r="AF1789" i="6"/>
  <c r="Y1763" i="6"/>
  <c r="R1737" i="6"/>
  <c r="R2473" i="6" s="1"/>
  <c r="BH1697" i="6"/>
  <c r="BA1673" i="6"/>
  <c r="AK1635" i="6"/>
  <c r="AD1611" i="6"/>
  <c r="W1563" i="6"/>
  <c r="AI1441" i="6"/>
  <c r="AJ1587" i="6"/>
  <c r="AC1563" i="6"/>
  <c r="Q1527" i="6"/>
  <c r="J1503" i="6"/>
  <c r="AX1465" i="6"/>
  <c r="T1441" i="6"/>
  <c r="T2469" i="6" s="1"/>
  <c r="G1391" i="6"/>
  <c r="AA1279" i="6"/>
  <c r="V1575" i="6"/>
  <c r="O1551" i="6"/>
  <c r="Z1515" i="6"/>
  <c r="BC1491" i="6"/>
  <c r="AV1465" i="6"/>
  <c r="AT1429" i="6"/>
  <c r="BF1379" i="6"/>
  <c r="AT1599" i="6"/>
  <c r="AM1575" i="6"/>
  <c r="BE1539" i="6"/>
  <c r="T1515" i="6"/>
  <c r="M1491" i="6"/>
  <c r="BA1453" i="6"/>
  <c r="AP1415" i="6"/>
  <c r="M1367" i="6"/>
  <c r="R1539" i="6"/>
  <c r="F1503" i="6"/>
  <c r="BF1477" i="6"/>
  <c r="AM1441" i="6"/>
  <c r="M1403" i="6"/>
  <c r="AK1315" i="6"/>
  <c r="K1563" i="6"/>
  <c r="AY1503" i="6"/>
  <c r="AR1477" i="6"/>
  <c r="AK1453" i="6"/>
  <c r="AS1403" i="6"/>
  <c r="X1327" i="6"/>
  <c r="AD1515" i="6"/>
  <c r="W1491" i="6"/>
  <c r="AM1415" i="6"/>
  <c r="AZ1379" i="6"/>
  <c r="AI1599" i="6"/>
  <c r="AB1575" i="6"/>
  <c r="H1539" i="6"/>
  <c r="I1515" i="6"/>
  <c r="AP1453" i="6"/>
  <c r="BC1415" i="6"/>
  <c r="U1587" i="6"/>
  <c r="N1563" i="6"/>
  <c r="D1527" i="6"/>
  <c r="BB1503" i="6"/>
  <c r="AU1477" i="6"/>
  <c r="AB1441" i="6"/>
  <c r="Z1403" i="6"/>
  <c r="AD1315" i="6"/>
  <c r="G1527" i="6"/>
  <c r="BG1503" i="6"/>
  <c r="AN1465" i="6"/>
  <c r="AT1441" i="6"/>
  <c r="AS1391" i="6"/>
  <c r="BH1267" i="6"/>
  <c r="AZ1503" i="6"/>
  <c r="AS1477" i="6"/>
  <c r="Z1441" i="6"/>
  <c r="K1403" i="6"/>
  <c r="AD1327" i="6"/>
  <c r="AM1279" i="6"/>
  <c r="T1253" i="6"/>
  <c r="AE1441" i="6"/>
  <c r="X1415" i="6"/>
  <c r="BD1379" i="6"/>
  <c r="BB1353" i="6"/>
  <c r="AJ1315" i="6"/>
  <c r="AF1291" i="6"/>
  <c r="Y1267" i="6"/>
  <c r="BA2354" i="6"/>
  <c r="AX1415" i="6"/>
  <c r="AI1391" i="6"/>
  <c r="AG1367" i="6"/>
  <c r="N1327" i="6"/>
  <c r="AD1303" i="6"/>
  <c r="Q1229" i="6"/>
  <c r="AZ1353" i="6"/>
  <c r="AS1327" i="6"/>
  <c r="AD1291" i="6"/>
  <c r="W1267" i="6"/>
  <c r="AI2378" i="6"/>
  <c r="AE1353" i="6"/>
  <c r="K1315" i="6"/>
  <c r="I1291" i="6"/>
  <c r="L2354" i="6"/>
  <c r="AX1367" i="6"/>
  <c r="AQ1341" i="6"/>
  <c r="G1303" i="6"/>
  <c r="U1279" i="6"/>
  <c r="N1253" i="6"/>
  <c r="AC1353" i="6"/>
  <c r="V1327" i="6"/>
  <c r="G1291" i="6"/>
  <c r="BG1267" i="6"/>
  <c r="AO2342" i="6"/>
  <c r="AK1429" i="6"/>
  <c r="J1391" i="6"/>
  <c r="H1367" i="6"/>
  <c r="AU1327" i="6"/>
  <c r="AN1303" i="6"/>
  <c r="AL1279" i="6"/>
  <c r="S1241" i="6"/>
  <c r="W1429" i="6"/>
  <c r="BC1391" i="6"/>
  <c r="BA1367" i="6"/>
  <c r="AT1341" i="6"/>
  <c r="N1303" i="6"/>
  <c r="X1279" i="6"/>
  <c r="E1241" i="6"/>
  <c r="AM1353" i="6"/>
  <c r="AF1327" i="6"/>
  <c r="Q1291" i="6"/>
  <c r="J1267" i="6"/>
  <c r="S2366" i="6"/>
  <c r="AR1353" i="6"/>
  <c r="Y1315" i="6"/>
  <c r="V1291" i="6"/>
  <c r="O1253" i="6"/>
  <c r="K2304" i="6"/>
  <c r="BC1217" i="6"/>
  <c r="AV2418" i="6"/>
  <c r="Y2378" i="6"/>
  <c r="X2354" i="6"/>
  <c r="BA2292" i="6"/>
  <c r="AS2144" i="6"/>
  <c r="AO1217" i="6"/>
  <c r="AH2418" i="6"/>
  <c r="AU2378" i="6"/>
  <c r="J2354" i="6"/>
  <c r="AM2292" i="6"/>
  <c r="AM1217" i="6"/>
  <c r="T2418" i="6"/>
  <c r="O2392" i="6"/>
  <c r="BC2354" i="6"/>
  <c r="AV2330" i="6"/>
  <c r="Y2292" i="6"/>
  <c r="AF2206" i="6"/>
  <c r="Y1229" i="6"/>
  <c r="F2418" i="6"/>
  <c r="BH2392" i="6"/>
  <c r="AB2354" i="6"/>
  <c r="AH2330" i="6"/>
  <c r="S2304" i="6"/>
  <c r="BH2230" i="6"/>
  <c r="K1229" i="6"/>
  <c r="AY2418" i="6"/>
  <c r="AT2392" i="6"/>
  <c r="AM2366" i="6"/>
  <c r="T2330" i="6"/>
  <c r="E2304" i="6"/>
  <c r="W1229" i="6"/>
  <c r="BF2392" i="6"/>
  <c r="BF2483" i="6" s="1"/>
  <c r="BF2526" i="6" s="1"/>
  <c r="AY2366" i="6"/>
  <c r="AF2330" i="6"/>
  <c r="Q2304" i="6"/>
  <c r="AY2242" i="6"/>
  <c r="I1229" i="6"/>
  <c r="AQ1619" i="6"/>
  <c r="AR2392" i="6"/>
  <c r="AK2366" i="6"/>
  <c r="R2330" i="6"/>
  <c r="AF2254" i="6"/>
  <c r="BB1229" i="6"/>
  <c r="AC1619" i="6"/>
  <c r="D2392" i="6"/>
  <c r="BD2366" i="6"/>
  <c r="AW2342" i="6"/>
  <c r="V2304" i="6"/>
  <c r="AW2266" i="6"/>
  <c r="AN1229" i="6"/>
  <c r="O1619" i="6"/>
  <c r="BG2404" i="6"/>
  <c r="AP2366" i="6"/>
  <c r="AI2342" i="6"/>
  <c r="BE2304" i="6"/>
  <c r="AQ2278" i="6"/>
  <c r="AL1241" i="6"/>
  <c r="BH1619" i="6"/>
  <c r="AS2404" i="6"/>
  <c r="AC2366" i="6"/>
  <c r="U2342" i="6"/>
  <c r="K2316" i="6"/>
  <c r="AB2278" i="6"/>
  <c r="X1241" i="6"/>
  <c r="AT1619" i="6"/>
  <c r="AE2404" i="6"/>
  <c r="T2378" i="6"/>
  <c r="G2342" i="6"/>
  <c r="G2482" i="6" s="1"/>
  <c r="BD2316" i="6"/>
  <c r="W2278" i="6"/>
  <c r="AH2278" i="6"/>
  <c r="AP2254" i="6"/>
  <c r="AA2218" i="6"/>
  <c r="V2194" i="6"/>
  <c r="AU2132" i="6"/>
  <c r="BB2084" i="6"/>
  <c r="AU1896" i="6"/>
  <c r="AB2254" i="6"/>
  <c r="BD2230" i="6"/>
  <c r="H2194" i="6"/>
  <c r="AV2170" i="6"/>
  <c r="AS2132" i="6"/>
  <c r="U2096" i="6"/>
  <c r="Q1946" i="6"/>
  <c r="N2254" i="6"/>
  <c r="AB2230" i="6"/>
  <c r="BA2194" i="6"/>
  <c r="AH2170" i="6"/>
  <c r="AE2144" i="6"/>
  <c r="AY2096" i="6"/>
  <c r="Y1972" i="6"/>
  <c r="AV2218" i="6"/>
  <c r="AF2182" i="6"/>
  <c r="M2158" i="6"/>
  <c r="BE2120" i="6"/>
  <c r="H2060" i="6"/>
  <c r="BE2278" i="6"/>
  <c r="AI2242" i="6"/>
  <c r="AH2218" i="6"/>
  <c r="P2182" i="6"/>
  <c r="BF2158" i="6"/>
  <c r="BC2132" i="6"/>
  <c r="D2254" i="6"/>
  <c r="BC2230" i="6"/>
  <c r="AS2206" i="6"/>
  <c r="R2170" i="6"/>
  <c r="O2144" i="6"/>
  <c r="F2108" i="6"/>
  <c r="BB2266" i="6"/>
  <c r="G2230" i="6"/>
  <c r="AO2206" i="6"/>
  <c r="Q2170" i="6"/>
  <c r="BH2144" i="6"/>
  <c r="AQ2120" i="6"/>
  <c r="AM2048" i="6"/>
  <c r="L2266" i="6"/>
  <c r="H2242" i="6"/>
  <c r="AA2206" i="6"/>
  <c r="AU2182" i="6"/>
  <c r="T2144" i="6"/>
  <c r="M2120" i="6"/>
  <c r="AW2060" i="6"/>
  <c r="Y2266" i="6"/>
  <c r="AZ2242" i="6"/>
  <c r="R2206" i="6"/>
  <c r="AG2182" i="6"/>
  <c r="O2158" i="6"/>
  <c r="O2480" i="6" s="1"/>
  <c r="BF2120" i="6"/>
  <c r="L2060" i="6"/>
  <c r="M2218" i="6"/>
  <c r="AS2194" i="6"/>
  <c r="AA2170" i="6"/>
  <c r="K2132" i="6"/>
  <c r="F2084" i="6"/>
  <c r="AQ1908" i="6"/>
  <c r="AY2254" i="6"/>
  <c r="BB2230" i="6"/>
  <c r="AE2194" i="6"/>
  <c r="L2170" i="6"/>
  <c r="L2480" i="6" s="1"/>
  <c r="AF2132" i="6"/>
  <c r="BC2096" i="6"/>
  <c r="AQ1960" i="6"/>
  <c r="BD2096" i="6"/>
  <c r="Q2060" i="6"/>
  <c r="T2036" i="6"/>
  <c r="U2010" i="6"/>
  <c r="AQ1934" i="6"/>
  <c r="S1848" i="6"/>
  <c r="AP2096" i="6"/>
  <c r="AA2072" i="6"/>
  <c r="BE2036" i="6"/>
  <c r="G2010" i="6"/>
  <c r="AW1972" i="6"/>
  <c r="J1946" i="6"/>
  <c r="AQ1872" i="6"/>
  <c r="BG2010" i="6"/>
  <c r="BB1984" i="6"/>
  <c r="AT1960" i="6"/>
  <c r="AE1896" i="6"/>
  <c r="G2108" i="6"/>
  <c r="AY2084" i="6"/>
  <c r="AF2048" i="6"/>
  <c r="AE2024" i="6"/>
  <c r="AE2479" i="6" s="1"/>
  <c r="N1984" i="6"/>
  <c r="F1960" i="6"/>
  <c r="U1908" i="6"/>
  <c r="AZ2108" i="6"/>
  <c r="AK2084" i="6"/>
  <c r="AO2048" i="6"/>
  <c r="Q2024" i="6"/>
  <c r="L1996" i="6"/>
  <c r="M1611" i="6"/>
  <c r="BA1575" i="6"/>
  <c r="E1453" i="6"/>
  <c r="AK1935" i="6"/>
  <c r="AK2476" i="6" s="1"/>
  <c r="L1909" i="6"/>
  <c r="E1885" i="6"/>
  <c r="BB1849" i="6"/>
  <c r="AU1825" i="6"/>
  <c r="T1789" i="6"/>
  <c r="M1763" i="6"/>
  <c r="F1737" i="6"/>
  <c r="AV1697" i="6"/>
  <c r="AO1673" i="6"/>
  <c r="Y1635" i="6"/>
  <c r="R1611" i="6"/>
  <c r="BF1563" i="6"/>
  <c r="BD1441" i="6"/>
  <c r="AX1909" i="6"/>
  <c r="AE1873" i="6"/>
  <c r="AG1849" i="6"/>
  <c r="Z1825" i="6"/>
  <c r="BF1789" i="6"/>
  <c r="AY1763" i="6"/>
  <c r="AH1725" i="6"/>
  <c r="AA1697" i="6"/>
  <c r="T1673" i="6"/>
  <c r="BD1611" i="6"/>
  <c r="P1563" i="6"/>
  <c r="I1415" i="6"/>
  <c r="AQ1551" i="6"/>
  <c r="AQ1527" i="6"/>
  <c r="AJ1503" i="6"/>
  <c r="Q1465" i="6"/>
  <c r="AU1441" i="6"/>
  <c r="AT1391" i="6"/>
  <c r="H1253" i="6"/>
  <c r="AV1575" i="6"/>
  <c r="AO1551" i="6"/>
  <c r="AC1515" i="6"/>
  <c r="V1491" i="6"/>
  <c r="N1415" i="6"/>
  <c r="AA1379" i="6"/>
  <c r="M1599" i="6"/>
  <c r="F1575" i="6"/>
  <c r="AT1539" i="6"/>
  <c r="AT1515" i="6"/>
  <c r="AL1477" i="6"/>
  <c r="T1453" i="6"/>
  <c r="V1415" i="6"/>
  <c r="BC1367" i="6"/>
  <c r="BC2468" i="6" s="1"/>
  <c r="BC2511" i="6" s="1"/>
  <c r="AM1527" i="6"/>
  <c r="AF1503" i="6"/>
  <c r="Y1477" i="6"/>
  <c r="F1441" i="6"/>
  <c r="AZ1403" i="6"/>
  <c r="AX1303" i="6"/>
  <c r="AK1563" i="6"/>
  <c r="AD1539" i="6"/>
  <c r="R1503" i="6"/>
  <c r="K1477" i="6"/>
  <c r="AY1441" i="6"/>
  <c r="Y1403" i="6"/>
  <c r="AW1315" i="6"/>
  <c r="BD1515" i="6"/>
  <c r="AW1491" i="6"/>
  <c r="AD1453" i="6"/>
  <c r="S1415" i="6"/>
  <c r="Z1367" i="6"/>
  <c r="BI1599" i="6"/>
  <c r="BB1575" i="6"/>
  <c r="AI1539" i="6"/>
  <c r="AI1515" i="6"/>
  <c r="AA1477" i="6"/>
  <c r="I1453" i="6"/>
  <c r="AI1415" i="6"/>
  <c r="L1353" i="6"/>
  <c r="AU1587" i="6"/>
  <c r="AN1563" i="6"/>
  <c r="AB1527" i="6"/>
  <c r="U1503" i="6"/>
  <c r="D1465" i="6"/>
  <c r="G1441" i="6"/>
  <c r="D1391" i="6"/>
  <c r="AO1291" i="6"/>
  <c r="AG1527" i="6"/>
  <c r="N1491" i="6"/>
  <c r="G1465" i="6"/>
  <c r="N1429" i="6"/>
  <c r="Y1391" i="6"/>
  <c r="S1503" i="6"/>
  <c r="L1477" i="6"/>
  <c r="AZ1441" i="6"/>
  <c r="AX1403" i="6"/>
  <c r="BD1315" i="6"/>
  <c r="BA1279" i="6"/>
  <c r="AT1253" i="6"/>
  <c r="BE1441" i="6"/>
  <c r="AD1403" i="6"/>
  <c r="W1379" i="6"/>
  <c r="U1353" i="6"/>
  <c r="BF1291" i="6"/>
  <c r="AY1253" i="6"/>
  <c r="AS2330" i="6"/>
  <c r="Q1415" i="6"/>
  <c r="AV1353" i="6"/>
  <c r="AN1327" i="6"/>
  <c r="U1303" i="6"/>
  <c r="R1267" i="6"/>
  <c r="Y1619" i="6"/>
  <c r="S1353" i="6"/>
  <c r="BH1315" i="6"/>
  <c r="BD1291" i="6"/>
  <c r="AW1267" i="6"/>
  <c r="AS2354" i="6"/>
  <c r="BE1353" i="6"/>
  <c r="AL1315" i="6"/>
  <c r="AI1291" i="6"/>
  <c r="P1253" i="6"/>
  <c r="AX2316" i="6"/>
  <c r="Q1367" i="6"/>
  <c r="J1341" i="6"/>
  <c r="AI1303" i="6"/>
  <c r="AU1279" i="6"/>
  <c r="AB1241" i="6"/>
  <c r="BC1353" i="6"/>
  <c r="AI1315" i="6"/>
  <c r="AG1291" i="6"/>
  <c r="Z1267" i="6"/>
  <c r="AP2316" i="6"/>
  <c r="AY1415" i="6"/>
  <c r="AJ1391" i="6"/>
  <c r="AH1367" i="6"/>
  <c r="O1327" i="6"/>
  <c r="AQ1303" i="6"/>
  <c r="AZ1267" i="6"/>
  <c r="Q1217" i="6"/>
  <c r="AW1429" i="6"/>
  <c r="V1391" i="6"/>
  <c r="T1367" i="6"/>
  <c r="BG1327" i="6"/>
  <c r="AZ1303" i="6"/>
  <c r="AX1279" i="6"/>
  <c r="AE1241" i="6"/>
  <c r="F1353" i="6"/>
  <c r="BF1327" i="6"/>
  <c r="AQ1291" i="6"/>
  <c r="AJ1267" i="6"/>
  <c r="L2342" i="6"/>
  <c r="D1341" i="6"/>
  <c r="AY1315" i="6"/>
  <c r="AV1291" i="6"/>
  <c r="AC1253" i="6"/>
  <c r="BF2266" i="6"/>
  <c r="V1217" i="6"/>
  <c r="N2404" i="6"/>
  <c r="AY2378" i="6"/>
  <c r="AX2354" i="6"/>
  <c r="AB2316" i="6"/>
  <c r="T2292" i="6"/>
  <c r="H1217" i="6"/>
  <c r="BH2418" i="6"/>
  <c r="AK2378" i="6"/>
  <c r="AJ2354" i="6"/>
  <c r="F2292" i="6"/>
  <c r="AI2144" i="6"/>
  <c r="BA1217" i="6"/>
  <c r="AT2418" i="6"/>
  <c r="BF2378" i="6"/>
  <c r="V2354" i="6"/>
  <c r="O2330" i="6"/>
  <c r="AY2292" i="6"/>
  <c r="AX2170" i="6"/>
  <c r="AY1217" i="6"/>
  <c r="AF2418" i="6"/>
  <c r="AA2392" i="6"/>
  <c r="H2354" i="6"/>
  <c r="BH2330" i="6"/>
  <c r="AJ2292" i="6"/>
  <c r="BF2206" i="6"/>
  <c r="AK1229" i="6"/>
  <c r="AK2465" i="6" s="1"/>
  <c r="R2418" i="6"/>
  <c r="M2392" i="6"/>
  <c r="AC2354" i="6"/>
  <c r="AT2330" i="6"/>
  <c r="AE2304" i="6"/>
  <c r="AM2230" i="6"/>
  <c r="AW1229" i="6"/>
  <c r="AD2418" i="6"/>
  <c r="Y2392" i="6"/>
  <c r="F2354" i="6"/>
  <c r="BF2330" i="6"/>
  <c r="AQ2304" i="6"/>
  <c r="AF2230" i="6"/>
  <c r="AI1229" i="6"/>
  <c r="P2418" i="6"/>
  <c r="K2392" i="6"/>
  <c r="AR2330" i="6"/>
  <c r="AC2304" i="6"/>
  <c r="E2242" i="6"/>
  <c r="U1229" i="6"/>
  <c r="BC1619" i="6"/>
  <c r="AD2392" i="6"/>
  <c r="W2366" i="6"/>
  <c r="W2482" i="6" s="1"/>
  <c r="D2330" i="6"/>
  <c r="AV2304" i="6"/>
  <c r="X2254" i="6"/>
  <c r="G1229" i="6"/>
  <c r="AO1619" i="6"/>
  <c r="P2392" i="6"/>
  <c r="I2366" i="6"/>
  <c r="AH2304" i="6"/>
  <c r="AF2266" i="6"/>
  <c r="AZ1229" i="6"/>
  <c r="AA1619" i="6"/>
  <c r="L2404" i="6"/>
  <c r="BB2366" i="6"/>
  <c r="AU2342" i="6"/>
  <c r="BD2304" i="6"/>
  <c r="AF2278" i="6"/>
  <c r="AX1241" i="6"/>
  <c r="M1619" i="6"/>
  <c r="BE2404" i="6"/>
  <c r="AN2366" i="6"/>
  <c r="AG2342" i="6"/>
  <c r="W2316" i="6"/>
  <c r="J2278" i="6"/>
  <c r="AA2278" i="6"/>
  <c r="J2254" i="6"/>
  <c r="AZ2218" i="6"/>
  <c r="AV2194" i="6"/>
  <c r="AO2158" i="6"/>
  <c r="N2132" i="6"/>
  <c r="X2084" i="6"/>
  <c r="BF2278" i="6"/>
  <c r="BB2254" i="6"/>
  <c r="AK2218" i="6"/>
  <c r="AH2194" i="6"/>
  <c r="P2170" i="6"/>
  <c r="P2480" i="6" s="1"/>
  <c r="BG2132" i="6"/>
  <c r="BC2084" i="6"/>
  <c r="D1884" i="6"/>
  <c r="AN2254" i="6"/>
  <c r="AH2230" i="6"/>
  <c r="T2194" i="6"/>
  <c r="BH2170" i="6"/>
  <c r="BD2132" i="6"/>
  <c r="J2096" i="6"/>
  <c r="I1946" i="6"/>
  <c r="AW2206" i="6"/>
  <c r="BF2182" i="6"/>
  <c r="BF2480" i="6" s="1"/>
  <c r="BF2523" i="6" s="1"/>
  <c r="AN2158" i="6"/>
  <c r="X2120" i="6"/>
  <c r="BD2060" i="6"/>
  <c r="BG2266" i="6"/>
  <c r="BH2218" i="6"/>
  <c r="AR2182" i="6"/>
  <c r="Y2158" i="6"/>
  <c r="J2120" i="6"/>
  <c r="I2060" i="6"/>
  <c r="AV2254" i="6"/>
  <c r="AU2230" i="6"/>
  <c r="D2194" i="6"/>
  <c r="AR2170" i="6"/>
  <c r="AO2144" i="6"/>
  <c r="AU2108" i="6"/>
  <c r="AY1996" i="6"/>
  <c r="M2254" i="6"/>
  <c r="K2230" i="6"/>
  <c r="BE2206" i="6"/>
  <c r="AD2170" i="6"/>
  <c r="AA2144" i="6"/>
  <c r="R2108" i="6"/>
  <c r="AI2024" i="6"/>
  <c r="AI2479" i="6" s="1"/>
  <c r="AY2266" i="6"/>
  <c r="O2230" i="6"/>
  <c r="AK2206" i="6"/>
  <c r="N2182" i="6"/>
  <c r="AT2144" i="6"/>
  <c r="T2048" i="6"/>
  <c r="AH2266" i="6"/>
  <c r="T2242" i="6"/>
  <c r="AY2206" i="6"/>
  <c r="BG2182" i="6"/>
  <c r="AF2144" i="6"/>
  <c r="Y2120" i="6"/>
  <c r="P2218" i="6"/>
  <c r="L2194" i="6"/>
  <c r="Z2158" i="6"/>
  <c r="AK2132" i="6"/>
  <c r="AT2084" i="6"/>
  <c r="AZ2278" i="6"/>
  <c r="R2254" i="6"/>
  <c r="O2218" i="6"/>
  <c r="BE2194" i="6"/>
  <c r="AM2170" i="6"/>
  <c r="W2132" i="6"/>
  <c r="G2084" i="6"/>
  <c r="X1908" i="6"/>
  <c r="W2096" i="6"/>
  <c r="AT2060" i="6"/>
  <c r="AU2036" i="6"/>
  <c r="AK1996" i="6"/>
  <c r="AD1972" i="6"/>
  <c r="M1934" i="6"/>
  <c r="L1824" i="6"/>
  <c r="I2096" i="6"/>
  <c r="F2060" i="6"/>
  <c r="AF2036" i="6"/>
  <c r="AF2479" i="6" s="1"/>
  <c r="AG2010" i="6"/>
  <c r="P1972" i="6"/>
  <c r="H1934" i="6"/>
  <c r="AS1848" i="6"/>
  <c r="Z2010" i="6"/>
  <c r="U1984" i="6"/>
  <c r="AW1946" i="6"/>
  <c r="M1896" i="6"/>
  <c r="AG2108" i="6"/>
  <c r="BC2072" i="6"/>
  <c r="BF2048" i="6"/>
  <c r="BE2024" i="6"/>
  <c r="AN1984" i="6"/>
  <c r="AF1960" i="6"/>
  <c r="N1908" i="6"/>
  <c r="S2108" i="6"/>
  <c r="AR2048" i="6"/>
  <c r="AQ2024" i="6"/>
  <c r="F1611" i="6"/>
  <c r="AH1563" i="6"/>
  <c r="H1441" i="6"/>
  <c r="AY1935" i="6"/>
  <c r="AL1909" i="6"/>
  <c r="S1873" i="6"/>
  <c r="U1849" i="6"/>
  <c r="N1825" i="6"/>
  <c r="AT1789" i="6"/>
  <c r="AM1763" i="6"/>
  <c r="V1725" i="6"/>
  <c r="O1697" i="6"/>
  <c r="H1673" i="6"/>
  <c r="AY1635" i="6"/>
  <c r="AR1611" i="6"/>
  <c r="AY1563" i="6"/>
  <c r="F1415" i="6"/>
  <c r="AD1935" i="6"/>
  <c r="Q1909" i="6"/>
  <c r="BE1873" i="6"/>
  <c r="BG1849" i="6"/>
  <c r="P1813" i="6"/>
  <c r="Y1789" i="6"/>
  <c r="R1763" i="6"/>
  <c r="BH1725" i="6"/>
  <c r="BA1697" i="6"/>
  <c r="AW1661" i="6"/>
  <c r="AD1635" i="6"/>
  <c r="W1611" i="6"/>
  <c r="BD1551" i="6"/>
  <c r="AH1391" i="6"/>
  <c r="AC1587" i="6"/>
  <c r="J1551" i="6"/>
  <c r="J1527" i="6"/>
  <c r="AX1491" i="6"/>
  <c r="AQ1465" i="6"/>
  <c r="O1429" i="6"/>
  <c r="Z1391" i="6"/>
  <c r="V1599" i="6"/>
  <c r="O1575" i="6"/>
  <c r="AS1539" i="6"/>
  <c r="AS2470" i="6" s="1"/>
  <c r="BC1515" i="6"/>
  <c r="AV1491" i="6"/>
  <c r="AC1453" i="6"/>
  <c r="BA1415" i="6"/>
  <c r="K1367" i="6"/>
  <c r="AM1599" i="6"/>
  <c r="T1563" i="6"/>
  <c r="M1539" i="6"/>
  <c r="M1515" i="6"/>
  <c r="BA1477" i="6"/>
  <c r="AT1453" i="6"/>
  <c r="AP1353" i="6"/>
  <c r="F1527" i="6"/>
  <c r="BF1503" i="6"/>
  <c r="AM1465" i="6"/>
  <c r="U1441" i="6"/>
  <c r="T1391" i="6"/>
  <c r="BH1279" i="6"/>
  <c r="AY1527" i="6"/>
  <c r="AR1503" i="6"/>
  <c r="AK1477" i="6"/>
  <c r="AD1441" i="6"/>
  <c r="E1403" i="6"/>
  <c r="AO1303" i="6"/>
  <c r="W1515" i="6"/>
  <c r="O1477" i="6"/>
  <c r="BD1453" i="6"/>
  <c r="BF1415" i="6"/>
  <c r="V1367" i="6"/>
  <c r="AB1599" i="6"/>
  <c r="I1563" i="6"/>
  <c r="AP1477" i="6"/>
  <c r="AI1453" i="6"/>
  <c r="BB1403" i="6"/>
  <c r="X1341" i="6"/>
  <c r="N1587" i="6"/>
  <c r="D1551" i="6"/>
  <c r="BB1527" i="6"/>
  <c r="AU1503" i="6"/>
  <c r="AB1465" i="6"/>
  <c r="AH1441" i="6"/>
  <c r="AG1391" i="6"/>
  <c r="AH1267" i="6"/>
  <c r="BG1527" i="6"/>
  <c r="AN1491" i="6"/>
  <c r="AG1465" i="6"/>
  <c r="BA1429" i="6"/>
  <c r="BA1391" i="6"/>
  <c r="AZ1527" i="6"/>
  <c r="AS1503" i="6"/>
  <c r="Z1465" i="6"/>
  <c r="BC1441" i="6"/>
  <c r="R1391" i="6"/>
  <c r="AH1291" i="6"/>
  <c r="T1279" i="6"/>
  <c r="M1253" i="6"/>
  <c r="X1441" i="6"/>
  <c r="BD1403" i="6"/>
  <c r="AW1379" i="6"/>
  <c r="AJ1341" i="6"/>
  <c r="AB1315" i="6"/>
  <c r="Y1291" i="6"/>
  <c r="F1253" i="6"/>
  <c r="AD2304" i="6"/>
  <c r="AQ1415" i="6"/>
  <c r="AB1391" i="6"/>
  <c r="N1353" i="6"/>
  <c r="G1327" i="6"/>
  <c r="AR1267" i="6"/>
  <c r="AQ2418" i="6"/>
  <c r="AS1353" i="6"/>
  <c r="Z1315" i="6"/>
  <c r="W1291" i="6"/>
  <c r="D1253" i="6"/>
  <c r="AL2330" i="6"/>
  <c r="K1341" i="6"/>
  <c r="E1315" i="6"/>
  <c r="AP1253" i="6"/>
  <c r="AO2292" i="6"/>
  <c r="AQ1367" i="6"/>
  <c r="W1327" i="6"/>
  <c r="P1303" i="6"/>
  <c r="N1279" i="6"/>
  <c r="BB1241" i="6"/>
  <c r="V1353" i="6"/>
  <c r="BG1291" i="6"/>
  <c r="AN1253" i="6"/>
  <c r="AH2292" i="6"/>
  <c r="R1415" i="6"/>
  <c r="AU1353" i="6"/>
  <c r="AO1327" i="6"/>
  <c r="AH1303" i="6"/>
  <c r="S1267" i="6"/>
  <c r="AQ2404" i="6"/>
  <c r="AV1391" i="6"/>
  <c r="AT1367" i="6"/>
  <c r="AA1327" i="6"/>
  <c r="BC1303" i="6"/>
  <c r="E1267" i="6"/>
  <c r="E2466" i="6" s="1"/>
  <c r="AQ1217" i="6"/>
  <c r="AF1353" i="6"/>
  <c r="M1315" i="6"/>
  <c r="J1291" i="6"/>
  <c r="I2304" i="6"/>
  <c r="Y1341" i="6"/>
  <c r="R1315" i="6"/>
  <c r="O1279" i="6"/>
  <c r="BC1253" i="6"/>
  <c r="BC1241" i="6"/>
  <c r="AV1217" i="6"/>
  <c r="AV2465" i="6" s="1"/>
  <c r="AC2404" i="6"/>
  <c r="R2378" i="6"/>
  <c r="AZ2342" i="6"/>
  <c r="BB2316" i="6"/>
  <c r="AT2292" i="6"/>
  <c r="AN2060" i="6"/>
  <c r="AH1217" i="6"/>
  <c r="O2404" i="6"/>
  <c r="AN2316" i="6"/>
  <c r="AF2292" i="6"/>
  <c r="AF2481" i="6" s="1"/>
  <c r="E2120" i="6"/>
  <c r="T1217" i="6"/>
  <c r="M2418" i="6"/>
  <c r="AW2378" i="6"/>
  <c r="AV2354" i="6"/>
  <c r="M2316" i="6"/>
  <c r="R2292" i="6"/>
  <c r="F1217" i="6"/>
  <c r="BF2418" i="6"/>
  <c r="BG2378" i="6"/>
  <c r="AH2354" i="6"/>
  <c r="AA2330" i="6"/>
  <c r="AE2170" i="6"/>
  <c r="AR2418" i="6"/>
  <c r="AM2392" i="6"/>
  <c r="T2354" i="6"/>
  <c r="M2330" i="6"/>
  <c r="AK2292" i="6"/>
  <c r="Q2194" i="6"/>
  <c r="D1217" i="6"/>
  <c r="BD2418" i="6"/>
  <c r="BD2484" i="6" s="1"/>
  <c r="BD2527" i="6" s="1"/>
  <c r="AY2392" i="6"/>
  <c r="AF2354" i="6"/>
  <c r="Y2330" i="6"/>
  <c r="AV2292" i="6"/>
  <c r="AQ2194" i="6"/>
  <c r="AP2418" i="6"/>
  <c r="AK2392" i="6"/>
  <c r="R2354" i="6"/>
  <c r="K2330" i="6"/>
  <c r="BC2304" i="6"/>
  <c r="Y2218" i="6"/>
  <c r="Y2480" i="6" s="1"/>
  <c r="AU1229" i="6"/>
  <c r="D2418" i="6"/>
  <c r="BD2392" i="6"/>
  <c r="AW2366" i="6"/>
  <c r="AD2330" i="6"/>
  <c r="O2304" i="6"/>
  <c r="BD2254" i="6"/>
  <c r="AG1229" i="6"/>
  <c r="H1619" i="6"/>
  <c r="AP2392" i="6"/>
  <c r="AI2366" i="6"/>
  <c r="AB2330" i="6"/>
  <c r="BH2304" i="6"/>
  <c r="AK2254" i="6"/>
  <c r="S1229" i="6"/>
  <c r="BA1619" i="6"/>
  <c r="Q2392" i="6"/>
  <c r="U2366" i="6"/>
  <c r="N2342" i="6"/>
  <c r="AT2304" i="6"/>
  <c r="AZ2266" i="6"/>
  <c r="E1229" i="6"/>
  <c r="AM1619" i="6"/>
  <c r="X2404" i="6"/>
  <c r="X2483" i="6" s="1"/>
  <c r="G2366" i="6"/>
  <c r="BG2342" i="6"/>
  <c r="H2304" i="6"/>
  <c r="BD2278" i="6"/>
  <c r="AP2278" i="6"/>
  <c r="M2242" i="6"/>
  <c r="S2218" i="6"/>
  <c r="O2194" i="6"/>
  <c r="AQ2158" i="6"/>
  <c r="AN2132" i="6"/>
  <c r="G2072" i="6"/>
  <c r="AM2278" i="6"/>
  <c r="V2254" i="6"/>
  <c r="E2218" i="6"/>
  <c r="BH2194" i="6"/>
  <c r="AX2158" i="6"/>
  <c r="Z2132" i="6"/>
  <c r="AJ2084" i="6"/>
  <c r="K2278" i="6"/>
  <c r="G2254" i="6"/>
  <c r="AM2218" i="6"/>
  <c r="AT2194" i="6"/>
  <c r="AB2170" i="6"/>
  <c r="L2132" i="6"/>
  <c r="AC2084" i="6"/>
  <c r="M2206" i="6"/>
  <c r="Y2182" i="6"/>
  <c r="I2144" i="6"/>
  <c r="AX2120" i="6"/>
  <c r="BA2048" i="6"/>
  <c r="K2266" i="6"/>
  <c r="AD2242" i="6"/>
  <c r="Z2206" i="6"/>
  <c r="K2182" i="6"/>
  <c r="AZ2158" i="6"/>
  <c r="AZ2480" i="6" s="1"/>
  <c r="AZ2523" i="6" s="1"/>
  <c r="AJ2120" i="6"/>
  <c r="BE2060" i="6"/>
  <c r="AX2254" i="6"/>
  <c r="AC2230" i="6"/>
  <c r="AD2194" i="6"/>
  <c r="K2170" i="6"/>
  <c r="D2132" i="6"/>
  <c r="AC2096" i="6"/>
  <c r="AR1972" i="6"/>
  <c r="AW2254" i="6"/>
  <c r="BG2230" i="6"/>
  <c r="P2194" i="6"/>
  <c r="BD2170" i="6"/>
  <c r="BA2144" i="6"/>
  <c r="AJ2108" i="6"/>
  <c r="R1996" i="6"/>
  <c r="G2266" i="6"/>
  <c r="S2230" i="6"/>
  <c r="BA2206" i="6"/>
  <c r="Z2170" i="6"/>
  <c r="M2144" i="6"/>
  <c r="AL2108" i="6"/>
  <c r="AN2048" i="6"/>
  <c r="N2230" i="6"/>
  <c r="Z2182" i="6"/>
  <c r="BF2144" i="6"/>
  <c r="P2120" i="6"/>
  <c r="I2048" i="6"/>
  <c r="AP2218" i="6"/>
  <c r="AL2194" i="6"/>
  <c r="G2158" i="6"/>
  <c r="AN2084" i="6"/>
  <c r="AR2254" i="6"/>
  <c r="AB2218" i="6"/>
  <c r="X2194" i="6"/>
  <c r="AC2158" i="6"/>
  <c r="AW2132" i="6"/>
  <c r="AI2084" i="6"/>
  <c r="AY2120" i="6"/>
  <c r="R2084" i="6"/>
  <c r="N2060" i="6"/>
  <c r="N2036" i="6"/>
  <c r="BD1972" i="6"/>
  <c r="BD2477" i="6" s="1"/>
  <c r="BD2520" i="6" s="1"/>
  <c r="AR1788" i="6"/>
  <c r="AI2096" i="6"/>
  <c r="J2060" i="6"/>
  <c r="BG2036" i="6"/>
  <c r="AW1996" i="6"/>
  <c r="AP1972" i="6"/>
  <c r="AK1934" i="6"/>
  <c r="AL1824" i="6"/>
  <c r="AZ2010" i="6"/>
  <c r="AU1984" i="6"/>
  <c r="R1946" i="6"/>
  <c r="R2476" i="6" s="1"/>
  <c r="AQ1884" i="6"/>
  <c r="BG2108" i="6"/>
  <c r="AC2072" i="6"/>
  <c r="Y2048" i="6"/>
  <c r="L2010" i="6"/>
  <c r="G1984" i="6"/>
  <c r="BF1960" i="6"/>
  <c r="AQ1896" i="6"/>
  <c r="AS2108" i="6"/>
  <c r="J2072" i="6"/>
  <c r="K2048" i="6"/>
  <c r="J2024" i="6"/>
  <c r="J2479" i="6" s="1"/>
  <c r="AZ1984" i="6"/>
  <c r="AF1611" i="6"/>
  <c r="AA1563" i="6"/>
  <c r="AC1415" i="6"/>
  <c r="R1935" i="6"/>
  <c r="E1909" i="6"/>
  <c r="AS1873" i="6"/>
  <c r="AU1849" i="6"/>
  <c r="AZ1813" i="6"/>
  <c r="M1789" i="6"/>
  <c r="F1763" i="6"/>
  <c r="AV1725" i="6"/>
  <c r="AV2473" i="6" s="1"/>
  <c r="AO1697" i="6"/>
  <c r="AK1661" i="6"/>
  <c r="R1635" i="6"/>
  <c r="K1611" i="6"/>
  <c r="AF1551" i="6"/>
  <c r="AE1391" i="6"/>
  <c r="BD1935" i="6"/>
  <c r="AE1897" i="6"/>
  <c r="X1873" i="6"/>
  <c r="Z1849" i="6"/>
  <c r="G1813" i="6"/>
  <c r="AY1789" i="6"/>
  <c r="AY2475" i="6" s="1"/>
  <c r="AF1751" i="6"/>
  <c r="AA1725" i="6"/>
  <c r="T1697" i="6"/>
  <c r="BD1635" i="6"/>
  <c r="BC1599" i="6"/>
  <c r="AW1551" i="6"/>
  <c r="AZ1367" i="6"/>
  <c r="AQ1575" i="6"/>
  <c r="AJ1551" i="6"/>
  <c r="AJ1527" i="6"/>
  <c r="Q1491" i="6"/>
  <c r="Q2470" i="6" s="1"/>
  <c r="J1465" i="6"/>
  <c r="BB1429" i="6"/>
  <c r="R1379" i="6"/>
  <c r="AV1599" i="6"/>
  <c r="AO1575" i="6"/>
  <c r="V1539" i="6"/>
  <c r="V1515" i="6"/>
  <c r="Z1477" i="6"/>
  <c r="BC1453" i="6"/>
  <c r="AG1415" i="6"/>
  <c r="AD1367" i="6"/>
  <c r="F1599" i="6"/>
  <c r="AT1563" i="6"/>
  <c r="AM1539" i="6"/>
  <c r="AA1503" i="6"/>
  <c r="T1477" i="6"/>
  <c r="M1453" i="6"/>
  <c r="U1403" i="6"/>
  <c r="I1341" i="6"/>
  <c r="AF1527" i="6"/>
  <c r="Y1503" i="6"/>
  <c r="F1465" i="6"/>
  <c r="BH1441" i="6"/>
  <c r="BG1391" i="6"/>
  <c r="BG2468" i="6" s="1"/>
  <c r="BG2511" i="6" s="1"/>
  <c r="AO1241" i="6"/>
  <c r="AD1563" i="6"/>
  <c r="R1527" i="6"/>
  <c r="K1503" i="6"/>
  <c r="AY1465" i="6"/>
  <c r="AG1441" i="6"/>
  <c r="AF1391" i="6"/>
  <c r="AA1267" i="6"/>
  <c r="AW1515" i="6"/>
  <c r="AD1477" i="6"/>
  <c r="W1453" i="6"/>
  <c r="R1403" i="6"/>
  <c r="L1341" i="6"/>
  <c r="BB1599" i="6"/>
  <c r="AI1563" i="6"/>
  <c r="AB1539" i="6"/>
  <c r="P1503" i="6"/>
  <c r="I1477" i="6"/>
  <c r="AH1403" i="6"/>
  <c r="AW1327" i="6"/>
  <c r="AN1587" i="6"/>
  <c r="U1551" i="6"/>
  <c r="U1527" i="6"/>
  <c r="D1491" i="6"/>
  <c r="BB1465" i="6"/>
  <c r="D1429" i="6"/>
  <c r="M1391" i="6"/>
  <c r="Z1551" i="6"/>
  <c r="AL1515" i="6"/>
  <c r="G1491" i="6"/>
  <c r="BG1465" i="6"/>
  <c r="AG1429" i="6"/>
  <c r="AG1379" i="6"/>
  <c r="S1527" i="6"/>
  <c r="L1503" i="6"/>
  <c r="AZ1465" i="6"/>
  <c r="BF1441" i="6"/>
  <c r="BE1391" i="6"/>
  <c r="AA1253" i="6"/>
  <c r="AT1279" i="6"/>
  <c r="AM1241" i="6"/>
  <c r="AL1429" i="6"/>
  <c r="W1403" i="6"/>
  <c r="P1379" i="6"/>
  <c r="BB1315" i="6"/>
  <c r="AY1279" i="6"/>
  <c r="AF1253" i="6"/>
  <c r="AT2242" i="6"/>
  <c r="J1415" i="6"/>
  <c r="AP1379" i="6"/>
  <c r="AN1353" i="6"/>
  <c r="AG1327" i="6"/>
  <c r="R1291" i="6"/>
  <c r="K1267" i="6"/>
  <c r="AL2392" i="6"/>
  <c r="BH1341" i="6"/>
  <c r="AZ1315" i="6"/>
  <c r="AW1291" i="6"/>
  <c r="AD1253" i="6"/>
  <c r="O2292" i="6"/>
  <c r="AL1341" i="6"/>
  <c r="AE1315" i="6"/>
  <c r="P1279" i="6"/>
  <c r="I1253" i="6"/>
  <c r="AY2158" i="6"/>
  <c r="J1367" i="6"/>
  <c r="AX1327" i="6"/>
  <c r="S1303" i="6"/>
  <c r="AB1267" i="6"/>
  <c r="AJ1229" i="6"/>
  <c r="AJ2465" i="6" s="1"/>
  <c r="AI1341" i="6"/>
  <c r="AC1315" i="6"/>
  <c r="Z1291" i="6"/>
  <c r="G1253" i="6"/>
  <c r="O2060" i="6"/>
  <c r="AR1415" i="6"/>
  <c r="AC1391" i="6"/>
  <c r="O1353" i="6"/>
  <c r="H1327" i="6"/>
  <c r="AZ1291" i="6"/>
  <c r="AS1267" i="6"/>
  <c r="AF2378" i="6"/>
  <c r="AF2482" i="6" s="1"/>
  <c r="AD1415" i="6"/>
  <c r="O1391" i="6"/>
  <c r="BG1353" i="6"/>
  <c r="BA1327" i="6"/>
  <c r="AT1303" i="6"/>
  <c r="AE1267" i="6"/>
  <c r="J2404" i="6"/>
  <c r="BF1353" i="6"/>
  <c r="AM1315" i="6"/>
  <c r="AJ1291" i="6"/>
  <c r="Q1253" i="6"/>
  <c r="AS2278" i="6"/>
  <c r="AY1341" i="6"/>
  <c r="AR1315" i="6"/>
  <c r="AC1279" i="6"/>
  <c r="V1253" i="6"/>
  <c r="V1241" i="6"/>
  <c r="K1619" i="6"/>
  <c r="BC2404" i="6"/>
  <c r="AR2378" i="6"/>
  <c r="AE2342" i="6"/>
  <c r="U2316" i="6"/>
  <c r="AL2278" i="6"/>
  <c r="H1241" i="6"/>
  <c r="H2465" i="6" s="1"/>
  <c r="BH1217" i="6"/>
  <c r="AO2404" i="6"/>
  <c r="AD2378" i="6"/>
  <c r="BA2342" i="6"/>
  <c r="G2316" i="6"/>
  <c r="BF2292" i="6"/>
  <c r="J2048" i="6"/>
  <c r="AT1217" i="6"/>
  <c r="AA2404" i="6"/>
  <c r="P2378" i="6"/>
  <c r="O2354" i="6"/>
  <c r="AZ2316" i="6"/>
  <c r="AR2292" i="6"/>
  <c r="Z2108" i="6"/>
  <c r="AF1217" i="6"/>
  <c r="Y2418" i="6"/>
  <c r="BH2354" i="6"/>
  <c r="N2316" i="6"/>
  <c r="AD2292" i="6"/>
  <c r="AB2144" i="6"/>
  <c r="R1217" i="6"/>
  <c r="K2418" i="6"/>
  <c r="J2378" i="6"/>
  <c r="AT2354" i="6"/>
  <c r="AM2330" i="6"/>
  <c r="P2292" i="6"/>
  <c r="BE2170" i="6"/>
  <c r="AD1217" i="6"/>
  <c r="W2418" i="6"/>
  <c r="K2378" i="6"/>
  <c r="BF2354" i="6"/>
  <c r="AY2330" i="6"/>
  <c r="AB2292" i="6"/>
  <c r="X2170" i="6"/>
  <c r="P1217" i="6"/>
  <c r="P2465" i="6" s="1"/>
  <c r="I2418" i="6"/>
  <c r="AR2354" i="6"/>
  <c r="AK2330" i="6"/>
  <c r="N2292" i="6"/>
  <c r="J2194" i="6"/>
  <c r="N1229" i="6"/>
  <c r="AB2418" i="6"/>
  <c r="W2392" i="6"/>
  <c r="D2354" i="6"/>
  <c r="BD2330" i="6"/>
  <c r="AO2304" i="6"/>
  <c r="AC2242" i="6"/>
  <c r="BG1229" i="6"/>
  <c r="AL2418" i="6"/>
  <c r="I2392" i="6"/>
  <c r="AP2330" i="6"/>
  <c r="AA2304" i="6"/>
  <c r="AT2254" i="6"/>
  <c r="AS1229" i="6"/>
  <c r="T1619" i="6"/>
  <c r="BB2392" i="6"/>
  <c r="AU2366" i="6"/>
  <c r="AC2330" i="6"/>
  <c r="M2304" i="6"/>
  <c r="K2254" i="6"/>
  <c r="AE1229" i="6"/>
  <c r="F1619" i="6"/>
  <c r="AB2392" i="6"/>
  <c r="AG2366" i="6"/>
  <c r="Z2342" i="6"/>
  <c r="BF2304" i="6"/>
  <c r="AI2266" i="6"/>
  <c r="I2278" i="6"/>
  <c r="AJ2242" i="6"/>
  <c r="AS2218" i="6"/>
  <c r="E2182" i="6"/>
  <c r="J2158" i="6"/>
  <c r="G2132" i="6"/>
  <c r="AU2072" i="6"/>
  <c r="BB2278" i="6"/>
  <c r="AW2242" i="6"/>
  <c r="AE2218" i="6"/>
  <c r="AA2194" i="6"/>
  <c r="BC2158" i="6"/>
  <c r="AZ2132" i="6"/>
  <c r="R2072" i="6"/>
  <c r="AY2278" i="6"/>
  <c r="AH2254" i="6"/>
  <c r="Q2218" i="6"/>
  <c r="M2194" i="6"/>
  <c r="BA2158" i="6"/>
  <c r="AL2132" i="6"/>
  <c r="M2084" i="6"/>
  <c r="F2230" i="6"/>
  <c r="E2206" i="6"/>
  <c r="AY2182" i="6"/>
  <c r="X2144" i="6"/>
  <c r="AP2120" i="6"/>
  <c r="M2048" i="6"/>
  <c r="O2266" i="6"/>
  <c r="BF2242" i="6"/>
  <c r="AI2206" i="6"/>
  <c r="AK2182" i="6"/>
  <c r="J2144" i="6"/>
  <c r="BB2048" i="6"/>
  <c r="Q2254" i="6"/>
  <c r="D2218" i="6"/>
  <c r="BD2194" i="6"/>
  <c r="AK2170" i="6"/>
  <c r="V2132" i="6"/>
  <c r="K2096" i="6"/>
  <c r="AO1934" i="6"/>
  <c r="AO2230" i="6"/>
  <c r="AP2194" i="6"/>
  <c r="W2170" i="6"/>
  <c r="H2132" i="6"/>
  <c r="F2096" i="6"/>
  <c r="K1972" i="6"/>
  <c r="X2230" i="6"/>
  <c r="J2206" i="6"/>
  <c r="AP2170" i="6"/>
  <c r="AM2144" i="6"/>
  <c r="BB2108" i="6"/>
  <c r="AW2024" i="6"/>
  <c r="S2266" i="6"/>
  <c r="AS2230" i="6"/>
  <c r="BB2206" i="6"/>
  <c r="AC2170" i="6"/>
  <c r="Y2144" i="6"/>
  <c r="AW2108" i="6"/>
  <c r="AM2036" i="6"/>
  <c r="AM2479" i="6" s="1"/>
  <c r="I2218" i="6"/>
  <c r="AO2182" i="6"/>
  <c r="AG2158" i="6"/>
  <c r="AD2132" i="6"/>
  <c r="I2072" i="6"/>
  <c r="R2278" i="6"/>
  <c r="L2242" i="6"/>
  <c r="BB2218" i="6"/>
  <c r="AX2194" i="6"/>
  <c r="S2158" i="6"/>
  <c r="P2132" i="6"/>
  <c r="AQ2072" i="6"/>
  <c r="AQ2479" i="6" s="1"/>
  <c r="R2120" i="6"/>
  <c r="BA2084" i="6"/>
  <c r="AG2060" i="6"/>
  <c r="AU2024" i="6"/>
  <c r="AD1996" i="6"/>
  <c r="W1972" i="6"/>
  <c r="AQ1920" i="6"/>
  <c r="AF1724" i="6"/>
  <c r="S2084" i="6"/>
  <c r="Z2060" i="6"/>
  <c r="Z2036" i="6"/>
  <c r="P1996" i="6"/>
  <c r="I1972" i="6"/>
  <c r="BH1788" i="6"/>
  <c r="S2010" i="6"/>
  <c r="AH1946" i="6"/>
  <c r="J1872" i="6"/>
  <c r="AX2096" i="6"/>
  <c r="BE2072" i="6"/>
  <c r="AY2048" i="6"/>
  <c r="AL2010" i="6"/>
  <c r="AG1984" i="6"/>
  <c r="Z1946" i="6"/>
  <c r="L2108" i="6"/>
  <c r="AO2072" i="6"/>
  <c r="AK2048" i="6"/>
  <c r="X2010" i="6"/>
  <c r="S1984" i="6"/>
  <c r="BF1611" i="6"/>
  <c r="H1551" i="6"/>
  <c r="BB1391" i="6"/>
  <c r="AR1935" i="6"/>
  <c r="S1897" i="6"/>
  <c r="L1873" i="6"/>
  <c r="N1849" i="6"/>
  <c r="BB1813" i="6"/>
  <c r="AM1789" i="6"/>
  <c r="T1751" i="6"/>
  <c r="O1725" i="6"/>
  <c r="H1697" i="6"/>
  <c r="AY1661" i="6"/>
  <c r="AR1635" i="6"/>
  <c r="AE1599" i="6"/>
  <c r="Y1551" i="6"/>
  <c r="AI1367" i="6"/>
  <c r="AI2468" i="6" s="1"/>
  <c r="W1935" i="6"/>
  <c r="BE1897" i="6"/>
  <c r="AX1873" i="6"/>
  <c r="AN1837" i="6"/>
  <c r="AG1813" i="6"/>
  <c r="R1789" i="6"/>
  <c r="BF1751" i="6"/>
  <c r="BA1725" i="6"/>
  <c r="J1685" i="6"/>
  <c r="AD1661" i="6"/>
  <c r="W1635" i="6"/>
  <c r="BG1599" i="6"/>
  <c r="AG1539" i="6"/>
  <c r="AO1253" i="6"/>
  <c r="J1575" i="6"/>
  <c r="N1515" i="6"/>
  <c r="AQ1491" i="6"/>
  <c r="AJ1465" i="6"/>
  <c r="AH1429" i="6"/>
  <c r="AT1379" i="6"/>
  <c r="O1599" i="6"/>
  <c r="BC1563" i="6"/>
  <c r="AV1539" i="6"/>
  <c r="AV1515" i="6"/>
  <c r="AC1477" i="6"/>
  <c r="V1453" i="6"/>
  <c r="M1415" i="6"/>
  <c r="P1353" i="6"/>
  <c r="T1587" i="6"/>
  <c r="M1563" i="6"/>
  <c r="F1539" i="6"/>
  <c r="BA1503" i="6"/>
  <c r="AT1477" i="6"/>
  <c r="AA1441" i="6"/>
  <c r="X1315" i="6"/>
  <c r="BF1527" i="6"/>
  <c r="AM1491" i="6"/>
  <c r="AF1465" i="6"/>
  <c r="AB1429" i="6"/>
  <c r="AY1391" i="6"/>
  <c r="AO2330" i="6"/>
  <c r="AR1551" i="6"/>
  <c r="AR1527" i="6"/>
  <c r="AK1503" i="6"/>
  <c r="R1465" i="6"/>
  <c r="M1441" i="6"/>
  <c r="M2469" i="6" s="1"/>
  <c r="L1391" i="6"/>
  <c r="J1241" i="6"/>
  <c r="BD1477" i="6"/>
  <c r="AW1453" i="6"/>
  <c r="BE1403" i="6"/>
  <c r="AK1327" i="6"/>
  <c r="I1587" i="6"/>
  <c r="BB1539" i="6"/>
  <c r="AP1503" i="6"/>
  <c r="AI1477" i="6"/>
  <c r="P1441" i="6"/>
  <c r="N1403" i="6"/>
  <c r="P1315" i="6"/>
  <c r="D1575" i="6"/>
  <c r="AU1551" i="6"/>
  <c r="AU1527" i="6"/>
  <c r="AB1491" i="6"/>
  <c r="U1465" i="6"/>
  <c r="AO1429" i="6"/>
  <c r="Q1391" i="6"/>
  <c r="AZ1551" i="6"/>
  <c r="AN1515" i="6"/>
  <c r="AG1491" i="6"/>
  <c r="N1453" i="6"/>
  <c r="M1429" i="6"/>
  <c r="AK1379" i="6"/>
  <c r="AS1527" i="6"/>
  <c r="Z1491" i="6"/>
  <c r="S1465" i="6"/>
  <c r="Z1429" i="6"/>
  <c r="AK1391" i="6"/>
  <c r="M1279" i="6"/>
  <c r="BA1241" i="6"/>
  <c r="BA2465" i="6" s="1"/>
  <c r="BA2508" i="6" s="1"/>
  <c r="E1429" i="6"/>
  <c r="AW1403" i="6"/>
  <c r="AJ1367" i="6"/>
  <c r="AB1341" i="6"/>
  <c r="U1315" i="6"/>
  <c r="F1279" i="6"/>
  <c r="BF1253" i="6"/>
  <c r="AQ1441" i="6"/>
  <c r="AJ1415" i="6"/>
  <c r="I1379" i="6"/>
  <c r="G1353" i="6"/>
  <c r="AV1315" i="6"/>
  <c r="AR1291" i="6"/>
  <c r="AK1267" i="6"/>
  <c r="S2354" i="6"/>
  <c r="Z1341" i="6"/>
  <c r="S1315" i="6"/>
  <c r="D1279" i="6"/>
  <c r="BD1253" i="6"/>
  <c r="J2182" i="6"/>
  <c r="E1341" i="6"/>
  <c r="BE1315" i="6"/>
  <c r="AP1279" i="6"/>
  <c r="AI1253" i="6"/>
  <c r="AL1391" i="6"/>
  <c r="W1353" i="6"/>
  <c r="Q1327" i="6"/>
  <c r="BE1303" i="6"/>
  <c r="BB1267" i="6"/>
  <c r="AR1619" i="6"/>
  <c r="BC1315" i="6"/>
  <c r="AN1279" i="6"/>
  <c r="AG1253" i="6"/>
  <c r="R1441" i="6"/>
  <c r="K1415" i="6"/>
  <c r="AQ1379" i="6"/>
  <c r="AO1353" i="6"/>
  <c r="AH1327" i="6"/>
  <c r="S1291" i="6"/>
  <c r="L1267" i="6"/>
  <c r="S2342" i="6"/>
  <c r="BD1415" i="6"/>
  <c r="AO1391" i="6"/>
  <c r="AA1353" i="6"/>
  <c r="T1327" i="6"/>
  <c r="E1291" i="6"/>
  <c r="BE1267" i="6"/>
  <c r="BE2466" i="6" s="1"/>
  <c r="BE2509" i="6" s="1"/>
  <c r="BE2556" i="6" s="1"/>
  <c r="AO2366" i="6"/>
  <c r="M1341" i="6"/>
  <c r="F1315" i="6"/>
  <c r="AQ1253" i="6"/>
  <c r="Y1367" i="6"/>
  <c r="R1341" i="6"/>
  <c r="Y1303" i="6"/>
  <c r="BC1279" i="6"/>
  <c r="AV1253" i="6"/>
  <c r="AV1241" i="6"/>
  <c r="AK1619" i="6"/>
  <c r="AK2470" i="6" s="1"/>
  <c r="V2404" i="6"/>
  <c r="AZ2366" i="6"/>
  <c r="BE2342" i="6"/>
  <c r="AU2316" i="6"/>
  <c r="L2278" i="6"/>
  <c r="AH1241" i="6"/>
  <c r="D1619" i="6"/>
  <c r="H2404" i="6"/>
  <c r="BD2378" i="6"/>
  <c r="AQ2342" i="6"/>
  <c r="AG2316" i="6"/>
  <c r="AT2278" i="6"/>
  <c r="T1241" i="6"/>
  <c r="M1217" i="6"/>
  <c r="BA2404" i="6"/>
  <c r="AP2378" i="6"/>
  <c r="E2342" i="6"/>
  <c r="S2316" i="6"/>
  <c r="K2292" i="6"/>
  <c r="BB2036" i="6"/>
  <c r="BF1217" i="6"/>
  <c r="AM2404" i="6"/>
  <c r="AB2378" i="6"/>
  <c r="AA2354" i="6"/>
  <c r="E2316" i="6"/>
  <c r="BD2292" i="6"/>
  <c r="AR2108" i="6"/>
  <c r="AR1217" i="6"/>
  <c r="AK2418" i="6"/>
  <c r="N2378" i="6"/>
  <c r="M2354" i="6"/>
  <c r="Y2316" i="6"/>
  <c r="AP2292" i="6"/>
  <c r="BB2144" i="6"/>
  <c r="BD1217" i="6"/>
  <c r="AW2418" i="6"/>
  <c r="AW2484" i="6" s="1"/>
  <c r="Z2378" i="6"/>
  <c r="Y2354" i="6"/>
  <c r="Z2316" i="6"/>
  <c r="BB2292" i="6"/>
  <c r="AG2132" i="6"/>
  <c r="AP1217" i="6"/>
  <c r="AI2418" i="6"/>
  <c r="L2378" i="6"/>
  <c r="K2354" i="6"/>
  <c r="AN2292" i="6"/>
  <c r="AY2170" i="6"/>
  <c r="AY2480" i="6" s="1"/>
  <c r="AB1217" i="6"/>
  <c r="BB2418" i="6"/>
  <c r="AW2392" i="6"/>
  <c r="AD2354" i="6"/>
  <c r="W2330" i="6"/>
  <c r="D2292" i="6"/>
  <c r="AN2218" i="6"/>
  <c r="Z1229" i="6"/>
  <c r="AN2418" i="6"/>
  <c r="AI2392" i="6"/>
  <c r="AN2354" i="6"/>
  <c r="I2330" i="6"/>
  <c r="I2482" i="6" s="1"/>
  <c r="BA2304" i="6"/>
  <c r="R2242" i="6"/>
  <c r="L1229" i="6"/>
  <c r="AX2418" i="6"/>
  <c r="U2392" i="6"/>
  <c r="N2366" i="6"/>
  <c r="BB2330" i="6"/>
  <c r="AM2304" i="6"/>
  <c r="AQ2242" i="6"/>
  <c r="BE1229" i="6"/>
  <c r="AF1619" i="6"/>
  <c r="G2392" i="6"/>
  <c r="G2483" i="6" s="1"/>
  <c r="BG2366" i="6"/>
  <c r="AN2330" i="6"/>
  <c r="Y2304" i="6"/>
  <c r="AI2254" i="6"/>
  <c r="AK2266" i="6"/>
  <c r="O2242" i="6"/>
  <c r="L2218" i="6"/>
  <c r="BC2182" i="6"/>
  <c r="AJ2158" i="6"/>
  <c r="AR2120" i="6"/>
  <c r="E2060" i="6"/>
  <c r="U2278" i="6"/>
  <c r="AK2242" i="6"/>
  <c r="BE2218" i="6"/>
  <c r="BA2182" i="6"/>
  <c r="V2158" i="6"/>
  <c r="S2132" i="6"/>
  <c r="X2072" i="6"/>
  <c r="G2278" i="6"/>
  <c r="S2242" i="6"/>
  <c r="AQ2218" i="6"/>
  <c r="AM2194" i="6"/>
  <c r="H2158" i="6"/>
  <c r="E2132" i="6"/>
  <c r="S2072" i="6"/>
  <c r="J2230" i="6"/>
  <c r="U2206" i="6"/>
  <c r="N2170" i="6"/>
  <c r="AX2144" i="6"/>
  <c r="Q2108" i="6"/>
  <c r="AR2036" i="6"/>
  <c r="AD2266" i="6"/>
  <c r="R2230" i="6"/>
  <c r="Q2206" i="6"/>
  <c r="AJ2144" i="6"/>
  <c r="S2120" i="6"/>
  <c r="N2048" i="6"/>
  <c r="AQ2254" i="6"/>
  <c r="Z2218" i="6"/>
  <c r="W2194" i="6"/>
  <c r="D2158" i="6"/>
  <c r="AV2132" i="6"/>
  <c r="I2084" i="6"/>
  <c r="AD1800" i="6"/>
  <c r="AC2254" i="6"/>
  <c r="AY2218" i="6"/>
  <c r="I2194" i="6"/>
  <c r="AW2170" i="6"/>
  <c r="AH2132" i="6"/>
  <c r="AU2096" i="6"/>
  <c r="AE1920" i="6"/>
  <c r="I2254" i="6"/>
  <c r="AL2230" i="6"/>
  <c r="AB2194" i="6"/>
  <c r="I2170" i="6"/>
  <c r="F2144" i="6"/>
  <c r="AV2108" i="6"/>
  <c r="AR1996" i="6"/>
  <c r="L2254" i="6"/>
  <c r="BE2230" i="6"/>
  <c r="V2206" i="6"/>
  <c r="BB2170" i="6"/>
  <c r="AY2144" i="6"/>
  <c r="AQ2108" i="6"/>
  <c r="P2024" i="6"/>
  <c r="AI2218" i="6"/>
  <c r="S2182" i="6"/>
  <c r="BG2158" i="6"/>
  <c r="U2120" i="6"/>
  <c r="AB2072" i="6"/>
  <c r="AR2278" i="6"/>
  <c r="AE2242" i="6"/>
  <c r="U2218" i="6"/>
  <c r="AP2182" i="6"/>
  <c r="AS2158" i="6"/>
  <c r="AP2132" i="6"/>
  <c r="AS2072" i="6"/>
  <c r="AK2108" i="6"/>
  <c r="V2084" i="6"/>
  <c r="AL2060" i="6"/>
  <c r="BD1996" i="6"/>
  <c r="AJ1960" i="6"/>
  <c r="AJ2477" i="6" s="1"/>
  <c r="L1920" i="6"/>
  <c r="AD2120" i="6"/>
  <c r="H2084" i="6"/>
  <c r="AS2060" i="6"/>
  <c r="BG2024" i="6"/>
  <c r="AP1996" i="6"/>
  <c r="AI1972" i="6"/>
  <c r="T1920" i="6"/>
  <c r="BC1710" i="6"/>
  <c r="AS2010" i="6"/>
  <c r="AB1972" i="6"/>
  <c r="AR1934" i="6"/>
  <c r="AR2476" i="6" s="1"/>
  <c r="L1848" i="6"/>
  <c r="AN2096" i="6"/>
  <c r="Y2072" i="6"/>
  <c r="AP2036" i="6"/>
  <c r="E2010" i="6"/>
  <c r="BG1984" i="6"/>
  <c r="AD1946" i="6"/>
  <c r="I1884" i="6"/>
  <c r="K2072" i="6"/>
  <c r="AX2010" i="6"/>
  <c r="AX2478" i="6" s="1"/>
  <c r="AS1984" i="6"/>
  <c r="S1599" i="6"/>
  <c r="BH1551" i="6"/>
  <c r="X1367" i="6"/>
  <c r="K1935" i="6"/>
  <c r="AS1897" i="6"/>
  <c r="AL1873" i="6"/>
  <c r="AB1837" i="6"/>
  <c r="U1813" i="6"/>
  <c r="F1789" i="6"/>
  <c r="AT1751" i="6"/>
  <c r="AO1725" i="6"/>
  <c r="AO2473" i="6" s="1"/>
  <c r="BF1685" i="6"/>
  <c r="R1661" i="6"/>
  <c r="K1635" i="6"/>
  <c r="W1599" i="6"/>
  <c r="AE1539" i="6"/>
  <c r="H1279" i="6"/>
  <c r="AE1921" i="6"/>
  <c r="X1897" i="6"/>
  <c r="Q1873" i="6"/>
  <c r="G1837" i="6"/>
  <c r="BG1813" i="6"/>
  <c r="AF1775" i="6"/>
  <c r="AF2474" i="6" s="1"/>
  <c r="Y1751" i="6"/>
  <c r="T1725" i="6"/>
  <c r="BH1685" i="6"/>
  <c r="BD1661" i="6"/>
  <c r="AK1623" i="6"/>
  <c r="AL1539" i="6"/>
  <c r="AQ1599" i="6"/>
  <c r="AJ1575" i="6"/>
  <c r="AC1551" i="6"/>
  <c r="Q1515" i="6"/>
  <c r="J1491" i="6"/>
  <c r="J2470" i="6" s="1"/>
  <c r="AX1453" i="6"/>
  <c r="D1415" i="6"/>
  <c r="AX1379" i="6"/>
  <c r="AO1599" i="6"/>
  <c r="V1563" i="6"/>
  <c r="O1539" i="6"/>
  <c r="N1503" i="6"/>
  <c r="BC1477" i="6"/>
  <c r="AV1453" i="6"/>
  <c r="AF1403" i="6"/>
  <c r="AP1341" i="6"/>
  <c r="AT1587" i="6"/>
  <c r="AM1563" i="6"/>
  <c r="AA1527" i="6"/>
  <c r="T1503" i="6"/>
  <c r="M1477" i="6"/>
  <c r="BA1441" i="6"/>
  <c r="AN1403" i="6"/>
  <c r="L1303" i="6"/>
  <c r="Y1527" i="6"/>
  <c r="F1491" i="6"/>
  <c r="BF1465" i="6"/>
  <c r="H1429" i="6"/>
  <c r="H1379" i="6"/>
  <c r="AD1587" i="6"/>
  <c r="K1551" i="6"/>
  <c r="K1527" i="6"/>
  <c r="AY1491" i="6"/>
  <c r="AR1465" i="6"/>
  <c r="AN1429" i="6"/>
  <c r="AK2304" i="6"/>
  <c r="AD1503" i="6"/>
  <c r="W1477" i="6"/>
  <c r="AK1403" i="6"/>
  <c r="AI1587" i="6"/>
  <c r="AB1563" i="6"/>
  <c r="P1527" i="6"/>
  <c r="I1503" i="6"/>
  <c r="BB1441" i="6"/>
  <c r="BA1403" i="6"/>
  <c r="AA1291" i="6"/>
  <c r="U1575" i="6"/>
  <c r="N1551" i="6"/>
  <c r="D1515" i="6"/>
  <c r="D2470" i="6" s="1"/>
  <c r="BB1491" i="6"/>
  <c r="AU1465" i="6"/>
  <c r="U1429" i="6"/>
  <c r="U1379" i="6"/>
  <c r="U1539" i="6"/>
  <c r="G1515" i="6"/>
  <c r="BG1491" i="6"/>
  <c r="AN1453" i="6"/>
  <c r="AN1415" i="6"/>
  <c r="D1367" i="6"/>
  <c r="L1527" i="6"/>
  <c r="AZ1491" i="6"/>
  <c r="AZ2470" i="6" s="1"/>
  <c r="AZ2513" i="6" s="1"/>
  <c r="AS1465" i="6"/>
  <c r="F1429" i="6"/>
  <c r="D1379" i="6"/>
  <c r="BA1303" i="6"/>
  <c r="AM1267" i="6"/>
  <c r="AJ1241" i="6"/>
  <c r="AE1429" i="6"/>
  <c r="P1403" i="6"/>
  <c r="BB1341" i="6"/>
  <c r="E1303" i="6"/>
  <c r="AF1279" i="6"/>
  <c r="Y1253" i="6"/>
  <c r="J1441" i="6"/>
  <c r="AP1403" i="6"/>
  <c r="AI1379" i="6"/>
  <c r="AG1353" i="6"/>
  <c r="N1315" i="6"/>
  <c r="K1291" i="6"/>
  <c r="L2330" i="6"/>
  <c r="AZ1341" i="6"/>
  <c r="AS1315" i="6"/>
  <c r="AD1279" i="6"/>
  <c r="AD2466" i="6" s="1"/>
  <c r="W1253" i="6"/>
  <c r="AL1367" i="6"/>
  <c r="AE1341" i="6"/>
  <c r="AV1303" i="6"/>
  <c r="I1279" i="6"/>
  <c r="E1391" i="6"/>
  <c r="AX1353" i="6"/>
  <c r="AQ1327" i="6"/>
  <c r="AB1291" i="6"/>
  <c r="U1267" i="6"/>
  <c r="AC1341" i="6"/>
  <c r="V1315" i="6"/>
  <c r="G1279" i="6"/>
  <c r="BG1253" i="6"/>
  <c r="AR1441" i="6"/>
  <c r="AK1415" i="6"/>
  <c r="J1379" i="6"/>
  <c r="H1353" i="6"/>
  <c r="AU1315" i="6"/>
  <c r="AS1291" i="6"/>
  <c r="AL1267" i="6"/>
  <c r="I2316" i="6"/>
  <c r="I2481" i="6" s="1"/>
  <c r="W1415" i="6"/>
  <c r="BC1379" i="6"/>
  <c r="BA1353" i="6"/>
  <c r="AT1327" i="6"/>
  <c r="AE1291" i="6"/>
  <c r="X1267" i="6"/>
  <c r="AS2342" i="6"/>
  <c r="AM1341" i="6"/>
  <c r="AF1315" i="6"/>
  <c r="Q1279" i="6"/>
  <c r="J1253" i="6"/>
  <c r="AY1367" i="6"/>
  <c r="AY2468" i="6" s="1"/>
  <c r="AR1341" i="6"/>
  <c r="V1279" i="6"/>
  <c r="O1241" i="6"/>
  <c r="O1229" i="6"/>
  <c r="AV2404" i="6"/>
  <c r="AE2366" i="6"/>
  <c r="X2342" i="6"/>
  <c r="T2304" i="6"/>
  <c r="D2266" i="6"/>
  <c r="BH1241" i="6"/>
  <c r="W1619" i="6"/>
  <c r="AH2404" i="6"/>
  <c r="BA2366" i="6"/>
  <c r="J2342" i="6"/>
  <c r="BG2316" i="6"/>
  <c r="AK2278" i="6"/>
  <c r="AT1241" i="6"/>
  <c r="I1619" i="6"/>
  <c r="T2404" i="6"/>
  <c r="I2378" i="6"/>
  <c r="BC2342" i="6"/>
  <c r="AS2316" i="6"/>
  <c r="AS2481" i="6" s="1"/>
  <c r="AU2278" i="6"/>
  <c r="AF1241" i="6"/>
  <c r="Y1217" i="6"/>
  <c r="F2404" i="6"/>
  <c r="BB2378" i="6"/>
  <c r="P2342" i="6"/>
  <c r="AE2316" i="6"/>
  <c r="W2292" i="6"/>
  <c r="W2010" i="6"/>
  <c r="K1217" i="6"/>
  <c r="AY2404" i="6"/>
  <c r="AN2378" i="6"/>
  <c r="AM2354" i="6"/>
  <c r="Q2316" i="6"/>
  <c r="I2292" i="6"/>
  <c r="M2096" i="6"/>
  <c r="W1217" i="6"/>
  <c r="AZ2378" i="6"/>
  <c r="AY2354" i="6"/>
  <c r="AC2316" i="6"/>
  <c r="U2292" i="6"/>
  <c r="AF2096" i="6"/>
  <c r="I1217" i="6"/>
  <c r="I2465" i="6" s="1"/>
  <c r="AL2378" i="6"/>
  <c r="AK2354" i="6"/>
  <c r="O2316" i="6"/>
  <c r="G2292" i="6"/>
  <c r="AI2132" i="6"/>
  <c r="BB1217" i="6"/>
  <c r="U2418" i="6"/>
  <c r="D2378" i="6"/>
  <c r="BD2354" i="6"/>
  <c r="AW2330" i="6"/>
  <c r="Z2292" i="6"/>
  <c r="Z2481" i="6" s="1"/>
  <c r="AJ2194" i="6"/>
  <c r="AN1217" i="6"/>
  <c r="G2418" i="6"/>
  <c r="AP2354" i="6"/>
  <c r="AI2330" i="6"/>
  <c r="AW2292" i="6"/>
  <c r="G2218" i="6"/>
  <c r="AL1229" i="6"/>
  <c r="AZ2418" i="6"/>
  <c r="AU2392" i="6"/>
  <c r="AO2354" i="6"/>
  <c r="AO2482" i="6" s="1"/>
  <c r="U2330" i="6"/>
  <c r="F2304" i="6"/>
  <c r="AF2242" i="6"/>
  <c r="X1229" i="6"/>
  <c r="AG2392" i="6"/>
  <c r="Z2366" i="6"/>
  <c r="G2330" i="6"/>
  <c r="AY2304" i="6"/>
  <c r="AV2242" i="6"/>
  <c r="AV2266" i="6"/>
  <c r="AO2242" i="6"/>
  <c r="W2206" i="6"/>
  <c r="V2182" i="6"/>
  <c r="AU2120" i="6"/>
  <c r="AC2060" i="6"/>
  <c r="AN2266" i="6"/>
  <c r="AA2242" i="6"/>
  <c r="X2218" i="6"/>
  <c r="H2182" i="6"/>
  <c r="AV2158" i="6"/>
  <c r="AS2120" i="6"/>
  <c r="R2060" i="6"/>
  <c r="AG2278" i="6"/>
  <c r="K2242" i="6"/>
  <c r="J2218" i="6"/>
  <c r="F2182" i="6"/>
  <c r="AH2158" i="6"/>
  <c r="AE2132" i="6"/>
  <c r="AJ2072" i="6"/>
  <c r="W2230" i="6"/>
  <c r="AV2206" i="6"/>
  <c r="T2170" i="6"/>
  <c r="Q2144" i="6"/>
  <c r="BF2108" i="6"/>
  <c r="I2010" i="6"/>
  <c r="BE2266" i="6"/>
  <c r="V2230" i="6"/>
  <c r="AG2206" i="6"/>
  <c r="F2170" i="6"/>
  <c r="AC2108" i="6"/>
  <c r="AI2036" i="6"/>
  <c r="D2242" i="6"/>
  <c r="BA2218" i="6"/>
  <c r="AW2194" i="6"/>
  <c r="R2158" i="6"/>
  <c r="R2480" i="6" s="1"/>
  <c r="O2132" i="6"/>
  <c r="AX2084" i="6"/>
  <c r="AJ2278" i="6"/>
  <c r="BC2254" i="6"/>
  <c r="AL2218" i="6"/>
  <c r="AI2194" i="6"/>
  <c r="E2158" i="6"/>
  <c r="BH2132" i="6"/>
  <c r="U2084" i="6"/>
  <c r="AJ1724" i="6"/>
  <c r="O2254" i="6"/>
  <c r="BA2230" i="6"/>
  <c r="BB2194" i="6"/>
  <c r="AI2170" i="6"/>
  <c r="K1599" i="6"/>
  <c r="AP1551" i="6"/>
  <c r="BH1291" i="6"/>
  <c r="S1921" i="6"/>
  <c r="L1897" i="6"/>
  <c r="E1873" i="6"/>
  <c r="BB1837" i="6"/>
  <c r="AU1813" i="6"/>
  <c r="T1775" i="6"/>
  <c r="M1751" i="6"/>
  <c r="M2474" i="6" s="1"/>
  <c r="H1725" i="6"/>
  <c r="AV1685" i="6"/>
  <c r="AR1661" i="6"/>
  <c r="Y1623" i="6"/>
  <c r="AY1599" i="6"/>
  <c r="AW1539" i="6"/>
  <c r="W1961" i="6"/>
  <c r="BE1921" i="6"/>
  <c r="AX1897" i="6"/>
  <c r="AN1861" i="6"/>
  <c r="AG1837" i="6"/>
  <c r="Z1813" i="6"/>
  <c r="Z2475" i="6" s="1"/>
  <c r="BF1775" i="6"/>
  <c r="AY1751" i="6"/>
  <c r="AH1711" i="6"/>
  <c r="AA1685" i="6"/>
  <c r="W1661" i="6"/>
  <c r="H1587" i="6"/>
  <c r="AE1527" i="6"/>
  <c r="J1599" i="6"/>
  <c r="AQ1539" i="6"/>
  <c r="AQ1515" i="6"/>
  <c r="AQ2470" i="6" s="1"/>
  <c r="AJ1491" i="6"/>
  <c r="Q1453" i="6"/>
  <c r="AO1415" i="6"/>
  <c r="BH1367" i="6"/>
  <c r="BC1587" i="6"/>
  <c r="AV1563" i="6"/>
  <c r="AO1539" i="6"/>
  <c r="AC1503" i="6"/>
  <c r="V1477" i="6"/>
  <c r="L1403" i="6"/>
  <c r="I1327" i="6"/>
  <c r="M1587" i="6"/>
  <c r="F1563" i="6"/>
  <c r="BA1527" i="6"/>
  <c r="AT1503" i="6"/>
  <c r="AA1465" i="6"/>
  <c r="I1441" i="6"/>
  <c r="H1391" i="6"/>
  <c r="AH1279" i="6"/>
  <c r="AM1515" i="6"/>
  <c r="AF1491" i="6"/>
  <c r="Y1465" i="6"/>
  <c r="AU1429" i="6"/>
  <c r="BG1379" i="6"/>
  <c r="AR1575" i="6"/>
  <c r="AK1551" i="6"/>
  <c r="AK1527" i="6"/>
  <c r="R1491" i="6"/>
  <c r="K1465" i="6"/>
  <c r="T1429" i="6"/>
  <c r="T1379" i="6"/>
  <c r="BD1503" i="6"/>
  <c r="AW1477" i="6"/>
  <c r="AP1441" i="6"/>
  <c r="Q1403" i="6"/>
  <c r="AR1303" i="6"/>
  <c r="BB1563" i="6"/>
  <c r="AP1527" i="6"/>
  <c r="AI1503" i="6"/>
  <c r="P1465" i="6"/>
  <c r="V1441" i="6"/>
  <c r="U1391" i="6"/>
  <c r="H1267" i="6"/>
  <c r="AU1575" i="6"/>
  <c r="AN1551" i="6"/>
  <c r="AB1515" i="6"/>
  <c r="U1491" i="6"/>
  <c r="D1453" i="6"/>
  <c r="BH1429" i="6"/>
  <c r="Y1379" i="6"/>
  <c r="AF1539" i="6"/>
  <c r="AG1515" i="6"/>
  <c r="AZ1477" i="6"/>
  <c r="G1453" i="6"/>
  <c r="T1415" i="6"/>
  <c r="AX1515" i="6"/>
  <c r="S1491" i="6"/>
  <c r="L1465" i="6"/>
  <c r="AS1429" i="6"/>
  <c r="BE1379" i="6"/>
  <c r="BD1303" i="6"/>
  <c r="BA1267" i="6"/>
  <c r="N2418" i="6"/>
  <c r="BE1429" i="6"/>
  <c r="AD1391" i="6"/>
  <c r="AB1367" i="6"/>
  <c r="U1341" i="6"/>
  <c r="M1303" i="6"/>
  <c r="M2466" i="6" s="1"/>
  <c r="BF1279" i="6"/>
  <c r="AY1241" i="6"/>
  <c r="AJ1441" i="6"/>
  <c r="I1403" i="6"/>
  <c r="AV1341" i="6"/>
  <c r="AN1315" i="6"/>
  <c r="AK1291" i="6"/>
  <c r="R1253" i="6"/>
  <c r="L2292" i="6"/>
  <c r="S1341" i="6"/>
  <c r="F1303" i="6"/>
  <c r="F2466" i="6" s="1"/>
  <c r="BD1279" i="6"/>
  <c r="AW1253" i="6"/>
  <c r="E1367" i="6"/>
  <c r="BE1341" i="6"/>
  <c r="W1303" i="6"/>
  <c r="AI1279" i="6"/>
  <c r="P1241" i="6"/>
  <c r="S1379" i="6"/>
  <c r="Q1353" i="6"/>
  <c r="J1327" i="6"/>
  <c r="BB1291" i="6"/>
  <c r="AU1267" i="6"/>
  <c r="AU2466" i="6" s="1"/>
  <c r="AM2378" i="6"/>
  <c r="BC1341" i="6"/>
  <c r="AW1303" i="6"/>
  <c r="AG1279" i="6"/>
  <c r="Z1253" i="6"/>
  <c r="K1441" i="6"/>
  <c r="AQ1403" i="6"/>
  <c r="AJ1379" i="6"/>
  <c r="AH1353" i="6"/>
  <c r="O1315" i="6"/>
  <c r="L1291" i="6"/>
  <c r="AZ1253" i="6"/>
  <c r="X2278" i="6"/>
  <c r="AW1415" i="6"/>
  <c r="V1379" i="6"/>
  <c r="T1353" i="6"/>
  <c r="BG1315" i="6"/>
  <c r="BE1291" i="6"/>
  <c r="AX1267" i="6"/>
  <c r="AI2316" i="6"/>
  <c r="F1341" i="6"/>
  <c r="BF1315" i="6"/>
  <c r="AQ1279" i="6"/>
  <c r="AJ1253" i="6"/>
  <c r="R1367" i="6"/>
  <c r="D1327" i="6"/>
  <c r="AL1303" i="6"/>
  <c r="AV1279" i="6"/>
  <c r="AC1241" i="6"/>
  <c r="AC1229" i="6"/>
  <c r="AD1619" i="6"/>
  <c r="AN2392" i="6"/>
  <c r="BE2366" i="6"/>
  <c r="AX2342" i="6"/>
  <c r="W2304" i="6"/>
  <c r="E2266" i="6"/>
  <c r="AA1229" i="6"/>
  <c r="AW1619" i="6"/>
  <c r="BH2404" i="6"/>
  <c r="AQ2366" i="6"/>
  <c r="AJ2342" i="6"/>
  <c r="U2304" i="6"/>
  <c r="V2266" i="6"/>
  <c r="M1241" i="6"/>
  <c r="AI1619" i="6"/>
  <c r="AT2404" i="6"/>
  <c r="E2366" i="6"/>
  <c r="V2342" i="6"/>
  <c r="V2482" i="6" s="1"/>
  <c r="L2316" i="6"/>
  <c r="O2278" i="6"/>
  <c r="BF1241" i="6"/>
  <c r="U1619" i="6"/>
  <c r="AF2404" i="6"/>
  <c r="U2378" i="6"/>
  <c r="H2342" i="6"/>
  <c r="BE2316" i="6"/>
  <c r="AV2278" i="6"/>
  <c r="AR1241" i="6"/>
  <c r="AK1217" i="6"/>
  <c r="R2404" i="6"/>
  <c r="R2483" i="6" s="1"/>
  <c r="G2378" i="6"/>
  <c r="Q2342" i="6"/>
  <c r="AQ2316" i="6"/>
  <c r="AI2292" i="6"/>
  <c r="R1984" i="6"/>
  <c r="AW1217" i="6"/>
  <c r="AD2404" i="6"/>
  <c r="S2378" i="6"/>
  <c r="F2342" i="6"/>
  <c r="BC2316" i="6"/>
  <c r="AU2292" i="6"/>
  <c r="J1960" i="6"/>
  <c r="J2477" i="6" s="1"/>
  <c r="AI1217" i="6"/>
  <c r="P2404" i="6"/>
  <c r="E2378" i="6"/>
  <c r="AO2316" i="6"/>
  <c r="AG2292" i="6"/>
  <c r="AD2084" i="6"/>
  <c r="U1217" i="6"/>
  <c r="AU2418" i="6"/>
  <c r="X2378" i="6"/>
  <c r="W2354" i="6"/>
  <c r="D2316" i="6"/>
  <c r="D2481" i="6" s="1"/>
  <c r="AZ2292" i="6"/>
  <c r="AL2158" i="6"/>
  <c r="G1217" i="6"/>
  <c r="AG2418" i="6"/>
  <c r="V2378" i="6"/>
  <c r="I2354" i="6"/>
  <c r="AL2292" i="6"/>
  <c r="AZ1217" i="6"/>
  <c r="S2418" i="6"/>
  <c r="N2392" i="6"/>
  <c r="N2483" i="6" s="1"/>
  <c r="BB2354" i="6"/>
  <c r="AU2330" i="6"/>
  <c r="AG2218" i="6"/>
  <c r="AX1229" i="6"/>
  <c r="E2418" i="6"/>
  <c r="BG2392" i="6"/>
  <c r="AZ2354" i="6"/>
  <c r="AG2330" i="6"/>
  <c r="R2304" i="6"/>
  <c r="BD2242" i="6"/>
  <c r="BD2266" i="6"/>
  <c r="J2242" i="6"/>
  <c r="K2206" i="6"/>
  <c r="AV2182" i="6"/>
  <c r="BD2144" i="6"/>
  <c r="N2120" i="6"/>
  <c r="E2048" i="6"/>
  <c r="J2266" i="6"/>
  <c r="BA2242" i="6"/>
  <c r="AU2206" i="6"/>
  <c r="AH2182" i="6"/>
  <c r="P2158" i="6"/>
  <c r="BG2120" i="6"/>
  <c r="AO2060" i="6"/>
  <c r="AR2266" i="6"/>
  <c r="AM2242" i="6"/>
  <c r="AJ2218" i="6"/>
  <c r="T2182" i="6"/>
  <c r="BH2158" i="6"/>
  <c r="BD2120" i="6"/>
  <c r="AP2060" i="6"/>
  <c r="AN2230" i="6"/>
  <c r="F2194" i="6"/>
  <c r="AT2170" i="6"/>
  <c r="AQ2144" i="6"/>
  <c r="AB2096" i="6"/>
  <c r="AY1972" i="6"/>
  <c r="AS2254" i="6"/>
  <c r="AI2230" i="6"/>
  <c r="BH2206" i="6"/>
  <c r="AF2170" i="6"/>
  <c r="AC2144" i="6"/>
  <c r="K2108" i="6"/>
  <c r="Y1996" i="6"/>
  <c r="BE2242" i="6"/>
  <c r="T2218" i="6"/>
  <c r="D2182" i="6"/>
  <c r="D2480" i="6" s="1"/>
  <c r="AR2158" i="6"/>
  <c r="AO2132" i="6"/>
  <c r="Q2072" i="6"/>
  <c r="AC2278" i="6"/>
  <c r="I2242" i="6"/>
  <c r="F2218" i="6"/>
  <c r="AD2158" i="6"/>
  <c r="AA2132" i="6"/>
  <c r="Z2278" i="6"/>
  <c r="AO2254" i="6"/>
  <c r="U2194" i="6"/>
  <c r="AT2132" i="6"/>
  <c r="AJ2096" i="6"/>
  <c r="AU1920" i="6"/>
  <c r="AA2254" i="6"/>
  <c r="AD2230" i="6"/>
  <c r="G2194" i="6"/>
  <c r="AU2170" i="6"/>
  <c r="T2132" i="6"/>
  <c r="BB2096" i="6"/>
  <c r="AX1960" i="6"/>
  <c r="G2206" i="6"/>
  <c r="L2182" i="6"/>
  <c r="AG2144" i="6"/>
  <c r="AK2120" i="6"/>
  <c r="H2266" i="6"/>
  <c r="Q2242" i="6"/>
  <c r="S2206" i="6"/>
  <c r="BE2182" i="6"/>
  <c r="AM2158" i="6"/>
  <c r="W2120" i="6"/>
  <c r="Y2060" i="6"/>
  <c r="AD2108" i="6"/>
  <c r="O2084" i="6"/>
  <c r="BC2048" i="6"/>
  <c r="BB2024" i="6"/>
  <c r="AK1984" i="6"/>
  <c r="AC1960" i="6"/>
  <c r="T1908" i="6"/>
  <c r="P2108" i="6"/>
  <c r="BH2084" i="6"/>
  <c r="R2048" i="6"/>
  <c r="AN2024" i="6"/>
  <c r="AN2479" i="6" s="1"/>
  <c r="AI1996" i="6"/>
  <c r="O1960" i="6"/>
  <c r="AN1920" i="6"/>
  <c r="AL2036" i="6"/>
  <c r="AB1996" i="6"/>
  <c r="U1972" i="6"/>
  <c r="AZ1934" i="6"/>
  <c r="BC1774" i="6"/>
  <c r="AG2096" i="6"/>
  <c r="AH2060" i="6"/>
  <c r="BD2036" i="6"/>
  <c r="BE2010" i="6"/>
  <c r="BE2478" i="6" s="1"/>
  <c r="BE2521" i="6" s="1"/>
  <c r="AN1972" i="6"/>
  <c r="U1934" i="6"/>
  <c r="AL1848" i="6"/>
  <c r="S2096" i="6"/>
  <c r="AC2036" i="6"/>
  <c r="AQ2010" i="6"/>
  <c r="AA1599" i="6"/>
  <c r="BH1539" i="6"/>
  <c r="K1961" i="6"/>
  <c r="AS1921" i="6"/>
  <c r="AL1897" i="6"/>
  <c r="AB1861" i="6"/>
  <c r="U1837" i="6"/>
  <c r="N1813" i="6"/>
  <c r="AT1775" i="6"/>
  <c r="AM1751" i="6"/>
  <c r="V1711" i="6"/>
  <c r="O1685" i="6"/>
  <c r="K1661" i="6"/>
  <c r="AY1623" i="6"/>
  <c r="AE1587" i="6"/>
  <c r="AO1527" i="6"/>
  <c r="X1921" i="6"/>
  <c r="Q1897" i="6"/>
  <c r="G1861" i="6"/>
  <c r="BG1837" i="6"/>
  <c r="AR1801" i="6"/>
  <c r="Y1775" i="6"/>
  <c r="R1751" i="6"/>
  <c r="BH1711" i="6"/>
  <c r="BA1685" i="6"/>
  <c r="AK1647" i="6"/>
  <c r="AD1623" i="6"/>
  <c r="L1587" i="6"/>
  <c r="BE1515" i="6"/>
  <c r="AJ1599" i="6"/>
  <c r="AC1575" i="6"/>
  <c r="J1539" i="6"/>
  <c r="J1515" i="6"/>
  <c r="P1477" i="6"/>
  <c r="AQ1453" i="6"/>
  <c r="U1415" i="6"/>
  <c r="AC1367" i="6"/>
  <c r="V1587" i="6"/>
  <c r="O1563" i="6"/>
  <c r="AL1527" i="6"/>
  <c r="BC1503" i="6"/>
  <c r="AV1477" i="6"/>
  <c r="AC1441" i="6"/>
  <c r="AY1403" i="6"/>
  <c r="AJ1303" i="6"/>
  <c r="AM1587" i="6"/>
  <c r="T1551" i="6"/>
  <c r="T1527" i="6"/>
  <c r="M1503" i="6"/>
  <c r="BA1465" i="6"/>
  <c r="AV1441" i="6"/>
  <c r="AU1391" i="6"/>
  <c r="AA1241" i="6"/>
  <c r="F1515" i="6"/>
  <c r="BF1491" i="6"/>
  <c r="AM1453" i="6"/>
  <c r="O1415" i="6"/>
  <c r="K1575" i="6"/>
  <c r="AY1515" i="6"/>
  <c r="AR1491" i="6"/>
  <c r="AK1465" i="6"/>
  <c r="BG1429" i="6"/>
  <c r="BG2469" i="6" s="1"/>
  <c r="BG2512" i="6" s="1"/>
  <c r="X1379" i="6"/>
  <c r="AD1527" i="6"/>
  <c r="W1503" i="6"/>
  <c r="AS1441" i="6"/>
  <c r="AR1391" i="6"/>
  <c r="AO1267" i="6"/>
  <c r="AB1587" i="6"/>
  <c r="I1551" i="6"/>
  <c r="I1527" i="6"/>
  <c r="AP1465" i="6"/>
  <c r="BH1391" i="6"/>
  <c r="U1599" i="6"/>
  <c r="N1575" i="6"/>
  <c r="D1539" i="6"/>
  <c r="BB1515" i="6"/>
  <c r="AU1491" i="6"/>
  <c r="AB1453" i="6"/>
  <c r="AB1415" i="6"/>
  <c r="BA1379" i="6"/>
  <c r="BG1539" i="6"/>
  <c r="BG1515" i="6"/>
  <c r="AY1477" i="6"/>
  <c r="AG1453" i="6"/>
  <c r="BG1415" i="6"/>
  <c r="AI1353" i="6"/>
  <c r="AZ1515" i="6"/>
  <c r="AS1491" i="6"/>
  <c r="Z1453" i="6"/>
  <c r="Y1429" i="6"/>
  <c r="N1379" i="6"/>
  <c r="AM1291" i="6"/>
  <c r="T1267" i="6"/>
  <c r="AS2392" i="6"/>
  <c r="AS2483" i="6" s="1"/>
  <c r="X1429" i="6"/>
  <c r="BD1391" i="6"/>
  <c r="BB1367" i="6"/>
  <c r="AJ1327" i="6"/>
  <c r="AA1303" i="6"/>
  <c r="Y1279" i="6"/>
  <c r="F1241" i="6"/>
  <c r="AX1429" i="6"/>
  <c r="AI1403" i="6"/>
  <c r="AB1379" i="6"/>
  <c r="N1341" i="6"/>
  <c r="G1315" i="6"/>
  <c r="AR1253" i="6"/>
  <c r="AQ2206" i="6"/>
  <c r="AS1341" i="6"/>
  <c r="X1303" i="6"/>
  <c r="W1279" i="6"/>
  <c r="D1241" i="6"/>
  <c r="AE1367" i="6"/>
  <c r="K1327" i="6"/>
  <c r="AP1241" i="6"/>
  <c r="AP2465" i="6" s="1"/>
  <c r="AS1379" i="6"/>
  <c r="AQ1353" i="6"/>
  <c r="W1315" i="6"/>
  <c r="U1291" i="6"/>
  <c r="N1267" i="6"/>
  <c r="AL2354" i="6"/>
  <c r="V1341" i="6"/>
  <c r="AU1303" i="6"/>
  <c r="BG1279" i="6"/>
  <c r="AN1241" i="6"/>
  <c r="AK1441" i="6"/>
  <c r="J1403" i="6"/>
  <c r="AU1341" i="6"/>
  <c r="AO1315" i="6"/>
  <c r="AL1291" i="6"/>
  <c r="S1253" i="6"/>
  <c r="W1441" i="6"/>
  <c r="BC1403" i="6"/>
  <c r="AV1379" i="6"/>
  <c r="AT1353" i="6"/>
  <c r="AA1315" i="6"/>
  <c r="X1291" i="6"/>
  <c r="E1253" i="6"/>
  <c r="E2465" i="6" s="1"/>
  <c r="AI2278" i="6"/>
  <c r="AF1341" i="6"/>
  <c r="J1303" i="6"/>
  <c r="J1279" i="6"/>
  <c r="AR1367" i="6"/>
  <c r="Y1327" i="6"/>
  <c r="AC1303" i="6"/>
  <c r="O1267" i="6"/>
  <c r="BD1241" i="6"/>
  <c r="BC1229" i="6"/>
  <c r="BD1619" i="6"/>
  <c r="AE2392" i="6"/>
  <c r="X2366" i="6"/>
  <c r="AZ2330" i="6"/>
  <c r="AW2304" i="6"/>
  <c r="AM2254" i="6"/>
  <c r="AO1229" i="6"/>
  <c r="P1619" i="6"/>
  <c r="AO2392" i="6"/>
  <c r="J2366" i="6"/>
  <c r="AI2304" i="6"/>
  <c r="AC2266" i="6"/>
  <c r="AM1229" i="6"/>
  <c r="M2404" i="6"/>
  <c r="BC2366" i="6"/>
  <c r="AV2342" i="6"/>
  <c r="AF2304" i="6"/>
  <c r="X2266" i="6"/>
  <c r="Y1241" i="6"/>
  <c r="AU1619" i="6"/>
  <c r="BF2404" i="6"/>
  <c r="P2366" i="6"/>
  <c r="AH2342" i="6"/>
  <c r="AH2482" i="6" s="1"/>
  <c r="X2316" i="6"/>
  <c r="K1241" i="6"/>
  <c r="AG1619" i="6"/>
  <c r="AR2404" i="6"/>
  <c r="AG2378" i="6"/>
  <c r="T2342" i="6"/>
  <c r="J2316" i="6"/>
  <c r="W1241" i="6"/>
  <c r="AS1619" i="6"/>
  <c r="BD2404" i="6"/>
  <c r="BD2483" i="6" s="1"/>
  <c r="BD2526" i="6" s="1"/>
  <c r="AS2378" i="6"/>
  <c r="AF2342" i="6"/>
  <c r="V2316" i="6"/>
  <c r="P2278" i="6"/>
  <c r="I1241" i="6"/>
  <c r="AP2404" i="6"/>
  <c r="AE2378" i="6"/>
  <c r="R2342" i="6"/>
  <c r="H2316" i="6"/>
  <c r="BG2292" i="6"/>
  <c r="D1896" i="6"/>
  <c r="AU1217" i="6"/>
  <c r="D2404" i="6"/>
  <c r="AX2378" i="6"/>
  <c r="AW2354" i="6"/>
  <c r="AA2316" i="6"/>
  <c r="S2292" i="6"/>
  <c r="AG1217" i="6"/>
  <c r="BG2418" i="6"/>
  <c r="AJ2378" i="6"/>
  <c r="AI2354" i="6"/>
  <c r="AK2316" i="6"/>
  <c r="E2292" i="6"/>
  <c r="AE2158" i="6"/>
  <c r="S1217" i="6"/>
  <c r="AS2418" i="6"/>
  <c r="W2378" i="6"/>
  <c r="U2354" i="6"/>
  <c r="N2330" i="6"/>
  <c r="AX2292" i="6"/>
  <c r="AZ2182" i="6"/>
  <c r="E1217" i="6"/>
  <c r="AE2418" i="6"/>
  <c r="Z2392" i="6"/>
  <c r="Z2483" i="6" s="1"/>
  <c r="G2354" i="6"/>
  <c r="BG2330" i="6"/>
  <c r="BH2292" i="6"/>
  <c r="BG2218" i="6"/>
  <c r="AO2266" i="6"/>
  <c r="E2230" i="6"/>
  <c r="AB2206" i="6"/>
  <c r="O2182" i="6"/>
  <c r="AU2144" i="6"/>
  <c r="Q2120" i="6"/>
  <c r="AT2048" i="6"/>
  <c r="N2266" i="6"/>
  <c r="V2242" i="6"/>
  <c r="AE2206" i="6"/>
  <c r="BH2182" i="6"/>
  <c r="BE2144" i="6"/>
  <c r="Z2120" i="6"/>
  <c r="F2048" i="6"/>
  <c r="AB2266" i="6"/>
  <c r="F2242" i="6"/>
  <c r="Y2206" i="6"/>
  <c r="AT2182" i="6"/>
  <c r="AB2158" i="6"/>
  <c r="L2120" i="6"/>
  <c r="AR2060" i="6"/>
  <c r="AT2230" i="6"/>
  <c r="AF2194" i="6"/>
  <c r="M2170" i="6"/>
  <c r="BE2132" i="6"/>
  <c r="V2096" i="6"/>
  <c r="AE1934" i="6"/>
  <c r="AL2254" i="6"/>
  <c r="AZ2230" i="6"/>
  <c r="R2194" i="6"/>
  <c r="BF2170" i="6"/>
  <c r="BC2144" i="6"/>
  <c r="Q2096" i="6"/>
  <c r="R1972" i="6"/>
  <c r="AU2242" i="6"/>
  <c r="AT2218" i="6"/>
  <c r="Q2182" i="6"/>
  <c r="K2158" i="6"/>
  <c r="D2120" i="6"/>
  <c r="N2072" i="6"/>
  <c r="BC2278" i="6"/>
  <c r="X2242" i="6"/>
  <c r="AF2218" i="6"/>
  <c r="R2182" i="6"/>
  <c r="BD2158" i="6"/>
  <c r="BA2132" i="6"/>
  <c r="H2072" i="6"/>
  <c r="BH2278" i="6"/>
  <c r="H2254" i="6"/>
  <c r="AX2218" i="6"/>
  <c r="AU2194" i="6"/>
  <c r="N2158" i="6"/>
  <c r="M2132" i="6"/>
  <c r="BE2084" i="6"/>
  <c r="AX2278" i="6"/>
  <c r="BA2254" i="6"/>
  <c r="AG2194" i="6"/>
  <c r="O2170" i="6"/>
  <c r="BF2132" i="6"/>
  <c r="AV2096" i="6"/>
  <c r="O2206" i="6"/>
  <c r="AL2182" i="6"/>
  <c r="K2144" i="6"/>
  <c r="AN2120" i="6"/>
  <c r="U2048" i="6"/>
  <c r="M2266" i="6"/>
  <c r="AR2242" i="6"/>
  <c r="AD2206" i="6"/>
  <c r="X2182" i="6"/>
  <c r="AR2144" i="6"/>
  <c r="AW2120" i="6"/>
  <c r="AB2060" i="6"/>
  <c r="BD2108" i="6"/>
  <c r="F2072" i="6"/>
  <c r="V2048" i="6"/>
  <c r="U2024" i="6"/>
  <c r="BC1960" i="6"/>
  <c r="BC2477" i="6" s="1"/>
  <c r="BC2520" i="6" s="1"/>
  <c r="AJ1908" i="6"/>
  <c r="AP2108" i="6"/>
  <c r="AA2084" i="6"/>
  <c r="H2048" i="6"/>
  <c r="G2024" i="6"/>
  <c r="AW1984" i="6"/>
  <c r="AO1960" i="6"/>
  <c r="AR1908" i="6"/>
  <c r="K2024" i="6"/>
  <c r="BB1996" i="6"/>
  <c r="AU1972" i="6"/>
  <c r="AR1920" i="6"/>
  <c r="J1684" i="6"/>
  <c r="BG2096" i="6"/>
  <c r="BB2060" i="6"/>
  <c r="X2036" i="6"/>
  <c r="N1996" i="6"/>
  <c r="G1972" i="6"/>
  <c r="N1934" i="6"/>
  <c r="S1812" i="6"/>
  <c r="AS2096" i="6"/>
  <c r="G2060" i="6"/>
  <c r="J2036" i="6"/>
  <c r="J2010" i="6"/>
  <c r="J2478" i="6" s="1"/>
  <c r="X1228" i="6"/>
  <c r="BA1314" i="6"/>
  <c r="V1402" i="6"/>
  <c r="AL1228" i="6"/>
  <c r="AS1266" i="6"/>
  <c r="AZ1290" i="6"/>
  <c r="H1326" i="6"/>
  <c r="O1352" i="6"/>
  <c r="Q1378" i="6"/>
  <c r="F1631" i="6"/>
  <c r="AN1240" i="6"/>
  <c r="BG1278" i="6"/>
  <c r="BG2466" i="6" s="1"/>
  <c r="BG2509" i="6" s="1"/>
  <c r="G1302" i="6"/>
  <c r="AI1326" i="6"/>
  <c r="AC1366" i="6"/>
  <c r="AE1390" i="6"/>
  <c r="AU1228" i="6"/>
  <c r="BB1252" i="6"/>
  <c r="N1278" i="6"/>
  <c r="Q1314" i="6"/>
  <c r="X1340" i="6"/>
  <c r="AL1378" i="6"/>
  <c r="AS1402" i="6"/>
  <c r="P1228" i="6"/>
  <c r="AI1266" i="6"/>
  <c r="AP1290" i="6"/>
  <c r="BE1326" i="6"/>
  <c r="E1352" i="6"/>
  <c r="G1378" i="6"/>
  <c r="AQ1631" i="6"/>
  <c r="AR1240" i="6"/>
  <c r="K1302" i="6"/>
  <c r="N1326" i="6"/>
  <c r="AG1366" i="6"/>
  <c r="AI1390" i="6"/>
  <c r="AS1631" i="6"/>
  <c r="BF1252" i="6"/>
  <c r="F1278" i="6"/>
  <c r="U1314" i="6"/>
  <c r="AB1340" i="6"/>
  <c r="AH1366" i="6"/>
  <c r="AW1402" i="6"/>
  <c r="BA1228" i="6"/>
  <c r="M1266" i="6"/>
  <c r="T1290" i="6"/>
  <c r="V1314" i="6"/>
  <c r="AP1352" i="6"/>
  <c r="AP2467" i="6" s="1"/>
  <c r="AR1378" i="6"/>
  <c r="G1631" i="6"/>
  <c r="H1240" i="6"/>
  <c r="AA1266" i="6"/>
  <c r="AH1302" i="6"/>
  <c r="AK1326" i="6"/>
  <c r="BD1366" i="6"/>
  <c r="BF1390" i="6"/>
  <c r="I1631" i="6"/>
  <c r="V1252" i="6"/>
  <c r="AC1278" i="6"/>
  <c r="AR1314" i="6"/>
  <c r="AY1340" i="6"/>
  <c r="AU1366" i="6"/>
  <c r="M1402" i="6"/>
  <c r="Q1228" i="6"/>
  <c r="AJ1266" i="6"/>
  <c r="AQ1290" i="6"/>
  <c r="AU1314" i="6"/>
  <c r="F1352" i="6"/>
  <c r="H1378" i="6"/>
  <c r="AC1631" i="6"/>
  <c r="W1428" i="6"/>
  <c r="AD1452" i="6"/>
  <c r="AY1476" i="6"/>
  <c r="BD1514" i="6"/>
  <c r="AC1538" i="6"/>
  <c r="P1574" i="6"/>
  <c r="AN1378" i="6"/>
  <c r="K1440" i="6"/>
  <c r="R1464" i="6"/>
  <c r="Y1490" i="6"/>
  <c r="AR1526" i="6"/>
  <c r="AR1550" i="6"/>
  <c r="BF1340" i="6"/>
  <c r="BF2467" i="6" s="1"/>
  <c r="BF2510" i="6" s="1"/>
  <c r="BF2557" i="6" s="1"/>
  <c r="Y1428" i="6"/>
  <c r="AF1464" i="6"/>
  <c r="AM1490" i="6"/>
  <c r="BF1526" i="6"/>
  <c r="BF1550" i="6"/>
  <c r="F1574" i="6"/>
  <c r="Z1314" i="6"/>
  <c r="AA1428" i="6"/>
  <c r="AT1464" i="6"/>
  <c r="BA1490" i="6"/>
  <c r="D1514" i="6"/>
  <c r="M1550" i="6"/>
  <c r="M2470" i="6" s="1"/>
  <c r="T1574" i="6"/>
  <c r="U1378" i="6"/>
  <c r="AH1440" i="6"/>
  <c r="AO1464" i="6"/>
  <c r="H1526" i="6"/>
  <c r="H1550" i="6"/>
  <c r="AA1586" i="6"/>
  <c r="AV1428" i="6"/>
  <c r="BC1452" i="6"/>
  <c r="AK1476" i="6"/>
  <c r="V1514" i="6"/>
  <c r="V2470" i="6" s="1"/>
  <c r="S1538" i="6"/>
  <c r="AO1574" i="6"/>
  <c r="AW1240" i="6"/>
  <c r="J1428" i="6"/>
  <c r="Q1452" i="6"/>
  <c r="AJ1490" i="6"/>
  <c r="AQ1514" i="6"/>
  <c r="AM1538" i="6"/>
  <c r="W1240" i="6"/>
  <c r="BE1428" i="6"/>
  <c r="E1452" i="6"/>
  <c r="X1490" i="6"/>
  <c r="AE1514" i="6"/>
  <c r="AA1538" i="6"/>
  <c r="AX1574" i="6"/>
  <c r="BD1240" i="6"/>
  <c r="AS1428" i="6"/>
  <c r="AZ1452" i="6"/>
  <c r="L1490" i="6"/>
  <c r="S1514" i="6"/>
  <c r="O1538" i="6"/>
  <c r="AL1574" i="6"/>
  <c r="U1390" i="6"/>
  <c r="U2468" i="6" s="1"/>
  <c r="AG1440" i="6"/>
  <c r="AN1464" i="6"/>
  <c r="BG1502" i="6"/>
  <c r="G1526" i="6"/>
  <c r="G1550" i="6"/>
  <c r="Z1586" i="6"/>
  <c r="BB1390" i="6"/>
  <c r="U1440" i="6"/>
  <c r="AB1464" i="6"/>
  <c r="AU1502" i="6"/>
  <c r="BB1526" i="6"/>
  <c r="BB1550" i="6"/>
  <c r="N1586" i="6"/>
  <c r="BH1586" i="6"/>
  <c r="BA1622" i="6"/>
  <c r="BH1646" i="6"/>
  <c r="Q1684" i="6"/>
  <c r="X1710" i="6"/>
  <c r="AI1598" i="6"/>
  <c r="X1622" i="6"/>
  <c r="H1660" i="6"/>
  <c r="L1684" i="6"/>
  <c r="AE1724" i="6"/>
  <c r="AJ1750" i="6"/>
  <c r="AJ2474" i="6" s="1"/>
  <c r="AE1774" i="6"/>
  <c r="P1598" i="6"/>
  <c r="V1660" i="6"/>
  <c r="Z1684" i="6"/>
  <c r="AG1710" i="6"/>
  <c r="AX1750" i="6"/>
  <c r="BE1774" i="6"/>
  <c r="AH1586" i="6"/>
  <c r="Q1622" i="6"/>
  <c r="X1646" i="6"/>
  <c r="AN1684" i="6"/>
  <c r="AP1452" i="6"/>
  <c r="E1610" i="6"/>
  <c r="BH1634" i="6"/>
  <c r="AB1672" i="6"/>
  <c r="AI1696" i="6"/>
  <c r="AI1490" i="6"/>
  <c r="Z1610" i="6"/>
  <c r="AS1646" i="6"/>
  <c r="AW1672" i="6"/>
  <c r="D1696" i="6"/>
  <c r="N1736" i="6"/>
  <c r="U1762" i="6"/>
  <c r="Y1452" i="6"/>
  <c r="AN1610" i="6"/>
  <c r="BG1646" i="6"/>
  <c r="K1696" i="6"/>
  <c r="AB1736" i="6"/>
  <c r="AI1762" i="6"/>
  <c r="P1428" i="6"/>
  <c r="BB1610" i="6"/>
  <c r="R1672" i="6"/>
  <c r="Y1696" i="6"/>
  <c r="AP1736" i="6"/>
  <c r="AW1762" i="6"/>
  <c r="S1340" i="6"/>
  <c r="I1610" i="6"/>
  <c r="P1634" i="6"/>
  <c r="Z1366" i="6"/>
  <c r="BD1610" i="6"/>
  <c r="T1672" i="6"/>
  <c r="AA1696" i="6"/>
  <c r="AH1724" i="6"/>
  <c r="AY1762" i="6"/>
  <c r="AY2474" i="6" s="1"/>
  <c r="BF1788" i="6"/>
  <c r="K1610" i="6"/>
  <c r="R1634" i="6"/>
  <c r="Y1660" i="6"/>
  <c r="AO1696" i="6"/>
  <c r="AV1724" i="6"/>
  <c r="F1762" i="6"/>
  <c r="M1788" i="6"/>
  <c r="E1750" i="6"/>
  <c r="BF1800" i="6"/>
  <c r="Z1836" i="6"/>
  <c r="AG1860" i="6"/>
  <c r="J1672" i="6"/>
  <c r="BG1774" i="6"/>
  <c r="BB1812" i="6"/>
  <c r="N1848" i="6"/>
  <c r="L1872" i="6"/>
  <c r="S1896" i="6"/>
  <c r="AA1736" i="6"/>
  <c r="AA1800" i="6"/>
  <c r="AP1824" i="6"/>
  <c r="BG1884" i="6"/>
  <c r="G1908" i="6"/>
  <c r="AF1946" i="6"/>
  <c r="O1736" i="6"/>
  <c r="O1800" i="6"/>
  <c r="AD1824" i="6"/>
  <c r="AW1860" i="6"/>
  <c r="AU1884" i="6"/>
  <c r="J1724" i="6"/>
  <c r="AC1800" i="6"/>
  <c r="AR1824" i="6"/>
  <c r="AY1848" i="6"/>
  <c r="AP1440" i="6"/>
  <c r="AR1750" i="6"/>
  <c r="AR2474" i="6" s="1"/>
  <c r="AE1800" i="6"/>
  <c r="BF1836" i="6"/>
  <c r="F1860" i="6"/>
  <c r="P1896" i="6"/>
  <c r="W1920" i="6"/>
  <c r="AK1464" i="6"/>
  <c r="H1750" i="6"/>
  <c r="S1800" i="6"/>
  <c r="AT1836" i="6"/>
  <c r="BA1860" i="6"/>
  <c r="AJ1696" i="6"/>
  <c r="O1788" i="6"/>
  <c r="O1812" i="6"/>
  <c r="AH1848" i="6"/>
  <c r="AF1872" i="6"/>
  <c r="AY1908" i="6"/>
  <c r="L1934" i="6"/>
  <c r="M1684" i="6"/>
  <c r="H1774" i="6"/>
  <c r="AC1812" i="6"/>
  <c r="AV1848" i="6"/>
  <c r="AT1872" i="6"/>
  <c r="J1696" i="6"/>
  <c r="Z1788" i="6"/>
  <c r="J1848" i="6"/>
  <c r="H1872" i="6"/>
  <c r="AA1908" i="6"/>
  <c r="AI1934" i="6"/>
  <c r="AT1684" i="6"/>
  <c r="G1774" i="6"/>
  <c r="E1812" i="6"/>
  <c r="X1848" i="6"/>
  <c r="V1872" i="6"/>
  <c r="AO1908" i="6"/>
  <c r="Z1934" i="6"/>
  <c r="AL1860" i="6"/>
  <c r="G1934" i="6"/>
  <c r="AM1972" i="6"/>
  <c r="BD2010" i="6"/>
  <c r="BC2036" i="6"/>
  <c r="Q1908" i="6"/>
  <c r="AS1960" i="6"/>
  <c r="BA1984" i="6"/>
  <c r="D2010" i="6"/>
  <c r="L2048" i="6"/>
  <c r="AD2072" i="6"/>
  <c r="AD2479" i="6" s="1"/>
  <c r="AT2108" i="6"/>
  <c r="AB1896" i="6"/>
  <c r="AH1984" i="6"/>
  <c r="AM2010" i="6"/>
  <c r="AZ2048" i="6"/>
  <c r="BG2072" i="6"/>
  <c r="O2096" i="6"/>
  <c r="X1884" i="6"/>
  <c r="H1946" i="6"/>
  <c r="AV1984" i="6"/>
  <c r="BA2010" i="6"/>
  <c r="BA1762" i="6"/>
  <c r="D1920" i="6"/>
  <c r="J1972" i="6"/>
  <c r="Q1996" i="6"/>
  <c r="AB2036" i="6"/>
  <c r="AC1872" i="6"/>
  <c r="W1946" i="6"/>
  <c r="AL1972" i="6"/>
  <c r="BC2010" i="6"/>
  <c r="AD2036" i="6"/>
  <c r="P2072" i="6"/>
  <c r="AE2096" i="6"/>
  <c r="K1946" i="6"/>
  <c r="Z1972" i="6"/>
  <c r="AY2072" i="6"/>
  <c r="AH2084" i="6"/>
  <c r="AE2182" i="6"/>
  <c r="U2170" i="6"/>
  <c r="BE1240" i="6"/>
  <c r="AX1266" i="6"/>
  <c r="K1631" i="6"/>
  <c r="AE1252" i="6"/>
  <c r="O1378" i="6"/>
  <c r="O2468" i="6" s="1"/>
  <c r="E1252" i="6"/>
  <c r="X1290" i="6"/>
  <c r="AA1314" i="6"/>
  <c r="BG1340" i="6"/>
  <c r="AV1378" i="6"/>
  <c r="BC1402" i="6"/>
  <c r="L1240" i="6"/>
  <c r="S1266" i="6"/>
  <c r="AL1290" i="6"/>
  <c r="AO1326" i="6"/>
  <c r="AV1352" i="6"/>
  <c r="AM1631" i="6"/>
  <c r="Z1240" i="6"/>
  <c r="AG1278" i="6"/>
  <c r="AN1302" i="6"/>
  <c r="BC1340" i="6"/>
  <c r="E1390" i="6"/>
  <c r="U1228" i="6"/>
  <c r="AB1252" i="6"/>
  <c r="AU1290" i="6"/>
  <c r="AX1314" i="6"/>
  <c r="AI1340" i="6"/>
  <c r="AI2467" i="6" s="1"/>
  <c r="L1378" i="6"/>
  <c r="S1402" i="6"/>
  <c r="I1266" i="6"/>
  <c r="P1290" i="6"/>
  <c r="AE1326" i="6"/>
  <c r="AL1352" i="6"/>
  <c r="AZ1390" i="6"/>
  <c r="Q1631" i="6"/>
  <c r="R1240" i="6"/>
  <c r="AK1278" i="6"/>
  <c r="AR1302" i="6"/>
  <c r="AR2466" i="6" s="1"/>
  <c r="AT1326" i="6"/>
  <c r="G1366" i="6"/>
  <c r="I1390" i="6"/>
  <c r="Y1228" i="6"/>
  <c r="AF1252" i="6"/>
  <c r="AY1278" i="6"/>
  <c r="BB1314" i="6"/>
  <c r="P1378" i="6"/>
  <c r="W1402" i="6"/>
  <c r="AM1228" i="6"/>
  <c r="AT1266" i="6"/>
  <c r="AT2466" i="6" s="1"/>
  <c r="BA1290" i="6"/>
  <c r="I1326" i="6"/>
  <c r="P1352" i="6"/>
  <c r="R1378" i="6"/>
  <c r="AN1631" i="6"/>
  <c r="AO1240" i="6"/>
  <c r="BH1278" i="6"/>
  <c r="H1302" i="6"/>
  <c r="J1326" i="6"/>
  <c r="AD1366" i="6"/>
  <c r="AF1390" i="6"/>
  <c r="AV1228" i="6"/>
  <c r="BC1252" i="6"/>
  <c r="O1278" i="6"/>
  <c r="R1314" i="6"/>
  <c r="Y1340" i="6"/>
  <c r="AM1378" i="6"/>
  <c r="AT1402" i="6"/>
  <c r="J1266" i="6"/>
  <c r="Q1290" i="6"/>
  <c r="AF1326" i="6"/>
  <c r="AM1352" i="6"/>
  <c r="AO1378" i="6"/>
  <c r="W1252" i="6"/>
  <c r="BD1428" i="6"/>
  <c r="W1490" i="6"/>
  <c r="AD1514" i="6"/>
  <c r="AK1538" i="6"/>
  <c r="AW1574" i="6"/>
  <c r="AU1402" i="6"/>
  <c r="AR1440" i="6"/>
  <c r="AY1464" i="6"/>
  <c r="K1502" i="6"/>
  <c r="R1526" i="6"/>
  <c r="R1550" i="6"/>
  <c r="AK1586" i="6"/>
  <c r="N1378" i="6"/>
  <c r="BF1440" i="6"/>
  <c r="F1464" i="6"/>
  <c r="M1490" i="6"/>
  <c r="AF1526" i="6"/>
  <c r="AF1550" i="6"/>
  <c r="AY1586" i="6"/>
  <c r="AS1352" i="6"/>
  <c r="D1428" i="6"/>
  <c r="T1464" i="6"/>
  <c r="AA1490" i="6"/>
  <c r="AT1526" i="6"/>
  <c r="AT1550" i="6"/>
  <c r="D1574" i="6"/>
  <c r="BH1414" i="6"/>
  <c r="H1440" i="6"/>
  <c r="O1464" i="6"/>
  <c r="AH1502" i="6"/>
  <c r="AO1526" i="6"/>
  <c r="BA1562" i="6"/>
  <c r="D1228" i="6"/>
  <c r="V1428" i="6"/>
  <c r="V2469" i="6" s="1"/>
  <c r="AC1452" i="6"/>
  <c r="AV1490" i="6"/>
  <c r="BC1514" i="6"/>
  <c r="P1538" i="6"/>
  <c r="O1574" i="6"/>
  <c r="BD1266" i="6"/>
  <c r="AQ1428" i="6"/>
  <c r="AX1452" i="6"/>
  <c r="J1490" i="6"/>
  <c r="Q1514" i="6"/>
  <c r="AC1550" i="6"/>
  <c r="AJ1574" i="6"/>
  <c r="AD1266" i="6"/>
  <c r="AE1428" i="6"/>
  <c r="AL1452" i="6"/>
  <c r="BE1490" i="6"/>
  <c r="E1514" i="6"/>
  <c r="Q1550" i="6"/>
  <c r="X1574" i="6"/>
  <c r="D1266" i="6"/>
  <c r="S1428" i="6"/>
  <c r="Z1452" i="6"/>
  <c r="AS1490" i="6"/>
  <c r="AZ1514" i="6"/>
  <c r="E1550" i="6"/>
  <c r="L1574" i="6"/>
  <c r="BG1414" i="6"/>
  <c r="G1440" i="6"/>
  <c r="N1464" i="6"/>
  <c r="AG1502" i="6"/>
  <c r="AN1526" i="6"/>
  <c r="AZ1562" i="6"/>
  <c r="BG1586" i="6"/>
  <c r="AU1414" i="6"/>
  <c r="BB1440" i="6"/>
  <c r="AW1464" i="6"/>
  <c r="U1502" i="6"/>
  <c r="AB1526" i="6"/>
  <c r="AN1562" i="6"/>
  <c r="AU1586" i="6"/>
  <c r="E1598" i="6"/>
  <c r="AA1622" i="6"/>
  <c r="AT1660" i="6"/>
  <c r="AX1684" i="6"/>
  <c r="BE1710" i="6"/>
  <c r="I1598" i="6"/>
  <c r="AH1634" i="6"/>
  <c r="AO1660" i="6"/>
  <c r="AO2471" i="6" s="1"/>
  <c r="AS1684" i="6"/>
  <c r="E1724" i="6"/>
  <c r="J1750" i="6"/>
  <c r="AC1788" i="6"/>
  <c r="W1598" i="6"/>
  <c r="L1622" i="6"/>
  <c r="BC1660" i="6"/>
  <c r="BG1684" i="6"/>
  <c r="S1724" i="6"/>
  <c r="X1750" i="6"/>
  <c r="S1774" i="6"/>
  <c r="AM1598" i="6"/>
  <c r="AM2470" i="6" s="1"/>
  <c r="AX1622" i="6"/>
  <c r="J1660" i="6"/>
  <c r="N1684" i="6"/>
  <c r="AL1610" i="6"/>
  <c r="BE1646" i="6"/>
  <c r="I1696" i="6"/>
  <c r="AP1514" i="6"/>
  <c r="D1610" i="6"/>
  <c r="S1646" i="6"/>
  <c r="W1672" i="6"/>
  <c r="W2471" i="6" s="1"/>
  <c r="AP1710" i="6"/>
  <c r="AU1736" i="6"/>
  <c r="D1762" i="6"/>
  <c r="I1490" i="6"/>
  <c r="N1610" i="6"/>
  <c r="AG1646" i="6"/>
  <c r="AK1672" i="6"/>
  <c r="BD1710" i="6"/>
  <c r="I1762" i="6"/>
  <c r="AI1464" i="6"/>
  <c r="AB1610" i="6"/>
  <c r="AU1646" i="6"/>
  <c r="AY1672" i="6"/>
  <c r="BF1696" i="6"/>
  <c r="P1736" i="6"/>
  <c r="W1762" i="6"/>
  <c r="AP1610" i="6"/>
  <c r="AW1634" i="6"/>
  <c r="AI1440" i="6"/>
  <c r="AD1610" i="6"/>
  <c r="AK1634" i="6"/>
  <c r="BA1672" i="6"/>
  <c r="BA2471" i="6" s="1"/>
  <c r="BA2514" i="6" s="1"/>
  <c r="R1736" i="6"/>
  <c r="Y1762" i="6"/>
  <c r="AN1402" i="6"/>
  <c r="AR1610" i="6"/>
  <c r="AY1634" i="6"/>
  <c r="H1672" i="6"/>
  <c r="O1696" i="6"/>
  <c r="V1724" i="6"/>
  <c r="AM1762" i="6"/>
  <c r="AT1788" i="6"/>
  <c r="K1750" i="6"/>
  <c r="K2474" i="6" s="1"/>
  <c r="AF1800" i="6"/>
  <c r="BG1836" i="6"/>
  <c r="G1860" i="6"/>
  <c r="BC1696" i="6"/>
  <c r="BA1788" i="6"/>
  <c r="AB1812" i="6"/>
  <c r="AU1848" i="6"/>
  <c r="AS1872" i="6"/>
  <c r="E1908" i="6"/>
  <c r="AS1736" i="6"/>
  <c r="P1824" i="6"/>
  <c r="AI1860" i="6"/>
  <c r="AG1884" i="6"/>
  <c r="AZ1920" i="6"/>
  <c r="F1946" i="6"/>
  <c r="AG1736" i="6"/>
  <c r="AV1800" i="6"/>
  <c r="W1860" i="6"/>
  <c r="U1884" i="6"/>
  <c r="AL1736" i="6"/>
  <c r="R1824" i="6"/>
  <c r="R2475" i="6" s="1"/>
  <c r="AK1860" i="6"/>
  <c r="F1610" i="6"/>
  <c r="O1762" i="6"/>
  <c r="Y1812" i="6"/>
  <c r="AF1836" i="6"/>
  <c r="AM1860" i="6"/>
  <c r="AW1896" i="6"/>
  <c r="BD1920" i="6"/>
  <c r="AM1610" i="6"/>
  <c r="AL1762" i="6"/>
  <c r="M1812" i="6"/>
  <c r="T1836" i="6"/>
  <c r="T2475" i="6" s="1"/>
  <c r="AA1860" i="6"/>
  <c r="AK1896" i="6"/>
  <c r="AU1710" i="6"/>
  <c r="AG1788" i="6"/>
  <c r="BH1824" i="6"/>
  <c r="H1848" i="6"/>
  <c r="R1872" i="6"/>
  <c r="Y1908" i="6"/>
  <c r="I1934" i="6"/>
  <c r="AT1696" i="6"/>
  <c r="AL1788" i="6"/>
  <c r="D1812" i="6"/>
  <c r="D2475" i="6" s="1"/>
  <c r="V1848" i="6"/>
  <c r="T1872" i="6"/>
  <c r="J1710" i="6"/>
  <c r="I1788" i="6"/>
  <c r="AJ1824" i="6"/>
  <c r="AQ1848" i="6"/>
  <c r="BA1884" i="6"/>
  <c r="BH1908" i="6"/>
  <c r="AF1934" i="6"/>
  <c r="AF1710" i="6"/>
  <c r="AK1788" i="6"/>
  <c r="AX1824" i="6"/>
  <c r="BE1848" i="6"/>
  <c r="BC1872" i="6"/>
  <c r="O1908" i="6"/>
  <c r="W1934" i="6"/>
  <c r="AX1884" i="6"/>
  <c r="BD1946" i="6"/>
  <c r="M1972" i="6"/>
  <c r="AD2010" i="6"/>
  <c r="R2036" i="6"/>
  <c r="AI1908" i="6"/>
  <c r="S1960" i="6"/>
  <c r="AA1984" i="6"/>
  <c r="AA2477" i="6" s="1"/>
  <c r="AR2024" i="6"/>
  <c r="AS2048" i="6"/>
  <c r="D2072" i="6"/>
  <c r="T2108" i="6"/>
  <c r="J1896" i="6"/>
  <c r="X1946" i="6"/>
  <c r="H1984" i="6"/>
  <c r="M2010" i="6"/>
  <c r="Z2048" i="6"/>
  <c r="AF2072" i="6"/>
  <c r="BH2108" i="6"/>
  <c r="AM1896" i="6"/>
  <c r="AY1946" i="6"/>
  <c r="V1984" i="6"/>
  <c r="AA2010" i="6"/>
  <c r="AL1812" i="6"/>
  <c r="BA1934" i="6"/>
  <c r="AQ1972" i="6"/>
  <c r="AX1996" i="6"/>
  <c r="BH2036" i="6"/>
  <c r="J1884" i="6"/>
  <c r="S1946" i="6"/>
  <c r="X1984" i="6"/>
  <c r="AC2010" i="6"/>
  <c r="AC2478" i="6" s="1"/>
  <c r="AS2036" i="6"/>
  <c r="AW2072" i="6"/>
  <c r="E2096" i="6"/>
  <c r="BE1884" i="6"/>
  <c r="AP1946" i="6"/>
  <c r="L1984" i="6"/>
  <c r="G2096" i="6"/>
  <c r="AX2108" i="6"/>
  <c r="AU2218" i="6"/>
  <c r="AN2194" i="6"/>
  <c r="AE1240" i="6"/>
  <c r="AS1252" i="6"/>
  <c r="AX1278" i="6"/>
  <c r="BH1340" i="6"/>
  <c r="BE1228" i="6"/>
  <c r="AE1228" i="6"/>
  <c r="AX1252" i="6"/>
  <c r="BE1290" i="6"/>
  <c r="BH1314" i="6"/>
  <c r="T1352" i="6"/>
  <c r="V1378" i="6"/>
  <c r="AC1402" i="6"/>
  <c r="AS1240" i="6"/>
  <c r="AZ1266" i="6"/>
  <c r="AZ2466" i="6" s="1"/>
  <c r="AZ2509" i="6" s="1"/>
  <c r="AZ2556" i="6" s="1"/>
  <c r="L1302" i="6"/>
  <c r="O1326" i="6"/>
  <c r="D1352" i="6"/>
  <c r="AJ1390" i="6"/>
  <c r="M1631" i="6"/>
  <c r="BG1252" i="6"/>
  <c r="G1278" i="6"/>
  <c r="Z1302" i="6"/>
  <c r="AC1340" i="6"/>
  <c r="AJ1366" i="6"/>
  <c r="AX1402" i="6"/>
  <c r="BB1228" i="6"/>
  <c r="BB2465" i="6" s="1"/>
  <c r="BB2508" i="6" s="1"/>
  <c r="N1252" i="6"/>
  <c r="U1290" i="6"/>
  <c r="X1314" i="6"/>
  <c r="AQ1352" i="6"/>
  <c r="AS1378" i="6"/>
  <c r="D1402" i="6"/>
  <c r="AI1240" i="6"/>
  <c r="AP1266" i="6"/>
  <c r="E1326" i="6"/>
  <c r="L1352" i="6"/>
  <c r="Z1390" i="6"/>
  <c r="Z2468" i="6" s="1"/>
  <c r="AX1631" i="6"/>
  <c r="K1278" i="6"/>
  <c r="R1302" i="6"/>
  <c r="AG1340" i="6"/>
  <c r="AN1366" i="6"/>
  <c r="AP1390" i="6"/>
  <c r="BF1228" i="6"/>
  <c r="F1252" i="6"/>
  <c r="Y1290" i="6"/>
  <c r="AB1314" i="6"/>
  <c r="AH1340" i="6"/>
  <c r="AH2467" i="6" s="1"/>
  <c r="AW1378" i="6"/>
  <c r="BD1402" i="6"/>
  <c r="M1240" i="6"/>
  <c r="T1266" i="6"/>
  <c r="AM1290" i="6"/>
  <c r="AP1326" i="6"/>
  <c r="AW1352" i="6"/>
  <c r="N1631" i="6"/>
  <c r="AA1240" i="6"/>
  <c r="AH1278" i="6"/>
  <c r="AO1302" i="6"/>
  <c r="BD1340" i="6"/>
  <c r="F1390" i="6"/>
  <c r="V1228" i="6"/>
  <c r="AC1252" i="6"/>
  <c r="AV1290" i="6"/>
  <c r="AY1314" i="6"/>
  <c r="W1340" i="6"/>
  <c r="M1378" i="6"/>
  <c r="T1402" i="6"/>
  <c r="AJ1240" i="6"/>
  <c r="AQ1266" i="6"/>
  <c r="AQ2466" i="6" s="1"/>
  <c r="F1326" i="6"/>
  <c r="M1352" i="6"/>
  <c r="AA1390" i="6"/>
  <c r="AD1278" i="6"/>
  <c r="AD1428" i="6"/>
  <c r="M1452" i="6"/>
  <c r="BD1490" i="6"/>
  <c r="P1550" i="6"/>
  <c r="W1574" i="6"/>
  <c r="K1414" i="6"/>
  <c r="K2468" i="6" s="1"/>
  <c r="R1440" i="6"/>
  <c r="M1464" i="6"/>
  <c r="AR1502" i="6"/>
  <c r="AY1526" i="6"/>
  <c r="K1586" i="6"/>
  <c r="U1402" i="6"/>
  <c r="AF1440" i="6"/>
  <c r="AM1464" i="6"/>
  <c r="BF1502" i="6"/>
  <c r="F1526" i="6"/>
  <c r="F1550" i="6"/>
  <c r="F2470" i="6" s="1"/>
  <c r="Y1586" i="6"/>
  <c r="AU1378" i="6"/>
  <c r="AT1440" i="6"/>
  <c r="BA1464" i="6"/>
  <c r="D1490" i="6"/>
  <c r="T1526" i="6"/>
  <c r="T1550" i="6"/>
  <c r="AM1586" i="6"/>
  <c r="AH1414" i="6"/>
  <c r="AO1440" i="6"/>
  <c r="BH1476" i="6"/>
  <c r="H1502" i="6"/>
  <c r="H2470" i="6" s="1"/>
  <c r="O1526" i="6"/>
  <c r="AA1562" i="6"/>
  <c r="W1266" i="6"/>
  <c r="BC1428" i="6"/>
  <c r="V1490" i="6"/>
  <c r="AC1514" i="6"/>
  <c r="AO1550" i="6"/>
  <c r="AV1574" i="6"/>
  <c r="D1290" i="6"/>
  <c r="Q1428" i="6"/>
  <c r="AJ1464" i="6"/>
  <c r="AQ1490" i="6"/>
  <c r="AX1514" i="6"/>
  <c r="J1574" i="6"/>
  <c r="AW1302" i="6"/>
  <c r="E1428" i="6"/>
  <c r="X1464" i="6"/>
  <c r="AE1490" i="6"/>
  <c r="AL1514" i="6"/>
  <c r="AX1550" i="6"/>
  <c r="BE1574" i="6"/>
  <c r="W1302" i="6"/>
  <c r="W2466" i="6" s="1"/>
  <c r="AZ1428" i="6"/>
  <c r="L1464" i="6"/>
  <c r="S1490" i="6"/>
  <c r="Z1514" i="6"/>
  <c r="AL1550" i="6"/>
  <c r="AS1574" i="6"/>
  <c r="AG1414" i="6"/>
  <c r="AN1440" i="6"/>
  <c r="BG1476" i="6"/>
  <c r="G1502" i="6"/>
  <c r="N1526" i="6"/>
  <c r="Z1562" i="6"/>
  <c r="AG1586" i="6"/>
  <c r="U1414" i="6"/>
  <c r="AB1440" i="6"/>
  <c r="AU1476" i="6"/>
  <c r="BB1502" i="6"/>
  <c r="N1562" i="6"/>
  <c r="U1586" i="6"/>
  <c r="AU1598" i="6"/>
  <c r="AJ1622" i="6"/>
  <c r="T1660" i="6"/>
  <c r="X1684" i="6"/>
  <c r="X2471" i="6" s="1"/>
  <c r="AQ1724" i="6"/>
  <c r="F1598" i="6"/>
  <c r="H1634" i="6"/>
  <c r="O1660" i="6"/>
  <c r="AE1696" i="6"/>
  <c r="AL1724" i="6"/>
  <c r="G1750" i="6"/>
  <c r="BD1598" i="6"/>
  <c r="V1634" i="6"/>
  <c r="AC1660" i="6"/>
  <c r="AG1684" i="6"/>
  <c r="AG2471" i="6" s="1"/>
  <c r="AZ1724" i="6"/>
  <c r="BE1750" i="6"/>
  <c r="Q1788" i="6"/>
  <c r="K1598" i="6"/>
  <c r="BH1622" i="6"/>
  <c r="AQ1660" i="6"/>
  <c r="AU1684" i="6"/>
  <c r="I1514" i="6"/>
  <c r="AJ1610" i="6"/>
  <c r="AE1646" i="6"/>
  <c r="AI1672" i="6"/>
  <c r="BB1710" i="6"/>
  <c r="BB2472" i="6" s="1"/>
  <c r="BB2515" i="6" s="1"/>
  <c r="N1538" i="6"/>
  <c r="AS1622" i="6"/>
  <c r="AZ1646" i="6"/>
  <c r="D1672" i="6"/>
  <c r="P1710" i="6"/>
  <c r="U1736" i="6"/>
  <c r="AN1774" i="6"/>
  <c r="P1514" i="6"/>
  <c r="BG1622" i="6"/>
  <c r="G1646" i="6"/>
  <c r="K1672" i="6"/>
  <c r="AD1710" i="6"/>
  <c r="AD2472" i="6" s="1"/>
  <c r="AI1736" i="6"/>
  <c r="BB1774" i="6"/>
  <c r="AP1490" i="6"/>
  <c r="U1646" i="6"/>
  <c r="Y1672" i="6"/>
  <c r="AR1710" i="6"/>
  <c r="AW1736" i="6"/>
  <c r="BD1762" i="6"/>
  <c r="I1464" i="6"/>
  <c r="P1610" i="6"/>
  <c r="AI1646" i="6"/>
  <c r="AP1464" i="6"/>
  <c r="W1646" i="6"/>
  <c r="AA1672" i="6"/>
  <c r="AH1696" i="6"/>
  <c r="AY1736" i="6"/>
  <c r="BF1762" i="6"/>
  <c r="I1440" i="6"/>
  <c r="R1610" i="6"/>
  <c r="Y1634" i="6"/>
  <c r="AO1672" i="6"/>
  <c r="AV1696" i="6"/>
  <c r="F1736" i="6"/>
  <c r="M1762" i="6"/>
  <c r="L1598" i="6"/>
  <c r="AO1762" i="6"/>
  <c r="Z1812" i="6"/>
  <c r="AG1836" i="6"/>
  <c r="AN1860" i="6"/>
  <c r="AC1710" i="6"/>
  <c r="L1788" i="6"/>
  <c r="N1824" i="6"/>
  <c r="U1848" i="6"/>
  <c r="S1872" i="6"/>
  <c r="AL1908" i="6"/>
  <c r="AH1800" i="6"/>
  <c r="I1860" i="6"/>
  <c r="G1884" i="6"/>
  <c r="Z1920" i="6"/>
  <c r="AM1946" i="6"/>
  <c r="AA1750" i="6"/>
  <c r="V1800" i="6"/>
  <c r="AW1836" i="6"/>
  <c r="BD1860" i="6"/>
  <c r="BD2475" i="6" s="1"/>
  <c r="BD2518" i="6" s="1"/>
  <c r="R1884" i="6"/>
  <c r="AR1736" i="6"/>
  <c r="AJ1800" i="6"/>
  <c r="AY1824" i="6"/>
  <c r="K1860" i="6"/>
  <c r="M1634" i="6"/>
  <c r="AG1762" i="6"/>
  <c r="BF1812" i="6"/>
  <c r="F1836" i="6"/>
  <c r="P1872" i="6"/>
  <c r="W1896" i="6"/>
  <c r="AD1920" i="6"/>
  <c r="BF1646" i="6"/>
  <c r="AR1762" i="6"/>
  <c r="AT1812" i="6"/>
  <c r="BA1836" i="6"/>
  <c r="K1896" i="6"/>
  <c r="AX1724" i="6"/>
  <c r="G1788" i="6"/>
  <c r="AH1824" i="6"/>
  <c r="AO1848" i="6"/>
  <c r="AY1884" i="6"/>
  <c r="BF1908" i="6"/>
  <c r="F1934" i="6"/>
  <c r="AT1710" i="6"/>
  <c r="U1788" i="6"/>
  <c r="AV1824" i="6"/>
  <c r="BC1848" i="6"/>
  <c r="D1872" i="6"/>
  <c r="BB1800" i="6"/>
  <c r="J1824" i="6"/>
  <c r="Q1848" i="6"/>
  <c r="AA1884" i="6"/>
  <c r="AH1908" i="6"/>
  <c r="AH2475" i="6" s="1"/>
  <c r="BG1946" i="6"/>
  <c r="U1710" i="6"/>
  <c r="BD1788" i="6"/>
  <c r="X1824" i="6"/>
  <c r="AE1848" i="6"/>
  <c r="AO1884" i="6"/>
  <c r="AV1908" i="6"/>
  <c r="T1934" i="6"/>
  <c r="AC1896" i="6"/>
  <c r="AZ1946" i="6"/>
  <c r="BF1984" i="6"/>
  <c r="AG2036" i="6"/>
  <c r="S1908" i="6"/>
  <c r="AZ1960" i="6"/>
  <c r="D1984" i="6"/>
  <c r="R2024" i="6"/>
  <c r="S2048" i="6"/>
  <c r="AL2084" i="6"/>
  <c r="BA2108" i="6"/>
  <c r="AN1908" i="6"/>
  <c r="AG1960" i="6"/>
  <c r="AO1984" i="6"/>
  <c r="BF2024" i="6"/>
  <c r="BF2479" i="6" s="1"/>
  <c r="BF2522" i="6" s="1"/>
  <c r="BG2048" i="6"/>
  <c r="V2072" i="6"/>
  <c r="AH2108" i="6"/>
  <c r="BE1896" i="6"/>
  <c r="D1946" i="6"/>
  <c r="BC1984" i="6"/>
  <c r="BH2010" i="6"/>
  <c r="AS1836" i="6"/>
  <c r="AH1934" i="6"/>
  <c r="Q1972" i="6"/>
  <c r="AH2010" i="6"/>
  <c r="AH2036" i="6"/>
  <c r="AX1896" i="6"/>
  <c r="O1946" i="6"/>
  <c r="BE1984" i="6"/>
  <c r="P2048" i="6"/>
  <c r="W2072" i="6"/>
  <c r="N1896" i="6"/>
  <c r="AX1946" i="6"/>
  <c r="Z1984" i="6"/>
  <c r="AZ1812" i="6"/>
  <c r="AB1920" i="6"/>
  <c r="AX2242" i="6"/>
  <c r="AX2230" i="6"/>
  <c r="E1228" i="6"/>
  <c r="BC1378" i="6"/>
  <c r="AL1266" i="6"/>
  <c r="AV1326" i="6"/>
  <c r="J1390" i="6"/>
  <c r="AT1631" i="6"/>
  <c r="AN1278" i="6"/>
  <c r="BC1314" i="6"/>
  <c r="D1366" i="6"/>
  <c r="D2468" i="6" s="1"/>
  <c r="X1402" i="6"/>
  <c r="AB1228" i="6"/>
  <c r="AU1266" i="6"/>
  <c r="BB1290" i="6"/>
  <c r="K1314" i="6"/>
  <c r="Q1352" i="6"/>
  <c r="S1378" i="6"/>
  <c r="H1631" i="6"/>
  <c r="I1240" i="6"/>
  <c r="P1266" i="6"/>
  <c r="AI1302" i="6"/>
  <c r="AL1326" i="6"/>
  <c r="AL2466" i="6" s="1"/>
  <c r="BE1366" i="6"/>
  <c r="BG1390" i="6"/>
  <c r="X1631" i="6"/>
  <c r="AK1252" i="6"/>
  <c r="AR1278" i="6"/>
  <c r="G1340" i="6"/>
  <c r="N1366" i="6"/>
  <c r="AB1402" i="6"/>
  <c r="AF1228" i="6"/>
  <c r="AY1252" i="6"/>
  <c r="BF1290" i="6"/>
  <c r="BF2466" i="6" s="1"/>
  <c r="BF2509" i="6" s="1"/>
  <c r="BF2556" i="6" s="1"/>
  <c r="U1352" i="6"/>
  <c r="W1378" i="6"/>
  <c r="AD1402" i="6"/>
  <c r="AT1240" i="6"/>
  <c r="BA1266" i="6"/>
  <c r="M1302" i="6"/>
  <c r="P1326" i="6"/>
  <c r="V1352" i="6"/>
  <c r="AK1390" i="6"/>
  <c r="AU1631" i="6"/>
  <c r="BH1252" i="6"/>
  <c r="H1278" i="6"/>
  <c r="AA1302" i="6"/>
  <c r="AD1340" i="6"/>
  <c r="AK1366" i="6"/>
  <c r="AY1402" i="6"/>
  <c r="BC1228" i="6"/>
  <c r="O1252" i="6"/>
  <c r="V1290" i="6"/>
  <c r="Y1314" i="6"/>
  <c r="AR1352" i="6"/>
  <c r="AT1378" i="6"/>
  <c r="BA1402" i="6"/>
  <c r="BA2468" i="6" s="1"/>
  <c r="BA2511" i="6" s="1"/>
  <c r="J1240" i="6"/>
  <c r="Q1266" i="6"/>
  <c r="AJ1302" i="6"/>
  <c r="AM1326" i="6"/>
  <c r="W1352" i="6"/>
  <c r="BH1390" i="6"/>
  <c r="AS1314" i="6"/>
  <c r="W1464" i="6"/>
  <c r="AD1490" i="6"/>
  <c r="AK1514" i="6"/>
  <c r="AW1550" i="6"/>
  <c r="BD1574" i="6"/>
  <c r="AR1414" i="6"/>
  <c r="AY1440" i="6"/>
  <c r="K1476" i="6"/>
  <c r="R1502" i="6"/>
  <c r="Y1526" i="6"/>
  <c r="AK1562" i="6"/>
  <c r="AR1586" i="6"/>
  <c r="BF1414" i="6"/>
  <c r="F1440" i="6"/>
  <c r="AF1502" i="6"/>
  <c r="AF2470" i="6" s="1"/>
  <c r="AM1526" i="6"/>
  <c r="AY1562" i="6"/>
  <c r="BF1586" i="6"/>
  <c r="BB1402" i="6"/>
  <c r="T1440" i="6"/>
  <c r="AA1464" i="6"/>
  <c r="AT1502" i="6"/>
  <c r="BA1526" i="6"/>
  <c r="D1550" i="6"/>
  <c r="M1586" i="6"/>
  <c r="H1414" i="6"/>
  <c r="O1440" i="6"/>
  <c r="O2469" i="6" s="1"/>
  <c r="AH1476" i="6"/>
  <c r="AO1502" i="6"/>
  <c r="BA1538" i="6"/>
  <c r="BH1562" i="6"/>
  <c r="AD1290" i="6"/>
  <c r="AC1428" i="6"/>
  <c r="AV1464" i="6"/>
  <c r="BC1490" i="6"/>
  <c r="O1550" i="6"/>
  <c r="V1574" i="6"/>
  <c r="S1326" i="6"/>
  <c r="AX1428" i="6"/>
  <c r="J1464" i="6"/>
  <c r="Q1490" i="6"/>
  <c r="AJ1526" i="6"/>
  <c r="AJ1550" i="6"/>
  <c r="AQ1574" i="6"/>
  <c r="AZ1326" i="6"/>
  <c r="AL1428" i="6"/>
  <c r="BE1464" i="6"/>
  <c r="E1490" i="6"/>
  <c r="X1526" i="6"/>
  <c r="X1550" i="6"/>
  <c r="X2470" i="6" s="1"/>
  <c r="AE1574" i="6"/>
  <c r="Z1326" i="6"/>
  <c r="Z1428" i="6"/>
  <c r="AS1464" i="6"/>
  <c r="AZ1490" i="6"/>
  <c r="L1526" i="6"/>
  <c r="L1550" i="6"/>
  <c r="S1574" i="6"/>
  <c r="G1414" i="6"/>
  <c r="N1440" i="6"/>
  <c r="AG1476" i="6"/>
  <c r="AN1502" i="6"/>
  <c r="AN2470" i="6" s="1"/>
  <c r="AY1538" i="6"/>
  <c r="BG1562" i="6"/>
  <c r="G1586" i="6"/>
  <c r="BB1414" i="6"/>
  <c r="Y1440" i="6"/>
  <c r="U1476" i="6"/>
  <c r="AB1502" i="6"/>
  <c r="AU1562" i="6"/>
  <c r="F1586" i="6"/>
  <c r="U1598" i="6"/>
  <c r="AT1634" i="6"/>
  <c r="BA1660" i="6"/>
  <c r="BE1684" i="6"/>
  <c r="Q1724" i="6"/>
  <c r="AH1610" i="6"/>
  <c r="AO1634" i="6"/>
  <c r="AV1660" i="6"/>
  <c r="E1696" i="6"/>
  <c r="L1724" i="6"/>
  <c r="AC1762" i="6"/>
  <c r="AJ1788" i="6"/>
  <c r="BB1598" i="6"/>
  <c r="BC1634" i="6"/>
  <c r="S1696" i="6"/>
  <c r="Z1724" i="6"/>
  <c r="BC1750" i="6"/>
  <c r="AX1788" i="6"/>
  <c r="AR1598" i="6"/>
  <c r="J1634" i="6"/>
  <c r="Q1660" i="6"/>
  <c r="U1684" i="6"/>
  <c r="AQ1538" i="6"/>
  <c r="BE1622" i="6"/>
  <c r="E1646" i="6"/>
  <c r="I1672" i="6"/>
  <c r="AB1710" i="6"/>
  <c r="S1622" i="6"/>
  <c r="Z1646" i="6"/>
  <c r="AP1684" i="6"/>
  <c r="AW1710" i="6"/>
  <c r="D1736" i="6"/>
  <c r="N1774" i="6"/>
  <c r="AB1550" i="6"/>
  <c r="AG1622" i="6"/>
  <c r="AN1646" i="6"/>
  <c r="BD1684" i="6"/>
  <c r="I1736" i="6"/>
  <c r="AB1774" i="6"/>
  <c r="AW1514" i="6"/>
  <c r="AU1622" i="6"/>
  <c r="BB1646" i="6"/>
  <c r="BF1672" i="6"/>
  <c r="R1710" i="6"/>
  <c r="W1736" i="6"/>
  <c r="AP1774" i="6"/>
  <c r="P1490" i="6"/>
  <c r="P2470" i="6" s="1"/>
  <c r="AW1610" i="6"/>
  <c r="I1646" i="6"/>
  <c r="AW1490" i="6"/>
  <c r="AK1610" i="6"/>
  <c r="BD1646" i="6"/>
  <c r="BH1672" i="6"/>
  <c r="T1710" i="6"/>
  <c r="Y1736" i="6"/>
  <c r="AF1762" i="6"/>
  <c r="P1464" i="6"/>
  <c r="AY1610" i="6"/>
  <c r="K1646" i="6"/>
  <c r="O1672" i="6"/>
  <c r="V1696" i="6"/>
  <c r="AM1736" i="6"/>
  <c r="AT1762" i="6"/>
  <c r="M1622" i="6"/>
  <c r="BG1762" i="6"/>
  <c r="BG1812" i="6"/>
  <c r="G1836" i="6"/>
  <c r="Q1872" i="6"/>
  <c r="G1724" i="6"/>
  <c r="T1788" i="6"/>
  <c r="AU1824" i="6"/>
  <c r="AU2475" i="6" s="1"/>
  <c r="BB1848" i="6"/>
  <c r="E1884" i="6"/>
  <c r="L1908" i="6"/>
  <c r="V1750" i="6"/>
  <c r="H1800" i="6"/>
  <c r="AI1836" i="6"/>
  <c r="AP1860" i="6"/>
  <c r="AZ1896" i="6"/>
  <c r="BG1920" i="6"/>
  <c r="M1946" i="6"/>
  <c r="AS1750" i="6"/>
  <c r="BC1800" i="6"/>
  <c r="BC2475" i="6" s="1"/>
  <c r="BC2518" i="6" s="1"/>
  <c r="W1836" i="6"/>
  <c r="AD1860" i="6"/>
  <c r="AN1896" i="6"/>
  <c r="O1750" i="6"/>
  <c r="J1800" i="6"/>
  <c r="AK1836" i="6"/>
  <c r="AR1860" i="6"/>
  <c r="BC1672" i="6"/>
  <c r="AA1774" i="6"/>
  <c r="AF1812" i="6"/>
  <c r="AM1836" i="6"/>
  <c r="AW1872" i="6"/>
  <c r="AW2475" i="6" s="1"/>
  <c r="BD1896" i="6"/>
  <c r="AY1934" i="6"/>
  <c r="F1672" i="6"/>
  <c r="O1774" i="6"/>
  <c r="T1812" i="6"/>
  <c r="AA1836" i="6"/>
  <c r="AK1872" i="6"/>
  <c r="AR1896" i="6"/>
  <c r="I1724" i="6"/>
  <c r="AZ1800" i="6"/>
  <c r="H1824" i="6"/>
  <c r="O1848" i="6"/>
  <c r="Y1884" i="6"/>
  <c r="AF1908" i="6"/>
  <c r="BE1946" i="6"/>
  <c r="N1724" i="6"/>
  <c r="D1788" i="6"/>
  <c r="V1824" i="6"/>
  <c r="AC1848" i="6"/>
  <c r="AM1884" i="6"/>
  <c r="BA1736" i="6"/>
  <c r="AB1800" i="6"/>
  <c r="AQ1824" i="6"/>
  <c r="BH1884" i="6"/>
  <c r="H1908" i="6"/>
  <c r="AG1946" i="6"/>
  <c r="M1724" i="6"/>
  <c r="AP1800" i="6"/>
  <c r="BE1824" i="6"/>
  <c r="E1848" i="6"/>
  <c r="O1884" i="6"/>
  <c r="V1908" i="6"/>
  <c r="AU1946" i="6"/>
  <c r="AI1896" i="6"/>
  <c r="AV1946" i="6"/>
  <c r="AV2476" i="6" s="1"/>
  <c r="AF1984" i="6"/>
  <c r="AK2010" i="6"/>
  <c r="AX2048" i="6"/>
  <c r="Z1960" i="6"/>
  <c r="AT1996" i="6"/>
  <c r="AY2024" i="6"/>
  <c r="D2048" i="6"/>
  <c r="L2084" i="6"/>
  <c r="AA2108" i="6"/>
  <c r="K1908" i="6"/>
  <c r="G1960" i="6"/>
  <c r="G2477" i="6" s="1"/>
  <c r="O1984" i="6"/>
  <c r="AF2024" i="6"/>
  <c r="AG2048" i="6"/>
  <c r="AZ2084" i="6"/>
  <c r="H2108" i="6"/>
  <c r="AB1908" i="6"/>
  <c r="U1960" i="6"/>
  <c r="AC1984" i="6"/>
  <c r="AT2024" i="6"/>
  <c r="AZ1860" i="6"/>
  <c r="AI1946" i="6"/>
  <c r="AX1972" i="6"/>
  <c r="H2010" i="6"/>
  <c r="G2036" i="6"/>
  <c r="I1896" i="6"/>
  <c r="W1960" i="6"/>
  <c r="AE1984" i="6"/>
  <c r="AJ2010" i="6"/>
  <c r="AW2048" i="6"/>
  <c r="BA2072" i="6"/>
  <c r="X2108" i="6"/>
  <c r="T1896" i="6"/>
  <c r="K1960" i="6"/>
  <c r="Q2010" i="6"/>
  <c r="AW1934" i="6"/>
  <c r="W2266" i="6"/>
  <c r="BE2254" i="6"/>
  <c r="BA1352" i="6"/>
  <c r="AR1631" i="6"/>
  <c r="AS1302" i="6"/>
  <c r="H1366" i="6"/>
  <c r="AG1252" i="6"/>
  <c r="AX1228" i="6"/>
  <c r="BE1266" i="6"/>
  <c r="E1290" i="6"/>
  <c r="T1326" i="6"/>
  <c r="AA1352" i="6"/>
  <c r="AC1378" i="6"/>
  <c r="R1631" i="6"/>
  <c r="AZ1240" i="6"/>
  <c r="L1278" i="6"/>
  <c r="S1302" i="6"/>
  <c r="D1326" i="6"/>
  <c r="AO1366" i="6"/>
  <c r="AQ1390" i="6"/>
  <c r="BG1228" i="6"/>
  <c r="G1252" i="6"/>
  <c r="G2465" i="6" s="1"/>
  <c r="Z1278" i="6"/>
  <c r="AC1314" i="6"/>
  <c r="AJ1340" i="6"/>
  <c r="AX1378" i="6"/>
  <c r="BE1402" i="6"/>
  <c r="N1228" i="6"/>
  <c r="U1266" i="6"/>
  <c r="AB1290" i="6"/>
  <c r="AQ1326" i="6"/>
  <c r="AX1352" i="6"/>
  <c r="D1378" i="6"/>
  <c r="AO1631" i="6"/>
  <c r="AP1240" i="6"/>
  <c r="I1302" i="6"/>
  <c r="L1326" i="6"/>
  <c r="AE1366" i="6"/>
  <c r="AG1390" i="6"/>
  <c r="BE1631" i="6"/>
  <c r="K1252" i="6"/>
  <c r="R1278" i="6"/>
  <c r="AG1314" i="6"/>
  <c r="AN1340" i="6"/>
  <c r="AT1366" i="6"/>
  <c r="AT2468" i="6" s="1"/>
  <c r="F1228" i="6"/>
  <c r="Y1266" i="6"/>
  <c r="AF1290" i="6"/>
  <c r="AH1314" i="6"/>
  <c r="BB1352" i="6"/>
  <c r="BD1378" i="6"/>
  <c r="S1631" i="6"/>
  <c r="T1240" i="6"/>
  <c r="AM1266" i="6"/>
  <c r="AT1302" i="6"/>
  <c r="AW1326" i="6"/>
  <c r="I1366" i="6"/>
  <c r="K1390" i="6"/>
  <c r="U1631" i="6"/>
  <c r="AH1252" i="6"/>
  <c r="AO1278" i="6"/>
  <c r="BD1314" i="6"/>
  <c r="J1366" i="6"/>
  <c r="Y1402" i="6"/>
  <c r="AC1228" i="6"/>
  <c r="AV1266" i="6"/>
  <c r="BC1290" i="6"/>
  <c r="BG1314" i="6"/>
  <c r="R1352" i="6"/>
  <c r="T1378" i="6"/>
  <c r="AP1631" i="6"/>
  <c r="AQ1240" i="6"/>
  <c r="J1302" i="6"/>
  <c r="M1326" i="6"/>
  <c r="AF1366" i="6"/>
  <c r="AH1390" i="6"/>
  <c r="AZ1340" i="6"/>
  <c r="AW1428" i="6"/>
  <c r="AW2469" i="6" s="1"/>
  <c r="BD1464" i="6"/>
  <c r="W1526" i="6"/>
  <c r="W1550" i="6"/>
  <c r="AD1574" i="6"/>
  <c r="R1414" i="6"/>
  <c r="AW1440" i="6"/>
  <c r="AR1476" i="6"/>
  <c r="AY1502" i="6"/>
  <c r="AW1538" i="6"/>
  <c r="K1562" i="6"/>
  <c r="AD1586" i="6"/>
  <c r="AF1414" i="6"/>
  <c r="AM1440" i="6"/>
  <c r="BF1476" i="6"/>
  <c r="F1502" i="6"/>
  <c r="M1526" i="6"/>
  <c r="Y1562" i="6"/>
  <c r="AF1586" i="6"/>
  <c r="AT1414" i="6"/>
  <c r="BA1440" i="6"/>
  <c r="D1464" i="6"/>
  <c r="T1502" i="6"/>
  <c r="AA1526" i="6"/>
  <c r="AM1562" i="6"/>
  <c r="AT1586" i="6"/>
  <c r="AO1414" i="6"/>
  <c r="BH1452" i="6"/>
  <c r="H1476" i="6"/>
  <c r="O1502" i="6"/>
  <c r="BG1538" i="6"/>
  <c r="AH1562" i="6"/>
  <c r="AS1326" i="6"/>
  <c r="V1464" i="6"/>
  <c r="AC1490" i="6"/>
  <c r="AC2470" i="6" s="1"/>
  <c r="AV1526" i="6"/>
  <c r="AV1550" i="6"/>
  <c r="BC1574" i="6"/>
  <c r="Z1352" i="6"/>
  <c r="AJ1440" i="6"/>
  <c r="AQ1464" i="6"/>
  <c r="AX1490" i="6"/>
  <c r="J1526" i="6"/>
  <c r="J1550" i="6"/>
  <c r="AC1586" i="6"/>
  <c r="BF1352" i="6"/>
  <c r="X1440" i="6"/>
  <c r="AE1464" i="6"/>
  <c r="AL1490" i="6"/>
  <c r="BE1526" i="6"/>
  <c r="BE1550" i="6"/>
  <c r="Q1586" i="6"/>
  <c r="AS1366" i="6"/>
  <c r="L1440" i="6"/>
  <c r="S1464" i="6"/>
  <c r="Z1490" i="6"/>
  <c r="AS1526" i="6"/>
  <c r="AS1550" i="6"/>
  <c r="E1586" i="6"/>
  <c r="AN1414" i="6"/>
  <c r="BG1452" i="6"/>
  <c r="G1476" i="6"/>
  <c r="N1502" i="6"/>
  <c r="BC1538" i="6"/>
  <c r="AG1562" i="6"/>
  <c r="AZ1598" i="6"/>
  <c r="AB1414" i="6"/>
  <c r="AU1452" i="6"/>
  <c r="BB1476" i="6"/>
  <c r="AJ1538" i="6"/>
  <c r="U1562" i="6"/>
  <c r="AN1598" i="6"/>
  <c r="R1598" i="6"/>
  <c r="T1634" i="6"/>
  <c r="AA1660" i="6"/>
  <c r="AQ1696" i="6"/>
  <c r="AP1414" i="6"/>
  <c r="H1610" i="6"/>
  <c r="O1634" i="6"/>
  <c r="AE1672" i="6"/>
  <c r="AL1696" i="6"/>
  <c r="AS1724" i="6"/>
  <c r="AS2473" i="6" s="1"/>
  <c r="J1788" i="6"/>
  <c r="V1610" i="6"/>
  <c r="AC1634" i="6"/>
  <c r="AJ1660" i="6"/>
  <c r="AZ1696" i="6"/>
  <c r="BG1724" i="6"/>
  <c r="Q1762" i="6"/>
  <c r="X1788" i="6"/>
  <c r="AP1598" i="6"/>
  <c r="AQ1634" i="6"/>
  <c r="AX1660" i="6"/>
  <c r="AX2471" i="6" s="1"/>
  <c r="G1696" i="6"/>
  <c r="AB1574" i="6"/>
  <c r="AE1622" i="6"/>
  <c r="AL1646" i="6"/>
  <c r="BB1684" i="6"/>
  <c r="I1586" i="6"/>
  <c r="AZ1622" i="6"/>
  <c r="D1646" i="6"/>
  <c r="P1684" i="6"/>
  <c r="W1710" i="6"/>
  <c r="AN1750" i="6"/>
  <c r="AN2474" i="6" s="1"/>
  <c r="AU1774" i="6"/>
  <c r="AI1574" i="6"/>
  <c r="G1622" i="6"/>
  <c r="N1646" i="6"/>
  <c r="AD1684" i="6"/>
  <c r="AK1710" i="6"/>
  <c r="BB1750" i="6"/>
  <c r="U1622" i="6"/>
  <c r="AB1646" i="6"/>
  <c r="AR1684" i="6"/>
  <c r="AR2471" i="6" s="1"/>
  <c r="AY1710" i="6"/>
  <c r="BD1736" i="6"/>
  <c r="P1774" i="6"/>
  <c r="AI1526" i="6"/>
  <c r="AI1622" i="6"/>
  <c r="AP1646" i="6"/>
  <c r="I1526" i="6"/>
  <c r="W1622" i="6"/>
  <c r="AD1646" i="6"/>
  <c r="AH1672" i="6"/>
  <c r="BA1710" i="6"/>
  <c r="BF1736" i="6"/>
  <c r="BF2473" i="6" s="1"/>
  <c r="BF2516" i="6" s="1"/>
  <c r="BF2563" i="6" s="1"/>
  <c r="R1774" i="6"/>
  <c r="AI1502" i="6"/>
  <c r="Y1610" i="6"/>
  <c r="AR1646" i="6"/>
  <c r="AV1672" i="6"/>
  <c r="H1710" i="6"/>
  <c r="M1736" i="6"/>
  <c r="T1762" i="6"/>
  <c r="AF1660" i="6"/>
  <c r="BA1774" i="6"/>
  <c r="AG1812" i="6"/>
  <c r="AN1836" i="6"/>
  <c r="AX1872" i="6"/>
  <c r="AU1724" i="6"/>
  <c r="F1800" i="6"/>
  <c r="U1824" i="6"/>
  <c r="AB1848" i="6"/>
  <c r="AL1884" i="6"/>
  <c r="G1598" i="6"/>
  <c r="AZ1762" i="6"/>
  <c r="I1836" i="6"/>
  <c r="P1860" i="6"/>
  <c r="Z1896" i="6"/>
  <c r="AG1920" i="6"/>
  <c r="BF1610" i="6"/>
  <c r="AW1812" i="6"/>
  <c r="BD1836" i="6"/>
  <c r="AI1414" i="6"/>
  <c r="AG1750" i="6"/>
  <c r="AQ1800" i="6"/>
  <c r="K1836" i="6"/>
  <c r="R1860" i="6"/>
  <c r="AC1684" i="6"/>
  <c r="AC2471" i="6" s="1"/>
  <c r="AS1774" i="6"/>
  <c r="F1812" i="6"/>
  <c r="Y1848" i="6"/>
  <c r="W1872" i="6"/>
  <c r="F1896" i="6"/>
  <c r="AM1934" i="6"/>
  <c r="AM1684" i="6"/>
  <c r="AG1774" i="6"/>
  <c r="BA1812" i="6"/>
  <c r="M1848" i="6"/>
  <c r="K1872" i="6"/>
  <c r="BB1896" i="6"/>
  <c r="BH1736" i="6"/>
  <c r="Z1800" i="6"/>
  <c r="AO1824" i="6"/>
  <c r="BH1860" i="6"/>
  <c r="BF1884" i="6"/>
  <c r="BB1908" i="6"/>
  <c r="AE1946" i="6"/>
  <c r="AD1736" i="6"/>
  <c r="AN1800" i="6"/>
  <c r="BC1824" i="6"/>
  <c r="D1848" i="6"/>
  <c r="M1884" i="6"/>
  <c r="L1736" i="6"/>
  <c r="Q1824" i="6"/>
  <c r="AJ1860" i="6"/>
  <c r="AH1884" i="6"/>
  <c r="BA1920" i="6"/>
  <c r="G1946" i="6"/>
  <c r="AO1736" i="6"/>
  <c r="P1800" i="6"/>
  <c r="AE1824" i="6"/>
  <c r="AX1860" i="6"/>
  <c r="AV1884" i="6"/>
  <c r="BC1908" i="6"/>
  <c r="U1946" i="6"/>
  <c r="AC1908" i="6"/>
  <c r="BE1960" i="6"/>
  <c r="F1984" i="6"/>
  <c r="K2010" i="6"/>
  <c r="X2048" i="6"/>
  <c r="K1920" i="6"/>
  <c r="D1960" i="6"/>
  <c r="T1996" i="6"/>
  <c r="Y2024" i="6"/>
  <c r="AK2060" i="6"/>
  <c r="AK2479" i="6" s="1"/>
  <c r="AS2084" i="6"/>
  <c r="D2108" i="6"/>
  <c r="AP1908" i="6"/>
  <c r="AN1960" i="6"/>
  <c r="BH1996" i="6"/>
  <c r="F2024" i="6"/>
  <c r="G2048" i="6"/>
  <c r="Z2084" i="6"/>
  <c r="AO2108" i="6"/>
  <c r="AT1908" i="6"/>
  <c r="BB1960" i="6"/>
  <c r="T2024" i="6"/>
  <c r="AI1884" i="6"/>
  <c r="AQ1946" i="6"/>
  <c r="AJ1984" i="6"/>
  <c r="AO2010" i="6"/>
  <c r="O2036" i="6"/>
  <c r="BD1960" i="6"/>
  <c r="E1984" i="6"/>
  <c r="V2024" i="6"/>
  <c r="W2048" i="6"/>
  <c r="BF2072" i="6"/>
  <c r="BE2108" i="6"/>
  <c r="AX1908" i="6"/>
  <c r="AR1960" i="6"/>
  <c r="I2036" i="6"/>
  <c r="BB1972" i="6"/>
  <c r="W1996" i="6"/>
  <c r="M2060" i="6"/>
  <c r="X1960" i="6"/>
  <c r="AE1290" i="6"/>
  <c r="S1240" i="6"/>
  <c r="X1240" i="6"/>
  <c r="AE1266" i="6"/>
  <c r="AX1290" i="6"/>
  <c r="BA1326" i="6"/>
  <c r="BH1352" i="6"/>
  <c r="O1390" i="6"/>
  <c r="AY1631" i="6"/>
  <c r="AL1240" i="6"/>
  <c r="AS1278" i="6"/>
  <c r="AZ1302" i="6"/>
  <c r="H1340" i="6"/>
  <c r="O1366" i="6"/>
  <c r="Q1390" i="6"/>
  <c r="AG1228" i="6"/>
  <c r="AN1252" i="6"/>
  <c r="BG1290" i="6"/>
  <c r="AU1340" i="6"/>
  <c r="X1378" i="6"/>
  <c r="AE1402" i="6"/>
  <c r="AU1240" i="6"/>
  <c r="BB1266" i="6"/>
  <c r="N1290" i="6"/>
  <c r="Q1326" i="6"/>
  <c r="X1352" i="6"/>
  <c r="AL1390" i="6"/>
  <c r="AL2468" i="6" s="1"/>
  <c r="O1631" i="6"/>
  <c r="P1240" i="6"/>
  <c r="AI1278" i="6"/>
  <c r="AP1302" i="6"/>
  <c r="BE1340" i="6"/>
  <c r="E1366" i="6"/>
  <c r="G1390" i="6"/>
  <c r="AK1228" i="6"/>
  <c r="AR1252" i="6"/>
  <c r="G1314" i="6"/>
  <c r="N1340" i="6"/>
  <c r="N2467" i="6" s="1"/>
  <c r="AB1378" i="6"/>
  <c r="AI1402" i="6"/>
  <c r="AY1228" i="6"/>
  <c r="BF1266" i="6"/>
  <c r="F1290" i="6"/>
  <c r="U1326" i="6"/>
  <c r="AB1352" i="6"/>
  <c r="AD1378" i="6"/>
  <c r="AZ1631" i="6"/>
  <c r="BA1240" i="6"/>
  <c r="M1278" i="6"/>
  <c r="T1302" i="6"/>
  <c r="T2466" i="6" s="1"/>
  <c r="V1326" i="6"/>
  <c r="AP1366" i="6"/>
  <c r="AR1390" i="6"/>
  <c r="BH1228" i="6"/>
  <c r="H1252" i="6"/>
  <c r="AA1278" i="6"/>
  <c r="AD1314" i="6"/>
  <c r="AK1340" i="6"/>
  <c r="AY1378" i="6"/>
  <c r="BF1402" i="6"/>
  <c r="O1228" i="6"/>
  <c r="V1266" i="6"/>
  <c r="V2466" i="6" s="1"/>
  <c r="AC1290" i="6"/>
  <c r="AR1326" i="6"/>
  <c r="AY1352" i="6"/>
  <c r="BA1378" i="6"/>
  <c r="P1631" i="6"/>
  <c r="Q1240" i="6"/>
  <c r="AJ1278" i="6"/>
  <c r="AQ1302" i="6"/>
  <c r="BG1326" i="6"/>
  <c r="F1366" i="6"/>
  <c r="H1390" i="6"/>
  <c r="BF1366" i="6"/>
  <c r="BF2468" i="6" s="1"/>
  <c r="BF2511" i="6" s="1"/>
  <c r="W1440" i="6"/>
  <c r="AD1464" i="6"/>
  <c r="AK1490" i="6"/>
  <c r="BD1526" i="6"/>
  <c r="BD1550" i="6"/>
  <c r="P1586" i="6"/>
  <c r="AY1414" i="6"/>
  <c r="K1452" i="6"/>
  <c r="R1476" i="6"/>
  <c r="Y1502" i="6"/>
  <c r="AI1538" i="6"/>
  <c r="AR1562" i="6"/>
  <c r="F1414" i="6"/>
  <c r="AK1440" i="6"/>
  <c r="AF1476" i="6"/>
  <c r="AM1502" i="6"/>
  <c r="BH1538" i="6"/>
  <c r="BF1562" i="6"/>
  <c r="R1586" i="6"/>
  <c r="T1414" i="6"/>
  <c r="AA1440" i="6"/>
  <c r="AT1476" i="6"/>
  <c r="BA1502" i="6"/>
  <c r="BA2470" i="6" s="1"/>
  <c r="BA2513" i="6" s="1"/>
  <c r="D1526" i="6"/>
  <c r="M1562" i="6"/>
  <c r="T1586" i="6"/>
  <c r="O1414" i="6"/>
  <c r="AH1452" i="6"/>
  <c r="AO1476" i="6"/>
  <c r="BH1514" i="6"/>
  <c r="AH1538" i="6"/>
  <c r="H1562" i="6"/>
  <c r="AZ1352" i="6"/>
  <c r="AV1440" i="6"/>
  <c r="BC1464" i="6"/>
  <c r="BC2469" i="6" s="1"/>
  <c r="BC2512" i="6" s="1"/>
  <c r="BC2559" i="6" s="1"/>
  <c r="V1526" i="6"/>
  <c r="V1550" i="6"/>
  <c r="AO1586" i="6"/>
  <c r="AN1390" i="6"/>
  <c r="J1440" i="6"/>
  <c r="Q1464" i="6"/>
  <c r="AJ1502" i="6"/>
  <c r="AQ1526" i="6"/>
  <c r="AQ1550" i="6"/>
  <c r="N1390" i="6"/>
  <c r="BE1440" i="6"/>
  <c r="E1464" i="6"/>
  <c r="X1502" i="6"/>
  <c r="AE1526" i="6"/>
  <c r="AE1550" i="6"/>
  <c r="AX1586" i="6"/>
  <c r="AU1390" i="6"/>
  <c r="AS1440" i="6"/>
  <c r="AZ1464" i="6"/>
  <c r="L1502" i="6"/>
  <c r="S1526" i="6"/>
  <c r="S1550" i="6"/>
  <c r="AL1586" i="6"/>
  <c r="N1414" i="6"/>
  <c r="AG1452" i="6"/>
  <c r="AN1476" i="6"/>
  <c r="BG1514" i="6"/>
  <c r="U1538" i="6"/>
  <c r="G1562" i="6"/>
  <c r="Z1598" i="6"/>
  <c r="U1452" i="6"/>
  <c r="AB1476" i="6"/>
  <c r="AU1514" i="6"/>
  <c r="AU2470" i="6" s="1"/>
  <c r="I1538" i="6"/>
  <c r="BB1562" i="6"/>
  <c r="N1598" i="6"/>
  <c r="AT1610" i="6"/>
  <c r="BA1634" i="6"/>
  <c r="BH1660" i="6"/>
  <c r="Q1696" i="6"/>
  <c r="M1440" i="6"/>
  <c r="AO1610" i="6"/>
  <c r="AJ1634" i="6"/>
  <c r="E1672" i="6"/>
  <c r="L1696" i="6"/>
  <c r="AC1736" i="6"/>
  <c r="AJ1762" i="6"/>
  <c r="P1414" i="6"/>
  <c r="BC1610" i="6"/>
  <c r="S1672" i="6"/>
  <c r="Z1696" i="6"/>
  <c r="AG1724" i="6"/>
  <c r="AX1762" i="6"/>
  <c r="BE1788" i="6"/>
  <c r="J1610" i="6"/>
  <c r="Q1634" i="6"/>
  <c r="X1660" i="6"/>
  <c r="AN1696" i="6"/>
  <c r="AS1586" i="6"/>
  <c r="E1622" i="6"/>
  <c r="L1646" i="6"/>
  <c r="AB1684" i="6"/>
  <c r="AI1710" i="6"/>
  <c r="AL1598" i="6"/>
  <c r="Z1622" i="6"/>
  <c r="AS1660" i="6"/>
  <c r="AW1684" i="6"/>
  <c r="D1710" i="6"/>
  <c r="D2472" i="6" s="1"/>
  <c r="N1750" i="6"/>
  <c r="U1774" i="6"/>
  <c r="BD1586" i="6"/>
  <c r="AN1622" i="6"/>
  <c r="BG1660" i="6"/>
  <c r="K1710" i="6"/>
  <c r="AB1750" i="6"/>
  <c r="AI1774" i="6"/>
  <c r="I1574" i="6"/>
  <c r="BB1622" i="6"/>
  <c r="R1684" i="6"/>
  <c r="Y1710" i="6"/>
  <c r="AP1750" i="6"/>
  <c r="AW1774" i="6"/>
  <c r="AI1550" i="6"/>
  <c r="I1622" i="6"/>
  <c r="P1646" i="6"/>
  <c r="I1550" i="6"/>
  <c r="BD1622" i="6"/>
  <c r="T1684" i="6"/>
  <c r="AA1710" i="6"/>
  <c r="AF1736" i="6"/>
  <c r="AY1774" i="6"/>
  <c r="AP1526" i="6"/>
  <c r="K1622" i="6"/>
  <c r="R1646" i="6"/>
  <c r="V1672" i="6"/>
  <c r="AO1710" i="6"/>
  <c r="AT1736" i="6"/>
  <c r="F1774" i="6"/>
  <c r="AT1672" i="6"/>
  <c r="L1774" i="6"/>
  <c r="G1812" i="6"/>
  <c r="Z1848" i="6"/>
  <c r="X1872" i="6"/>
  <c r="AM1800" i="6"/>
  <c r="BB1824" i="6"/>
  <c r="N1860" i="6"/>
  <c r="L1884" i="6"/>
  <c r="AF1634" i="6"/>
  <c r="AH1762" i="6"/>
  <c r="AI1812" i="6"/>
  <c r="AP1836" i="6"/>
  <c r="AZ1872" i="6"/>
  <c r="BG1896" i="6"/>
  <c r="G1920" i="6"/>
  <c r="F1634" i="6"/>
  <c r="V1762" i="6"/>
  <c r="W1812" i="6"/>
  <c r="AD1836" i="6"/>
  <c r="AN1872" i="6"/>
  <c r="AF1610" i="6"/>
  <c r="AA1762" i="6"/>
  <c r="AK1812" i="6"/>
  <c r="AR1836" i="6"/>
  <c r="AY1860" i="6"/>
  <c r="AM1812" i="6"/>
  <c r="BF1848" i="6"/>
  <c r="BD1872" i="6"/>
  <c r="P1908" i="6"/>
  <c r="AJ1934" i="6"/>
  <c r="M1696" i="6"/>
  <c r="AA1788" i="6"/>
  <c r="AA1812" i="6"/>
  <c r="AT1848" i="6"/>
  <c r="AR1872" i="6"/>
  <c r="AE1736" i="6"/>
  <c r="BG1800" i="6"/>
  <c r="O1824" i="6"/>
  <c r="AH1860" i="6"/>
  <c r="AF1884" i="6"/>
  <c r="AY1920" i="6"/>
  <c r="E1946" i="6"/>
  <c r="AV1736" i="6"/>
  <c r="N1800" i="6"/>
  <c r="AC1824" i="6"/>
  <c r="AV1860" i="6"/>
  <c r="AT1884" i="6"/>
  <c r="AD1750" i="6"/>
  <c r="AI1800" i="6"/>
  <c r="J1860" i="6"/>
  <c r="H1884" i="6"/>
  <c r="AA1920" i="6"/>
  <c r="AN1946" i="6"/>
  <c r="BG1736" i="6"/>
  <c r="AW1800" i="6"/>
  <c r="E1824" i="6"/>
  <c r="X1860" i="6"/>
  <c r="X2475" i="6" s="1"/>
  <c r="V1884" i="6"/>
  <c r="AO1920" i="6"/>
  <c r="BB1946" i="6"/>
  <c r="AU1908" i="6"/>
  <c r="AE1960" i="6"/>
  <c r="AM1984" i="6"/>
  <c r="BD2024" i="6"/>
  <c r="K1736" i="6"/>
  <c r="BB1920" i="6"/>
  <c r="AT1972" i="6"/>
  <c r="BA1996" i="6"/>
  <c r="D2024" i="6"/>
  <c r="D2479" i="6" s="1"/>
  <c r="AF2060" i="6"/>
  <c r="Q2084" i="6"/>
  <c r="AO2120" i="6"/>
  <c r="AX1920" i="6"/>
  <c r="N1960" i="6"/>
  <c r="AH1996" i="6"/>
  <c r="AM2024" i="6"/>
  <c r="AZ2060" i="6"/>
  <c r="BG2084" i="6"/>
  <c r="O2108" i="6"/>
  <c r="AD1908" i="6"/>
  <c r="AB1960" i="6"/>
  <c r="AV1996" i="6"/>
  <c r="BA2024" i="6"/>
  <c r="AA1946" i="6"/>
  <c r="J1984" i="6"/>
  <c r="O2010" i="6"/>
  <c r="AB2048" i="6"/>
  <c r="BE1908" i="6"/>
  <c r="AD1960" i="6"/>
  <c r="AL1984" i="6"/>
  <c r="BC2024" i="6"/>
  <c r="BD2048" i="6"/>
  <c r="P2084" i="6"/>
  <c r="AE2108" i="6"/>
  <c r="AS1908" i="6"/>
  <c r="R1960" i="6"/>
  <c r="AK2072" i="6"/>
  <c r="BI1996" i="6"/>
  <c r="AB2024" i="6"/>
  <c r="K2120" i="6"/>
  <c r="R2096" i="6"/>
  <c r="X1302" i="6"/>
  <c r="AA1326" i="6"/>
  <c r="K1352" i="6"/>
  <c r="AV1390" i="6"/>
  <c r="Y1631" i="6"/>
  <c r="L1252" i="6"/>
  <c r="S1278" i="6"/>
  <c r="AL1302" i="6"/>
  <c r="AO1340" i="6"/>
  <c r="AV1366" i="6"/>
  <c r="G1228" i="6"/>
  <c r="Z1252" i="6"/>
  <c r="AG1290" i="6"/>
  <c r="AJ1314" i="6"/>
  <c r="BC1352" i="6"/>
  <c r="BE1378" i="6"/>
  <c r="E1402" i="6"/>
  <c r="U1240" i="6"/>
  <c r="AB1266" i="6"/>
  <c r="AU1302" i="6"/>
  <c r="AX1326" i="6"/>
  <c r="AU1352" i="6"/>
  <c r="L1390" i="6"/>
  <c r="AV1631" i="6"/>
  <c r="I1278" i="6"/>
  <c r="I2466" i="6" s="1"/>
  <c r="P1302" i="6"/>
  <c r="AE1340" i="6"/>
  <c r="AL1366" i="6"/>
  <c r="AZ1402" i="6"/>
  <c r="K1228" i="6"/>
  <c r="R1252" i="6"/>
  <c r="AK1290" i="6"/>
  <c r="AN1314" i="6"/>
  <c r="AT1340" i="6"/>
  <c r="I1402" i="6"/>
  <c r="Y1240" i="6"/>
  <c r="AF1266" i="6"/>
  <c r="AY1290" i="6"/>
  <c r="BB1326" i="6"/>
  <c r="P1390" i="6"/>
  <c r="Z1631" i="6"/>
  <c r="AM1240" i="6"/>
  <c r="AT1278" i="6"/>
  <c r="BA1302" i="6"/>
  <c r="I1340" i="6"/>
  <c r="P1366" i="6"/>
  <c r="R1390" i="6"/>
  <c r="R2468" i="6" s="1"/>
  <c r="AH1228" i="6"/>
  <c r="AO1252" i="6"/>
  <c r="BH1290" i="6"/>
  <c r="J1340" i="6"/>
  <c r="Y1378" i="6"/>
  <c r="AF1402" i="6"/>
  <c r="AV1240" i="6"/>
  <c r="BC1266" i="6"/>
  <c r="O1290" i="6"/>
  <c r="R1326" i="6"/>
  <c r="Y1352" i="6"/>
  <c r="AM1390" i="6"/>
  <c r="AW1631" i="6"/>
  <c r="J1278" i="6"/>
  <c r="Q1302" i="6"/>
  <c r="AF1340" i="6"/>
  <c r="AM1366" i="6"/>
  <c r="AO1390" i="6"/>
  <c r="N1402" i="6"/>
  <c r="BD1440" i="6"/>
  <c r="W1502" i="6"/>
  <c r="W2470" i="6" s="1"/>
  <c r="AD1526" i="6"/>
  <c r="AD1550" i="6"/>
  <c r="Y1414" i="6"/>
  <c r="AR1452" i="6"/>
  <c r="AX1476" i="6"/>
  <c r="K1514" i="6"/>
  <c r="T1538" i="6"/>
  <c r="R1562" i="6"/>
  <c r="AK1598" i="6"/>
  <c r="AM1414" i="6"/>
  <c r="BF1452" i="6"/>
  <c r="F1476" i="6"/>
  <c r="M1502" i="6"/>
  <c r="W1538" i="6"/>
  <c r="AF1562" i="6"/>
  <c r="AY1598" i="6"/>
  <c r="BA1414" i="6"/>
  <c r="D1440" i="6"/>
  <c r="T1476" i="6"/>
  <c r="AA1502" i="6"/>
  <c r="AV1538" i="6"/>
  <c r="AT1562" i="6"/>
  <c r="D1586" i="6"/>
  <c r="BH1428" i="6"/>
  <c r="H1452" i="6"/>
  <c r="N1476" i="6"/>
  <c r="AH1514" i="6"/>
  <c r="AE1538" i="6"/>
  <c r="BA1574" i="6"/>
  <c r="BB1378" i="6"/>
  <c r="V1440" i="6"/>
  <c r="AC1464" i="6"/>
  <c r="AV1502" i="6"/>
  <c r="BC1526" i="6"/>
  <c r="BC1550" i="6"/>
  <c r="O1586" i="6"/>
  <c r="AJ1414" i="6"/>
  <c r="AQ1440" i="6"/>
  <c r="AX1464" i="6"/>
  <c r="J1502" i="6"/>
  <c r="Q1526" i="6"/>
  <c r="AC1562" i="6"/>
  <c r="AJ1586" i="6"/>
  <c r="X1414" i="6"/>
  <c r="AE1440" i="6"/>
  <c r="AL1464" i="6"/>
  <c r="BE1502" i="6"/>
  <c r="E1526" i="6"/>
  <c r="Q1562" i="6"/>
  <c r="X1586" i="6"/>
  <c r="L1414" i="6"/>
  <c r="S1440" i="6"/>
  <c r="Z1464" i="6"/>
  <c r="AS1502" i="6"/>
  <c r="AZ1526" i="6"/>
  <c r="E1562" i="6"/>
  <c r="L1586" i="6"/>
  <c r="BG1428" i="6"/>
  <c r="G1452" i="6"/>
  <c r="G2469" i="6" s="1"/>
  <c r="M1476" i="6"/>
  <c r="AG1514" i="6"/>
  <c r="R1538" i="6"/>
  <c r="AZ1574" i="6"/>
  <c r="BG1598" i="6"/>
  <c r="AU1428" i="6"/>
  <c r="BB1452" i="6"/>
  <c r="U1514" i="6"/>
  <c r="F1538" i="6"/>
  <c r="AN1574" i="6"/>
  <c r="I1414" i="6"/>
  <c r="T1610" i="6"/>
  <c r="AA1634" i="6"/>
  <c r="AQ1672" i="6"/>
  <c r="AX1696" i="6"/>
  <c r="I1476" i="6"/>
  <c r="O1610" i="6"/>
  <c r="AH1646" i="6"/>
  <c r="AL1672" i="6"/>
  <c r="AS1696" i="6"/>
  <c r="J1762" i="6"/>
  <c r="AI1452" i="6"/>
  <c r="AI2469" i="6" s="1"/>
  <c r="AC1610" i="6"/>
  <c r="X1634" i="6"/>
  <c r="AZ1672" i="6"/>
  <c r="BG1696" i="6"/>
  <c r="Q1736" i="6"/>
  <c r="X1762" i="6"/>
  <c r="AW1414" i="6"/>
  <c r="AQ1610" i="6"/>
  <c r="AX1634" i="6"/>
  <c r="G1672" i="6"/>
  <c r="N1696" i="6"/>
  <c r="AA1598" i="6"/>
  <c r="AL1622" i="6"/>
  <c r="BE1660" i="6"/>
  <c r="I1710" i="6"/>
  <c r="AT1598" i="6"/>
  <c r="D1622" i="6"/>
  <c r="S1660" i="6"/>
  <c r="W1684" i="6"/>
  <c r="AP1724" i="6"/>
  <c r="AU1750" i="6"/>
  <c r="D1774" i="6"/>
  <c r="N1622" i="6"/>
  <c r="AG1660" i="6"/>
  <c r="AK1684" i="6"/>
  <c r="BD1724" i="6"/>
  <c r="I1774" i="6"/>
  <c r="H1586" i="6"/>
  <c r="AB1622" i="6"/>
  <c r="AU1660" i="6"/>
  <c r="AY1684" i="6"/>
  <c r="BF1710" i="6"/>
  <c r="P1750" i="6"/>
  <c r="P2474" i="6" s="1"/>
  <c r="W1774" i="6"/>
  <c r="AP1574" i="6"/>
  <c r="AP1622" i="6"/>
  <c r="AW1646" i="6"/>
  <c r="AB1586" i="6"/>
  <c r="AD1622" i="6"/>
  <c r="AK1646" i="6"/>
  <c r="BA1684" i="6"/>
  <c r="BH1710" i="6"/>
  <c r="R1750" i="6"/>
  <c r="Y1774" i="6"/>
  <c r="AP1550" i="6"/>
  <c r="AP2470" i="6" s="1"/>
  <c r="AR1622" i="6"/>
  <c r="AY1646" i="6"/>
  <c r="H1684" i="6"/>
  <c r="O1710" i="6"/>
  <c r="T1736" i="6"/>
  <c r="AM1774" i="6"/>
  <c r="AF1696" i="6"/>
  <c r="AD1788" i="6"/>
  <c r="AN1812" i="6"/>
  <c r="BG1848" i="6"/>
  <c r="BE1872" i="6"/>
  <c r="V1736" i="6"/>
  <c r="V2473" i="6" s="1"/>
  <c r="M1800" i="6"/>
  <c r="AB1824" i="6"/>
  <c r="AU1860" i="6"/>
  <c r="AS1884" i="6"/>
  <c r="AM1660" i="6"/>
  <c r="E1774" i="6"/>
  <c r="I1812" i="6"/>
  <c r="P1836" i="6"/>
  <c r="Z1872" i="6"/>
  <c r="AG1896" i="6"/>
  <c r="BB1934" i="6"/>
  <c r="M1660" i="6"/>
  <c r="M2471" i="6" s="1"/>
  <c r="AZ1774" i="6"/>
  <c r="BD1812" i="6"/>
  <c r="N1872" i="6"/>
  <c r="AM1634" i="6"/>
  <c r="AS1762" i="6"/>
  <c r="K1812" i="6"/>
  <c r="R1836" i="6"/>
  <c r="AB1872" i="6"/>
  <c r="M1710" i="6"/>
  <c r="V1788" i="6"/>
  <c r="Y1824" i="6"/>
  <c r="AF1848" i="6"/>
  <c r="AP1872" i="6"/>
  <c r="AW1908" i="6"/>
  <c r="AG1934" i="6"/>
  <c r="AJ1710" i="6"/>
  <c r="AS1788" i="6"/>
  <c r="M1824" i="6"/>
  <c r="T1848" i="6"/>
  <c r="AD1872" i="6"/>
  <c r="AK1908" i="6"/>
  <c r="AK1750" i="6"/>
  <c r="AG1800" i="6"/>
  <c r="AG2475" i="6" s="1"/>
  <c r="BH1836" i="6"/>
  <c r="H1860" i="6"/>
  <c r="AD1884" i="6"/>
  <c r="Y1920" i="6"/>
  <c r="AL1946" i="6"/>
  <c r="S1736" i="6"/>
  <c r="AU1800" i="6"/>
  <c r="D1824" i="6"/>
  <c r="V1860" i="6"/>
  <c r="T1884" i="6"/>
  <c r="AV1750" i="6"/>
  <c r="I1800" i="6"/>
  <c r="I2475" i="6" s="1"/>
  <c r="AJ1836" i="6"/>
  <c r="AQ1860" i="6"/>
  <c r="BA1896" i="6"/>
  <c r="BH1920" i="6"/>
  <c r="N1946" i="6"/>
  <c r="BA1750" i="6"/>
  <c r="W1800" i="6"/>
  <c r="AX1836" i="6"/>
  <c r="BE1860" i="6"/>
  <c r="BC1884" i="6"/>
  <c r="O1920" i="6"/>
  <c r="AB1946" i="6"/>
  <c r="AE1908" i="6"/>
  <c r="E1960" i="6"/>
  <c r="M1984" i="6"/>
  <c r="AD2024" i="6"/>
  <c r="AK1800" i="6"/>
  <c r="BH1934" i="6"/>
  <c r="T1972" i="6"/>
  <c r="AA1996" i="6"/>
  <c r="AK2036" i="6"/>
  <c r="BF2060" i="6"/>
  <c r="D2084" i="6"/>
  <c r="O2120" i="6"/>
  <c r="AT1920" i="6"/>
  <c r="BH1972" i="6"/>
  <c r="H1996" i="6"/>
  <c r="M2024" i="6"/>
  <c r="BH2060" i="6"/>
  <c r="AG2084" i="6"/>
  <c r="BC2120" i="6"/>
  <c r="AL1920" i="6"/>
  <c r="V1996" i="6"/>
  <c r="AA2024" i="6"/>
  <c r="U1896" i="6"/>
  <c r="AI1960" i="6"/>
  <c r="AQ1984" i="6"/>
  <c r="AV2010" i="6"/>
  <c r="D1908" i="6"/>
  <c r="X1996" i="6"/>
  <c r="AC2024" i="6"/>
  <c r="AP2048" i="6"/>
  <c r="AW2084" i="6"/>
  <c r="E2108" i="6"/>
  <c r="AC1920" i="6"/>
  <c r="AY1960" i="6"/>
  <c r="AZ2096" i="6"/>
  <c r="L2036" i="6"/>
  <c r="Q2048" i="6"/>
  <c r="AA2158" i="6"/>
  <c r="I2132" i="6"/>
  <c r="BF1631" i="6"/>
  <c r="H1314" i="6"/>
  <c r="AJ1402" i="6"/>
  <c r="AN1228" i="6"/>
  <c r="BG1266" i="6"/>
  <c r="G1290" i="6"/>
  <c r="G2466" i="6" s="1"/>
  <c r="W1314" i="6"/>
  <c r="AC1352" i="6"/>
  <c r="AE1378" i="6"/>
  <c r="T1631" i="6"/>
  <c r="BB1240" i="6"/>
  <c r="N1266" i="6"/>
  <c r="U1302" i="6"/>
  <c r="X1326" i="6"/>
  <c r="AQ1366" i="6"/>
  <c r="AS1390" i="6"/>
  <c r="V1631" i="6"/>
  <c r="AI1252" i="6"/>
  <c r="AP1278" i="6"/>
  <c r="BE1314" i="6"/>
  <c r="E1340" i="6"/>
  <c r="L1366" i="6"/>
  <c r="Z1402" i="6"/>
  <c r="AR1228" i="6"/>
  <c r="K1290" i="6"/>
  <c r="N1314" i="6"/>
  <c r="AG1352" i="6"/>
  <c r="AI1378" i="6"/>
  <c r="AP1402" i="6"/>
  <c r="BF1240" i="6"/>
  <c r="F1266" i="6"/>
  <c r="Y1302" i="6"/>
  <c r="AB1326" i="6"/>
  <c r="AH1352" i="6"/>
  <c r="AW1390" i="6"/>
  <c r="BG1631" i="6"/>
  <c r="M1252" i="6"/>
  <c r="T1278" i="6"/>
  <c r="AM1302" i="6"/>
  <c r="AP1340" i="6"/>
  <c r="AW1366" i="6"/>
  <c r="AW2468" i="6" s="1"/>
  <c r="H1228" i="6"/>
  <c r="AA1252" i="6"/>
  <c r="AH1290" i="6"/>
  <c r="AK1314" i="6"/>
  <c r="BD1352" i="6"/>
  <c r="BF1378" i="6"/>
  <c r="F1402" i="6"/>
  <c r="V1240" i="6"/>
  <c r="AC1266" i="6"/>
  <c r="AV1302" i="6"/>
  <c r="AY1326" i="6"/>
  <c r="AI1352" i="6"/>
  <c r="M1390" i="6"/>
  <c r="W1631" i="6"/>
  <c r="AJ1252" i="6"/>
  <c r="AQ1278" i="6"/>
  <c r="F1340" i="6"/>
  <c r="M1366" i="6"/>
  <c r="AA1402" i="6"/>
  <c r="W1414" i="6"/>
  <c r="AD1440" i="6"/>
  <c r="Y1464" i="6"/>
  <c r="BD1502" i="6"/>
  <c r="P1562" i="6"/>
  <c r="AW1228" i="6"/>
  <c r="K1428" i="6"/>
  <c r="R1452" i="6"/>
  <c r="AW1476" i="6"/>
  <c r="AR1514" i="6"/>
  <c r="Q1538" i="6"/>
  <c r="AJ1631" i="6"/>
  <c r="M1414" i="6"/>
  <c r="AF1452" i="6"/>
  <c r="AL1476" i="6"/>
  <c r="BF1514" i="6"/>
  <c r="H1538" i="6"/>
  <c r="F1562" i="6"/>
  <c r="Y1598" i="6"/>
  <c r="AA1414" i="6"/>
  <c r="AT1452" i="6"/>
  <c r="BA1476" i="6"/>
  <c r="D1502" i="6"/>
  <c r="K1538" i="6"/>
  <c r="T1562" i="6"/>
  <c r="T2470" i="6" s="1"/>
  <c r="AD1228" i="6"/>
  <c r="AH1428" i="6"/>
  <c r="AO1452" i="6"/>
  <c r="BH1490" i="6"/>
  <c r="H1514" i="6"/>
  <c r="AB1538" i="6"/>
  <c r="AA1574" i="6"/>
  <c r="AV1414" i="6"/>
  <c r="BC1440" i="6"/>
  <c r="V1502" i="6"/>
  <c r="AC1526" i="6"/>
  <c r="AO1562" i="6"/>
  <c r="AV1586" i="6"/>
  <c r="J1414" i="6"/>
  <c r="Q1440" i="6"/>
  <c r="AJ1476" i="6"/>
  <c r="AQ1502" i="6"/>
  <c r="AX1526" i="6"/>
  <c r="J1586" i="6"/>
  <c r="BE1414" i="6"/>
  <c r="E1440" i="6"/>
  <c r="X1476" i="6"/>
  <c r="AE1502" i="6"/>
  <c r="AL1526" i="6"/>
  <c r="AX1562" i="6"/>
  <c r="BE1586" i="6"/>
  <c r="AS1414" i="6"/>
  <c r="AZ1440" i="6"/>
  <c r="L1476" i="6"/>
  <c r="S1502" i="6"/>
  <c r="Z1526" i="6"/>
  <c r="AL1562" i="6"/>
  <c r="AD1240" i="6"/>
  <c r="AG1428" i="6"/>
  <c r="AG2469" i="6" s="1"/>
  <c r="AN1452" i="6"/>
  <c r="BG1490" i="6"/>
  <c r="G1514" i="6"/>
  <c r="AL1538" i="6"/>
  <c r="Z1574" i="6"/>
  <c r="D1240" i="6"/>
  <c r="U1428" i="6"/>
  <c r="AB1452" i="6"/>
  <c r="AU1490" i="6"/>
  <c r="BB1514" i="6"/>
  <c r="Z1538" i="6"/>
  <c r="N1574" i="6"/>
  <c r="P1440" i="6"/>
  <c r="BA1610" i="6"/>
  <c r="AV1634" i="6"/>
  <c r="Q1672" i="6"/>
  <c r="X1696" i="6"/>
  <c r="P1502" i="6"/>
  <c r="L1610" i="6"/>
  <c r="H1646" i="6"/>
  <c r="L1672" i="6"/>
  <c r="AE1710" i="6"/>
  <c r="AJ1736" i="6"/>
  <c r="S1762" i="6"/>
  <c r="AP1476" i="6"/>
  <c r="V1646" i="6"/>
  <c r="Z1672" i="6"/>
  <c r="AG1696" i="6"/>
  <c r="AX1736" i="6"/>
  <c r="BE1762" i="6"/>
  <c r="I1452" i="6"/>
  <c r="Q1610" i="6"/>
  <c r="L1634" i="6"/>
  <c r="AN1672" i="6"/>
  <c r="AU1696" i="6"/>
  <c r="BF1598" i="6"/>
  <c r="AV1622" i="6"/>
  <c r="AE1660" i="6"/>
  <c r="AI1684" i="6"/>
  <c r="BB1724" i="6"/>
  <c r="T1598" i="6"/>
  <c r="AS1634" i="6"/>
  <c r="AZ1660" i="6"/>
  <c r="D1684" i="6"/>
  <c r="P1724" i="6"/>
  <c r="U1750" i="6"/>
  <c r="AN1788" i="6"/>
  <c r="AN2475" i="6" s="1"/>
  <c r="AH1598" i="6"/>
  <c r="BG1634" i="6"/>
  <c r="G1660" i="6"/>
  <c r="K1684" i="6"/>
  <c r="AD1724" i="6"/>
  <c r="AI1750" i="6"/>
  <c r="BB1788" i="6"/>
  <c r="AW1598" i="6"/>
  <c r="U1660" i="6"/>
  <c r="Y1684" i="6"/>
  <c r="AR1724" i="6"/>
  <c r="AW1750" i="6"/>
  <c r="BD1774" i="6"/>
  <c r="S1586" i="6"/>
  <c r="P1622" i="6"/>
  <c r="AI1660" i="6"/>
  <c r="BB1586" i="6"/>
  <c r="W1660" i="6"/>
  <c r="AA1684" i="6"/>
  <c r="AH1710" i="6"/>
  <c r="AY1750" i="6"/>
  <c r="BF1774" i="6"/>
  <c r="BF2474" i="6" s="1"/>
  <c r="BF2517" i="6" s="1"/>
  <c r="R1622" i="6"/>
  <c r="Y1646" i="6"/>
  <c r="AO1684" i="6"/>
  <c r="AV1710" i="6"/>
  <c r="F1750" i="6"/>
  <c r="M1774" i="6"/>
  <c r="F1710" i="6"/>
  <c r="AV1788" i="6"/>
  <c r="Z1824" i="6"/>
  <c r="AG1848" i="6"/>
  <c r="AE1872" i="6"/>
  <c r="AZ1750" i="6"/>
  <c r="AT1800" i="6"/>
  <c r="N1836" i="6"/>
  <c r="U1860" i="6"/>
  <c r="S1884" i="6"/>
  <c r="AF1684" i="6"/>
  <c r="K1774" i="6"/>
  <c r="AP1812" i="6"/>
  <c r="BG1872" i="6"/>
  <c r="G1896" i="6"/>
  <c r="AB1934" i="6"/>
  <c r="AB2476" i="6" s="1"/>
  <c r="BC1684" i="6"/>
  <c r="AH1774" i="6"/>
  <c r="AD1812" i="6"/>
  <c r="AW1848" i="6"/>
  <c r="AU1872" i="6"/>
  <c r="AF1672" i="6"/>
  <c r="AR1812" i="6"/>
  <c r="AY1836" i="6"/>
  <c r="AM1724" i="6"/>
  <c r="AE1788" i="6"/>
  <c r="AE2475" i="6" s="1"/>
  <c r="BF1824" i="6"/>
  <c r="F1848" i="6"/>
  <c r="P1884" i="6"/>
  <c r="W1908" i="6"/>
  <c r="AD1934" i="6"/>
  <c r="S1788" i="6"/>
  <c r="AT1824" i="6"/>
  <c r="BA1848" i="6"/>
  <c r="I1502" i="6"/>
  <c r="S1750" i="6"/>
  <c r="S2474" i="6" s="1"/>
  <c r="G1800" i="6"/>
  <c r="AH1836" i="6"/>
  <c r="AO1860" i="6"/>
  <c r="AY1896" i="6"/>
  <c r="BF1920" i="6"/>
  <c r="L1946" i="6"/>
  <c r="BH1750" i="6"/>
  <c r="U1800" i="6"/>
  <c r="AV1836" i="6"/>
  <c r="BC1860" i="6"/>
  <c r="AB1562" i="6"/>
  <c r="AE1750" i="6"/>
  <c r="AE2474" i="6" s="1"/>
  <c r="J1836" i="6"/>
  <c r="Q1860" i="6"/>
  <c r="AA1896" i="6"/>
  <c r="AH1920" i="6"/>
  <c r="BG1960" i="6"/>
  <c r="L1750" i="6"/>
  <c r="BD1800" i="6"/>
  <c r="X1836" i="6"/>
  <c r="AE1860" i="6"/>
  <c r="AO1896" i="6"/>
  <c r="AV1920" i="6"/>
  <c r="AM1920" i="6"/>
  <c r="AL1960" i="6"/>
  <c r="BF1996" i="6"/>
  <c r="AZ1824" i="6"/>
  <c r="AU1934" i="6"/>
  <c r="BA1972" i="6"/>
  <c r="D1996" i="6"/>
  <c r="K2036" i="6"/>
  <c r="AQ2060" i="6"/>
  <c r="AT2096" i="6"/>
  <c r="AO1750" i="6"/>
  <c r="AP1920" i="6"/>
  <c r="AH1972" i="6"/>
  <c r="AO1996" i="6"/>
  <c r="AZ2036" i="6"/>
  <c r="BA2060" i="6"/>
  <c r="E2084" i="6"/>
  <c r="AC2120" i="6"/>
  <c r="J1920" i="6"/>
  <c r="AV1972" i="6"/>
  <c r="BC1996" i="6"/>
  <c r="BH2024" i="6"/>
  <c r="BH2479" i="6" s="1"/>
  <c r="AM1908" i="6"/>
  <c r="I1960" i="6"/>
  <c r="Q1984" i="6"/>
  <c r="AH2024" i="6"/>
  <c r="AI2048" i="6"/>
  <c r="AK1960" i="6"/>
  <c r="BE1996" i="6"/>
  <c r="W2084" i="6"/>
  <c r="N2108" i="6"/>
  <c r="AK1920" i="6"/>
  <c r="Y1960" i="6"/>
  <c r="AJ1872" i="6"/>
  <c r="X1920" i="6"/>
  <c r="AV2084" i="6"/>
  <c r="AS2182" i="6"/>
  <c r="E1266" i="6"/>
  <c r="V1390" i="6"/>
  <c r="O1340" i="6"/>
  <c r="E1240" i="6"/>
  <c r="X1278" i="6"/>
  <c r="AE1302" i="6"/>
  <c r="AU1326" i="6"/>
  <c r="BA1366" i="6"/>
  <c r="BC1390" i="6"/>
  <c r="L1228" i="6"/>
  <c r="S1252" i="6"/>
  <c r="AL1278" i="6"/>
  <c r="AO1314" i="6"/>
  <c r="AV1340" i="6"/>
  <c r="J1402" i="6"/>
  <c r="Z1228" i="6"/>
  <c r="AG1266" i="6"/>
  <c r="AG2466" i="6" s="1"/>
  <c r="AN1290" i="6"/>
  <c r="BC1326" i="6"/>
  <c r="E1378" i="6"/>
  <c r="BA1631" i="6"/>
  <c r="AB1240" i="6"/>
  <c r="AU1278" i="6"/>
  <c r="BB1302" i="6"/>
  <c r="W1326" i="6"/>
  <c r="Q1366" i="6"/>
  <c r="S1390" i="6"/>
  <c r="I1252" i="6"/>
  <c r="P1278" i="6"/>
  <c r="AE1314" i="6"/>
  <c r="AL1340" i="6"/>
  <c r="AZ1378" i="6"/>
  <c r="BG1402" i="6"/>
  <c r="R1228" i="6"/>
  <c r="AK1266" i="6"/>
  <c r="AR1290" i="6"/>
  <c r="AT1314" i="6"/>
  <c r="G1352" i="6"/>
  <c r="I1378" i="6"/>
  <c r="I2468" i="6" s="1"/>
  <c r="AE1631" i="6"/>
  <c r="AF1240" i="6"/>
  <c r="AY1266" i="6"/>
  <c r="BF1302" i="6"/>
  <c r="U1366" i="6"/>
  <c r="W1390" i="6"/>
  <c r="AG1631" i="6"/>
  <c r="AT1252" i="6"/>
  <c r="BA1278" i="6"/>
  <c r="I1314" i="6"/>
  <c r="P1340" i="6"/>
  <c r="P2467" i="6" s="1"/>
  <c r="V1366" i="6"/>
  <c r="AK1402" i="6"/>
  <c r="AO1228" i="6"/>
  <c r="BH1266" i="6"/>
  <c r="H1290" i="6"/>
  <c r="J1314" i="6"/>
  <c r="AD1352" i="6"/>
  <c r="AF1378" i="6"/>
  <c r="BB1631" i="6"/>
  <c r="BC1240" i="6"/>
  <c r="O1266" i="6"/>
  <c r="V1302" i="6"/>
  <c r="Y1326" i="6"/>
  <c r="AR1366" i="6"/>
  <c r="AT1390" i="6"/>
  <c r="D1631" i="6"/>
  <c r="J1252" i="6"/>
  <c r="Q1278" i="6"/>
  <c r="AF1314" i="6"/>
  <c r="AM1340" i="6"/>
  <c r="AI1366" i="6"/>
  <c r="BD1414" i="6"/>
  <c r="W1476" i="6"/>
  <c r="AD1502" i="6"/>
  <c r="AK1526" i="6"/>
  <c r="AW1562" i="6"/>
  <c r="BD1252" i="6"/>
  <c r="AR1428" i="6"/>
  <c r="AY1452" i="6"/>
  <c r="K1490" i="6"/>
  <c r="R1514" i="6"/>
  <c r="Y1538" i="6"/>
  <c r="AK1574" i="6"/>
  <c r="W1228" i="6"/>
  <c r="W2465" i="6" s="1"/>
  <c r="BF1428" i="6"/>
  <c r="F1452" i="6"/>
  <c r="AM1476" i="6"/>
  <c r="AF1514" i="6"/>
  <c r="E1538" i="6"/>
  <c r="AY1574" i="6"/>
  <c r="J1631" i="6"/>
  <c r="D1414" i="6"/>
  <c r="T1452" i="6"/>
  <c r="Z1476" i="6"/>
  <c r="AT1514" i="6"/>
  <c r="AT1538" i="6"/>
  <c r="AT2470" i="6" s="1"/>
  <c r="D1562" i="6"/>
  <c r="AW1266" i="6"/>
  <c r="H1428" i="6"/>
  <c r="O1452" i="6"/>
  <c r="AH1490" i="6"/>
  <c r="AO1514" i="6"/>
  <c r="BA1550" i="6"/>
  <c r="BH1574" i="6"/>
  <c r="V1414" i="6"/>
  <c r="AC1440" i="6"/>
  <c r="AV1476" i="6"/>
  <c r="BC1502" i="6"/>
  <c r="O1562" i="6"/>
  <c r="V1586" i="6"/>
  <c r="AQ1414" i="6"/>
  <c r="AX1440" i="6"/>
  <c r="J1476" i="6"/>
  <c r="Q1502" i="6"/>
  <c r="AZ1538" i="6"/>
  <c r="AJ1562" i="6"/>
  <c r="AQ1586" i="6"/>
  <c r="AE1414" i="6"/>
  <c r="AL1440" i="6"/>
  <c r="BE1476" i="6"/>
  <c r="E1502" i="6"/>
  <c r="AN1538" i="6"/>
  <c r="X1562" i="6"/>
  <c r="AE1586" i="6"/>
  <c r="S1414" i="6"/>
  <c r="Z1440" i="6"/>
  <c r="AS1476" i="6"/>
  <c r="AZ1502" i="6"/>
  <c r="L1562" i="6"/>
  <c r="AW1278" i="6"/>
  <c r="G1428" i="6"/>
  <c r="N1452" i="6"/>
  <c r="AG1490" i="6"/>
  <c r="AN1514" i="6"/>
  <c r="AZ1550" i="6"/>
  <c r="BG1574" i="6"/>
  <c r="W1278" i="6"/>
  <c r="BB1428" i="6"/>
  <c r="AK1452" i="6"/>
  <c r="U1490" i="6"/>
  <c r="AB1514" i="6"/>
  <c r="AN1550" i="6"/>
  <c r="AU1574" i="6"/>
  <c r="AI1476" i="6"/>
  <c r="AA1610" i="6"/>
  <c r="AT1646" i="6"/>
  <c r="AX1672" i="6"/>
  <c r="BE1696" i="6"/>
  <c r="AX1538" i="6"/>
  <c r="AH1622" i="6"/>
  <c r="AO1646" i="6"/>
  <c r="AS1672" i="6"/>
  <c r="E1710" i="6"/>
  <c r="J1736" i="6"/>
  <c r="J2473" i="6" s="1"/>
  <c r="AC1774" i="6"/>
  <c r="AW1502" i="6"/>
  <c r="BH1610" i="6"/>
  <c r="BC1646" i="6"/>
  <c r="BG1672" i="6"/>
  <c r="S1710" i="6"/>
  <c r="X1736" i="6"/>
  <c r="G1762" i="6"/>
  <c r="P1476" i="6"/>
  <c r="AX1610" i="6"/>
  <c r="J1646" i="6"/>
  <c r="N1672" i="6"/>
  <c r="N2471" i="6" s="1"/>
  <c r="U1696" i="6"/>
  <c r="AF1598" i="6"/>
  <c r="BE1634" i="6"/>
  <c r="E1660" i="6"/>
  <c r="I1684" i="6"/>
  <c r="AB1724" i="6"/>
  <c r="D1598" i="6"/>
  <c r="S1634" i="6"/>
  <c r="Z1660" i="6"/>
  <c r="AP1696" i="6"/>
  <c r="AW1724" i="6"/>
  <c r="D1750" i="6"/>
  <c r="D2474" i="6" s="1"/>
  <c r="N1788" i="6"/>
  <c r="H1598" i="6"/>
  <c r="AG1634" i="6"/>
  <c r="AN1660" i="6"/>
  <c r="BD1696" i="6"/>
  <c r="I1750" i="6"/>
  <c r="AB1788" i="6"/>
  <c r="V1598" i="6"/>
  <c r="AU1634" i="6"/>
  <c r="BB1660" i="6"/>
  <c r="BF1684" i="6"/>
  <c r="BF2471" i="6" s="1"/>
  <c r="BF2514" i="6" s="1"/>
  <c r="R1724" i="6"/>
  <c r="W1750" i="6"/>
  <c r="AP1788" i="6"/>
  <c r="M1598" i="6"/>
  <c r="AW1622" i="6"/>
  <c r="I1660" i="6"/>
  <c r="AK1622" i="6"/>
  <c r="BD1660" i="6"/>
  <c r="BH1684" i="6"/>
  <c r="T1724" i="6"/>
  <c r="Y1750" i="6"/>
  <c r="Y2474" i="6" s="1"/>
  <c r="AF1774" i="6"/>
  <c r="AP1586" i="6"/>
  <c r="AY1622" i="6"/>
  <c r="K1660" i="6"/>
  <c r="O1684" i="6"/>
  <c r="V1710" i="6"/>
  <c r="AM1750" i="6"/>
  <c r="AT1774" i="6"/>
  <c r="BC1724" i="6"/>
  <c r="AF1788" i="6"/>
  <c r="BG1824" i="6"/>
  <c r="G1848" i="6"/>
  <c r="Q1884" i="6"/>
  <c r="AH1750" i="6"/>
  <c r="T1800" i="6"/>
  <c r="AU1836" i="6"/>
  <c r="BB1860" i="6"/>
  <c r="E1896" i="6"/>
  <c r="F1696" i="6"/>
  <c r="AO1788" i="6"/>
  <c r="P1812" i="6"/>
  <c r="AI1848" i="6"/>
  <c r="AG1872" i="6"/>
  <c r="AZ1908" i="6"/>
  <c r="Y1934" i="6"/>
  <c r="AC1696" i="6"/>
  <c r="E1788" i="6"/>
  <c r="W1848" i="6"/>
  <c r="U1872" i="6"/>
  <c r="F1684" i="6"/>
  <c r="V1774" i="6"/>
  <c r="R1812" i="6"/>
  <c r="AK1848" i="6"/>
  <c r="AI1872" i="6"/>
  <c r="BE1724" i="6"/>
  <c r="BE2473" i="6" s="1"/>
  <c r="BE2516" i="6" s="1"/>
  <c r="BE2563" i="6" s="1"/>
  <c r="Q1800" i="6"/>
  <c r="AF1824" i="6"/>
  <c r="AM1848" i="6"/>
  <c r="AW1884" i="6"/>
  <c r="BD1908" i="6"/>
  <c r="V1946" i="6"/>
  <c r="U1724" i="6"/>
  <c r="E1800" i="6"/>
  <c r="T1824" i="6"/>
  <c r="AA1848" i="6"/>
  <c r="AK1884" i="6"/>
  <c r="M1610" i="6"/>
  <c r="Z1762" i="6"/>
  <c r="BH1812" i="6"/>
  <c r="H1836" i="6"/>
  <c r="O1860" i="6"/>
  <c r="Y1896" i="6"/>
  <c r="AF1920" i="6"/>
  <c r="P1526" i="6"/>
  <c r="AQ1750" i="6"/>
  <c r="D1800" i="6"/>
  <c r="V1836" i="6"/>
  <c r="AC1860" i="6"/>
  <c r="AF1622" i="6"/>
  <c r="BH1762" i="6"/>
  <c r="AJ1812" i="6"/>
  <c r="AQ1836" i="6"/>
  <c r="BA1872" i="6"/>
  <c r="H1920" i="6"/>
  <c r="AW1586" i="6"/>
  <c r="AD1762" i="6"/>
  <c r="AX1812" i="6"/>
  <c r="BE1836" i="6"/>
  <c r="E1860" i="6"/>
  <c r="O1896" i="6"/>
  <c r="V1920" i="6"/>
  <c r="AU1960" i="6"/>
  <c r="AI1920" i="6"/>
  <c r="L1960" i="6"/>
  <c r="AF1996" i="6"/>
  <c r="AK2024" i="6"/>
  <c r="L1860" i="6"/>
  <c r="AP1934" i="6"/>
  <c r="AA1972" i="6"/>
  <c r="AR2010" i="6"/>
  <c r="AQ2036" i="6"/>
  <c r="D2060" i="6"/>
  <c r="T2096" i="6"/>
  <c r="K1800" i="6"/>
  <c r="AN1934" i="6"/>
  <c r="H1972" i="6"/>
  <c r="O1996" i="6"/>
  <c r="Y2036" i="6"/>
  <c r="X2060" i="6"/>
  <c r="BH2096" i="6"/>
  <c r="BG1750" i="6"/>
  <c r="R1920" i="6"/>
  <c r="V1972" i="6"/>
  <c r="AC1996" i="6"/>
  <c r="AC2477" i="6" s="1"/>
  <c r="AN2036" i="6"/>
  <c r="J1908" i="6"/>
  <c r="AP1960" i="6"/>
  <c r="AX1984" i="6"/>
  <c r="H2024" i="6"/>
  <c r="AM1622" i="6"/>
  <c r="AS1920" i="6"/>
  <c r="X1972" i="6"/>
  <c r="AE1996" i="6"/>
  <c r="AJ2024" i="6"/>
  <c r="BG2060" i="6"/>
  <c r="BD2084" i="6"/>
  <c r="BF1660" i="6"/>
  <c r="U1920" i="6"/>
  <c r="L1972" i="6"/>
  <c r="AT1946" i="6"/>
  <c r="AV1960" i="6"/>
  <c r="AP2206" i="6"/>
  <c r="V2465" i="6"/>
  <c r="BB2471" i="6"/>
  <c r="BB2514" i="6" s="1"/>
  <c r="AH2473" i="6"/>
  <c r="BD2478" i="6"/>
  <c r="BD2521" i="6"/>
  <c r="AX2482" i="6"/>
  <c r="G2478" i="6"/>
  <c r="AD2474" i="6"/>
  <c r="AD2517" i="6" s="1"/>
  <c r="Z2473" i="6"/>
  <c r="AV2484" i="6"/>
  <c r="BD2481" i="6"/>
  <c r="BD2524" i="6" s="1"/>
  <c r="AE2482" i="6"/>
  <c r="AE2525" i="6" s="1"/>
  <c r="AD2483" i="6"/>
  <c r="O2474" i="6"/>
  <c r="M2484" i="6"/>
  <c r="AQ2473" i="6"/>
  <c r="N2481" i="6"/>
  <c r="R2467" i="6"/>
  <c r="J2469" i="6"/>
  <c r="J2489" i="6" s="1"/>
  <c r="AY2483" i="6"/>
  <c r="BD2469" i="6"/>
  <c r="BD2512" i="6" s="1"/>
  <c r="BD2559" i="6" s="1"/>
  <c r="N2473" i="6"/>
  <c r="AV2477" i="6"/>
  <c r="AV2520" i="6" s="1"/>
  <c r="V2481" i="6"/>
  <c r="AK2478" i="6"/>
  <c r="BD2473" i="6"/>
  <c r="BD2516" i="6" s="1"/>
  <c r="BD2563" i="6" s="1"/>
  <c r="BA2473" i="6"/>
  <c r="BA2516" i="6" s="1"/>
  <c r="BA2563" i="6" s="1"/>
  <c r="AG2476" i="6"/>
  <c r="AU2476" i="6"/>
  <c r="S2465" i="6"/>
  <c r="AA2478" i="6"/>
  <c r="AR2473" i="6"/>
  <c r="AR2516" i="6" s="1"/>
  <c r="AR2563" i="6" s="1"/>
  <c r="K2465" i="6"/>
  <c r="O2467" i="6"/>
  <c r="AD2467" i="6"/>
  <c r="AO2472" i="6"/>
  <c r="G2471" i="6"/>
  <c r="M2467" i="6"/>
  <c r="M2510" i="6" s="1"/>
  <c r="M2557" i="6" s="1"/>
  <c r="AL2473" i="6"/>
  <c r="AN2472" i="6"/>
  <c r="AV2468" i="6"/>
  <c r="M2465" i="6"/>
  <c r="M2508" i="6" s="1"/>
  <c r="I2476" i="6"/>
  <c r="P2471" i="6"/>
  <c r="X2479" i="6"/>
  <c r="X2522" i="6" s="1"/>
  <c r="AZ2482" i="6"/>
  <c r="AZ2525" i="6" s="1"/>
  <c r="BA2466" i="6"/>
  <c r="BA2509" i="6" s="1"/>
  <c r="BA2556" i="6" s="1"/>
  <c r="BC2478" i="6"/>
  <c r="BC2521" i="6" s="1"/>
  <c r="AS2484" i="6"/>
  <c r="AP2504" i="6" s="1"/>
  <c r="Q2467" i="6"/>
  <c r="AP2473" i="6"/>
  <c r="T2484" i="6"/>
  <c r="AQ2477" i="6"/>
  <c r="AR2470" i="6"/>
  <c r="AR2513" i="6" s="1"/>
  <c r="G2484" i="6"/>
  <c r="BE2484" i="6"/>
  <c r="BE2527" i="6"/>
  <c r="AQ2465" i="6"/>
  <c r="AO2474" i="6"/>
  <c r="U2483" i="6"/>
  <c r="U2526" i="6" s="1"/>
  <c r="AR2472" i="6"/>
  <c r="BE2472" i="6"/>
  <c r="BE2515" i="6" s="1"/>
  <c r="AG2474" i="6"/>
  <c r="AG2494" i="6" s="1"/>
  <c r="BC2472" i="6"/>
  <c r="BC2515" i="6" s="1"/>
  <c r="P2472" i="6"/>
  <c r="AE2469" i="6"/>
  <c r="W2484" i="6"/>
  <c r="D2465" i="6"/>
  <c r="AT2484" i="6"/>
  <c r="AT2527" i="6" s="1"/>
  <c r="S2477" i="6"/>
  <c r="BG2467" i="6"/>
  <c r="BG2510" i="6"/>
  <c r="AO2478" i="6"/>
  <c r="L2484" i="6"/>
  <c r="BC2471" i="6"/>
  <c r="BC2514" i="6" s="1"/>
  <c r="BG2476" i="6"/>
  <c r="BG2519" i="6" s="1"/>
  <c r="AB2467" i="6"/>
  <c r="F2477" i="6"/>
  <c r="AB2484" i="6"/>
  <c r="AI2477" i="6"/>
  <c r="AC2472" i="6"/>
  <c r="BH2480" i="6"/>
  <c r="AG2465" i="6"/>
  <c r="AG2508" i="6" s="1"/>
  <c r="AB2466" i="6"/>
  <c r="AH2484" i="6"/>
  <c r="AX2466" i="6"/>
  <c r="AX2469" i="6"/>
  <c r="AX2512" i="6" s="1"/>
  <c r="AX2559" i="6" s="1"/>
  <c r="H2478" i="6"/>
  <c r="AH2471" i="6"/>
  <c r="AH2514" i="6" s="1"/>
  <c r="AD2478" i="6"/>
  <c r="AG2473" i="6"/>
  <c r="F2475" i="6"/>
  <c r="AA2465" i="6"/>
  <c r="J2476" i="6"/>
  <c r="AW2483" i="6"/>
  <c r="D2473" i="6"/>
  <c r="L2493" i="6" s="1"/>
  <c r="K2482" i="6"/>
  <c r="AA2481" i="6"/>
  <c r="AI2484" i="6"/>
  <c r="BG2474" i="6"/>
  <c r="BG2517" i="6" s="1"/>
  <c r="AJ2484" i="6"/>
  <c r="AX2475" i="6"/>
  <c r="L2472" i="6"/>
  <c r="AE2481" i="6"/>
  <c r="AZ2477" i="6"/>
  <c r="AZ2520" i="6" s="1"/>
  <c r="AI2482" i="6"/>
  <c r="R2481" i="6"/>
  <c r="Q2484" i="6"/>
  <c r="Y2483" i="6"/>
  <c r="L2473" i="6"/>
  <c r="AK2471" i="6"/>
  <c r="AY2472" i="6"/>
  <c r="AY2515" i="6" s="1"/>
  <c r="U2481" i="6"/>
  <c r="BG2477" i="6"/>
  <c r="BG2520" i="6" s="1"/>
  <c r="K2472" i="6"/>
  <c r="D2467" i="6"/>
  <c r="AU2471" i="6"/>
  <c r="AG2467" i="6"/>
  <c r="L2474" i="6"/>
  <c r="BC2483" i="6"/>
  <c r="BC2526" i="6"/>
  <c r="BD2476" i="6"/>
  <c r="BD2519" i="6"/>
  <c r="BD2482" i="6"/>
  <c r="BD2525" i="6" s="1"/>
  <c r="AM2481" i="6"/>
  <c r="BE2470" i="6"/>
  <c r="BE2513" i="6" s="1"/>
  <c r="V2483" i="6"/>
  <c r="E2483" i="6"/>
  <c r="Z2472" i="6"/>
  <c r="Z2515" i="6" s="1"/>
  <c r="Q2473" i="6"/>
  <c r="O2478" i="6"/>
  <c r="U2473" i="6"/>
  <c r="N2465" i="6"/>
  <c r="N2508" i="6" s="1"/>
  <c r="O2476" i="6"/>
  <c r="V2478" i="6"/>
  <c r="I2478" i="6"/>
  <c r="S2475" i="6"/>
  <c r="S2518" i="6" s="1"/>
  <c r="AA2484" i="6"/>
  <c r="S2468" i="6"/>
  <c r="AP2472" i="6"/>
  <c r="AX2473" i="6"/>
  <c r="AH2480" i="6"/>
  <c r="AH2523" i="6" s="1"/>
  <c r="BE2477" i="6"/>
  <c r="BE2520" i="6"/>
  <c r="AV2474" i="6"/>
  <c r="AT2481" i="6"/>
  <c r="Z2474" i="6"/>
  <c r="AX2484" i="6"/>
  <c r="K2473" i="6"/>
  <c r="K2516" i="6" s="1"/>
  <c r="K2563" i="6" s="1"/>
  <c r="AN2480" i="6"/>
  <c r="AQ2474" i="6"/>
  <c r="AY2481" i="6"/>
  <c r="AY2524" i="6" s="1"/>
  <c r="I2467" i="6"/>
  <c r="AK2467" i="6"/>
  <c r="K2477" i="6"/>
  <c r="AX2476" i="6"/>
  <c r="AI2480" i="6"/>
  <c r="AI2523" i="6" s="1"/>
  <c r="AF2484" i="6"/>
  <c r="R2465" i="6"/>
  <c r="AZ2473" i="6"/>
  <c r="AZ2516" i="6" s="1"/>
  <c r="AZ2563" i="6" s="1"/>
  <c r="I2472" i="6"/>
  <c r="X2478" i="6"/>
  <c r="AQ2467" i="6"/>
  <c r="K2469" i="6"/>
  <c r="BG2481" i="6"/>
  <c r="BG2524" i="6" s="1"/>
  <c r="BA2467" i="6"/>
  <c r="BA2510" i="6" s="1"/>
  <c r="BA2557" i="6" s="1"/>
  <c r="BE2481" i="6"/>
  <c r="BE2524" i="6" s="1"/>
  <c r="AT2473" i="6"/>
  <c r="AU2467" i="6"/>
  <c r="AV2483" i="6"/>
  <c r="AV2526" i="6" s="1"/>
  <c r="K2484" i="6"/>
  <c r="D2483" i="6"/>
  <c r="AY2478" i="6"/>
  <c r="BE2479" i="6"/>
  <c r="BE2522" i="6" s="1"/>
  <c r="X2481" i="6"/>
  <c r="BC2473" i="6"/>
  <c r="BC2516" i="6"/>
  <c r="BC2563" i="6" s="1"/>
  <c r="AL2481" i="6"/>
  <c r="P2481" i="6"/>
  <c r="BE2476" i="6"/>
  <c r="BE2519" i="6"/>
  <c r="W2483" i="6"/>
  <c r="F2480" i="6"/>
  <c r="F2523" i="6" s="1"/>
  <c r="AV2467" i="6"/>
  <c r="U2476" i="6"/>
  <c r="W2476" i="6"/>
  <c r="AZ2467" i="6"/>
  <c r="AZ2510" i="6"/>
  <c r="AZ2557" i="6" s="1"/>
  <c r="H2466" i="6"/>
  <c r="H2509" i="6" s="1"/>
  <c r="H2556" i="6" s="1"/>
  <c r="V2468" i="6"/>
  <c r="AM2476" i="6"/>
  <c r="AC2484" i="6"/>
  <c r="BB2476" i="6"/>
  <c r="BB2519" i="6" s="1"/>
  <c r="Q2466" i="6"/>
  <c r="Q2509" i="6" s="1"/>
  <c r="Q2556" i="6" s="1"/>
  <c r="AN2467" i="6"/>
  <c r="BF2484" i="6"/>
  <c r="BF2527" i="6"/>
  <c r="AR2483" i="6"/>
  <c r="V2484" i="6"/>
  <c r="AX2481" i="6"/>
  <c r="AX2501" i="6" s="1"/>
  <c r="AT2465" i="6"/>
  <c r="AK2484" i="6"/>
  <c r="H2471" i="6"/>
  <c r="BD2474" i="6"/>
  <c r="BD2517" i="6"/>
  <c r="R2477" i="6"/>
  <c r="P2484" i="6"/>
  <c r="T2504" i="6" s="1"/>
  <c r="AB2480" i="6"/>
  <c r="F2465" i="6"/>
  <c r="G2472" i="6"/>
  <c r="AZ2469" i="6"/>
  <c r="AZ2512" i="6"/>
  <c r="AZ2559" i="6" s="1"/>
  <c r="BC2482" i="6"/>
  <c r="BC2525" i="6"/>
  <c r="AM2474" i="6"/>
  <c r="E2478" i="6"/>
  <c r="Y2477" i="6"/>
  <c r="AP2471" i="6"/>
  <c r="BG2465" i="6"/>
  <c r="BG2508" i="6"/>
  <c r="X2468" i="6"/>
  <c r="AY2476" i="6"/>
  <c r="AX2465" i="6"/>
  <c r="E2481" i="6"/>
  <c r="H2484" i="6"/>
  <c r="AI2475" i="6"/>
  <c r="AK2469" i="6"/>
  <c r="BF2476" i="6"/>
  <c r="BF2519" i="6" s="1"/>
  <c r="AW2477" i="6"/>
  <c r="AD2465" i="6"/>
  <c r="AH2485" i="6" s="1"/>
  <c r="AV2472" i="6"/>
  <c r="AZ2476" i="6"/>
  <c r="AZ2519" i="6"/>
  <c r="D2478" i="6"/>
  <c r="Z2471" i="6"/>
  <c r="AG2472" i="6"/>
  <c r="AL2470" i="6"/>
  <c r="AL2513" i="6" s="1"/>
  <c r="Q2471" i="6"/>
  <c r="P2483" i="6"/>
  <c r="H2474" i="6"/>
  <c r="H2517" i="6" s="1"/>
  <c r="AZ2478" i="6"/>
  <c r="AZ2521" i="6"/>
  <c r="BC2467" i="6"/>
  <c r="BC2510" i="6"/>
  <c r="BC2557" i="6" s="1"/>
  <c r="AY2484" i="6"/>
  <c r="AY2527" i="6" s="1"/>
  <c r="AB2468" i="6"/>
  <c r="K2478" i="6"/>
  <c r="AB2481" i="6"/>
  <c r="X2472" i="6"/>
  <c r="AY2473" i="6"/>
  <c r="BB2484" i="6"/>
  <c r="BB2527" i="6" s="1"/>
  <c r="F2483" i="6"/>
  <c r="Y2471" i="6"/>
  <c r="Y2514" i="6" s="1"/>
  <c r="AE2478" i="6"/>
  <c r="U2484" i="6"/>
  <c r="BB2474" i="6"/>
  <c r="BB2517" i="6"/>
  <c r="AJ2478" i="6"/>
  <c r="I2473" i="6"/>
  <c r="BH2481" i="6"/>
  <c r="E2476" i="6"/>
  <c r="H2483" i="6"/>
  <c r="BH2483" i="6"/>
  <c r="BA2483" i="6"/>
  <c r="BA2526" i="6" s="1"/>
  <c r="AU2478" i="6"/>
  <c r="N2466" i="6"/>
  <c r="N2509" i="6" s="1"/>
  <c r="N2556" i="6" s="1"/>
  <c r="K2481" i="6"/>
  <c r="H2476" i="6"/>
  <c r="Z2466" i="6"/>
  <c r="X2482" i="6"/>
  <c r="AW2476" i="6"/>
  <c r="E2468" i="6"/>
  <c r="AL2478" i="6"/>
  <c r="BG2484" i="6"/>
  <c r="BG2527" i="6"/>
  <c r="BC2476" i="6"/>
  <c r="BC2519" i="6"/>
  <c r="BE2475" i="6"/>
  <c r="BE2518" i="6" s="1"/>
  <c r="AU2477" i="6"/>
  <c r="Y2484" i="6"/>
  <c r="AW2466" i="6"/>
  <c r="AW2509" i="6" s="1"/>
  <c r="AW2556" i="6" s="1"/>
  <c r="D2471" i="6"/>
  <c r="AX2467" i="6"/>
  <c r="M2475" i="6"/>
  <c r="M2518" i="6" s="1"/>
  <c r="R2474" i="6"/>
  <c r="R2469" i="6"/>
  <c r="Z2477" i="6"/>
  <c r="AH2465" i="6"/>
  <c r="BH2478" i="6"/>
  <c r="W2472" i="6"/>
  <c r="AT2469" i="6"/>
  <c r="D2476" i="6"/>
  <c r="P2469" i="6"/>
  <c r="AM2482" i="6"/>
  <c r="AW2473" i="6"/>
  <c r="U2478" i="6"/>
  <c r="H2473" i="6"/>
  <c r="AB2483" i="6"/>
  <c r="W2473" i="6"/>
  <c r="BF2472" i="6"/>
  <c r="BF2515" i="6"/>
  <c r="AC2474" i="6"/>
  <c r="AG2468" i="6"/>
  <c r="AB2473" i="6"/>
  <c r="R2478" i="6"/>
  <c r="AS2472" i="6"/>
  <c r="AM2466" i="6"/>
  <c r="AZ2471" i="6"/>
  <c r="AZ2514" i="6"/>
  <c r="T2478" i="6"/>
  <c r="N2474" i="6"/>
  <c r="T2483" i="6"/>
  <c r="M2472" i="6"/>
  <c r="AC2483" i="6"/>
  <c r="P2473" i="6"/>
  <c r="AT2483" i="6"/>
  <c r="H2481" i="6"/>
  <c r="AA2467" i="6"/>
  <c r="M2481" i="6"/>
  <c r="AX2468" i="6"/>
  <c r="BA2484" i="6"/>
  <c r="BA2527" i="6" s="1"/>
  <c r="BC2480" i="6"/>
  <c r="BC2523" i="6" s="1"/>
  <c r="F2481" i="6"/>
  <c r="AR2481" i="6"/>
  <c r="AK2475" i="6"/>
  <c r="J2465" i="6"/>
  <c r="J2508" i="6" s="1"/>
  <c r="X2473" i="6"/>
  <c r="D2484" i="6"/>
  <c r="BA2482" i="6"/>
  <c r="BA2525" i="6" s="1"/>
  <c r="AQ2468" i="6"/>
  <c r="AG2480" i="6"/>
  <c r="AG2523" i="6" s="1"/>
  <c r="BG2478" i="6"/>
  <c r="BG2521" i="6" s="1"/>
  <c r="X2476" i="6"/>
  <c r="AH2477" i="6"/>
  <c r="AH2520" i="6" s="1"/>
  <c r="AG2483" i="6"/>
  <c r="AP2483" i="6"/>
  <c r="Y2467" i="6"/>
  <c r="Y2510" i="6" s="1"/>
  <c r="Y2557" i="6" s="1"/>
  <c r="W2475" i="6"/>
  <c r="AO2476" i="6"/>
  <c r="AQ2472" i="6"/>
  <c r="AZ2468" i="6"/>
  <c r="AZ2511" i="6"/>
  <c r="Q2468" i="6"/>
  <c r="Q2511" i="6" s="1"/>
  <c r="AH2468" i="6"/>
  <c r="L2481" i="6"/>
  <c r="AI2478" i="6"/>
  <c r="Y2472" i="6"/>
  <c r="AB2482" i="6"/>
  <c r="AB2525" i="6" s="1"/>
  <c r="W2467" i="6"/>
  <c r="X2467" i="6"/>
  <c r="AQ2476" i="6"/>
  <c r="AZ2472" i="6"/>
  <c r="AZ2515" i="6"/>
  <c r="AB2465" i="6"/>
  <c r="Q2472" i="6"/>
  <c r="AY2465" i="6"/>
  <c r="AX2483" i="6"/>
  <c r="AH2472" i="6"/>
  <c r="U2466" i="6"/>
  <c r="U2509" i="6" s="1"/>
  <c r="U2556" i="6" s="1"/>
  <c r="AO2483" i="6"/>
  <c r="AC2476" i="6"/>
  <c r="AQ2484" i="6"/>
  <c r="AL2467" i="6"/>
  <c r="AL2510" i="6" s="1"/>
  <c r="AL2557" i="6" s="1"/>
  <c r="U2472" i="6"/>
  <c r="E2474" i="6"/>
  <c r="N2484" i="6"/>
  <c r="N2527" i="6" s="1"/>
  <c r="AO2484" i="6"/>
  <c r="AJ2476" i="6"/>
  <c r="AE2476" i="6"/>
  <c r="J2480" i="6"/>
  <c r="J2523" i="6" s="1"/>
  <c r="AN2478" i="6"/>
  <c r="F2484" i="6"/>
  <c r="BD2470" i="6"/>
  <c r="BD2513" i="6" s="1"/>
  <c r="BA2476" i="6"/>
  <c r="BA2519" i="6"/>
  <c r="X2466" i="6"/>
  <c r="F2473" i="6"/>
  <c r="AF2476" i="6"/>
  <c r="BH2474" i="6"/>
  <c r="AM2469" i="6"/>
  <c r="AM2512" i="6" s="1"/>
  <c r="AM2559" i="6" s="1"/>
  <c r="AG2481" i="6"/>
  <c r="E2477" i="6"/>
  <c r="AG2484" i="6"/>
  <c r="AJ2475" i="6"/>
  <c r="AT2467" i="6"/>
  <c r="K2476" i="6"/>
  <c r="AS2466" i="6"/>
  <c r="L2469" i="6"/>
  <c r="BD2472" i="6"/>
  <c r="BD2515" i="6" s="1"/>
  <c r="AU2480" i="6"/>
  <c r="AU2500" i="6" s="1"/>
  <c r="BC2484" i="6"/>
  <c r="BC2527" i="6"/>
  <c r="AH2474" i="6"/>
  <c r="AH2483" i="6"/>
  <c r="H2472" i="6"/>
  <c r="BD2465" i="6"/>
  <c r="BD2508" i="6" s="1"/>
  <c r="BA2472" i="6"/>
  <c r="BA2515" i="6" s="1"/>
  <c r="Q2482" i="6"/>
  <c r="N2472" i="6"/>
  <c r="P2482" i="6"/>
  <c r="AV2481" i="6"/>
  <c r="T2474" i="6"/>
  <c r="AZ2484" i="6"/>
  <c r="AZ2527" i="6"/>
  <c r="P2478" i="6"/>
  <c r="AC2465" i="6"/>
  <c r="AT2480" i="6"/>
  <c r="AT2523" i="6" s="1"/>
  <c r="J2474" i="6"/>
  <c r="R2484" i="6"/>
  <c r="H2467" i="6"/>
  <c r="J2472" i="6"/>
  <c r="J2515" i="6" s="1"/>
  <c r="AE2484" i="6"/>
  <c r="AW2470" i="6"/>
  <c r="AW2513" i="6" s="1"/>
  <c r="AP2477" i="6"/>
  <c r="AO2465" i="6"/>
  <c r="G2467" i="6"/>
  <c r="AY2469" i="6"/>
  <c r="T2472" i="6"/>
  <c r="T2515" i="6" s="1"/>
  <c r="Y2481" i="6"/>
  <c r="O2484" i="6"/>
  <c r="AT2476" i="6"/>
  <c r="L2467" i="6"/>
  <c r="AJ2481" i="6"/>
  <c r="V2467" i="6"/>
  <c r="V2510" i="6" s="1"/>
  <c r="V2557" i="6" s="1"/>
  <c r="AN2483" i="6"/>
  <c r="G2473" i="6"/>
  <c r="AM2484" i="6"/>
  <c r="BH2473" i="6"/>
  <c r="AK2483" i="6"/>
  <c r="AY2466" i="6"/>
  <c r="AY2509" i="6" s="1"/>
  <c r="AY2556" i="6" s="1"/>
  <c r="X2474" i="6"/>
  <c r="O2483" i="6"/>
  <c r="AU2473" i="6"/>
  <c r="AM2483" i="6"/>
  <c r="S2476" i="6"/>
  <c r="Q2478" i="6"/>
  <c r="P2498" i="6" s="1"/>
  <c r="F2476" i="6"/>
  <c r="AQ2478" i="6"/>
  <c r="BF2465" i="6"/>
  <c r="BF2508" i="6"/>
  <c r="AE2472" i="6"/>
  <c r="BA2477" i="6"/>
  <c r="BA2520" i="6"/>
  <c r="U2467" i="6"/>
  <c r="AW2465" i="6"/>
  <c r="AP2481" i="6"/>
  <c r="AJ2472" i="6"/>
  <c r="AL2469" i="6"/>
  <c r="AL2512" i="6" s="1"/>
  <c r="AL2559" i="6" s="1"/>
  <c r="BB2469" i="6"/>
  <c r="BB2512" i="6"/>
  <c r="BB2559" i="6" s="1"/>
  <c r="AL2476" i="6"/>
  <c r="AN2473" i="6"/>
  <c r="AT2493" i="6" s="1"/>
  <c r="AP2484" i="6"/>
  <c r="Q2476" i="6"/>
  <c r="T2496" i="6" s="1"/>
  <c r="AA2473" i="6"/>
  <c r="AD2484" i="6"/>
  <c r="AK2474" i="6"/>
  <c r="L2478" i="6"/>
  <c r="L2498" i="6" s="1"/>
  <c r="AB2479" i="6"/>
  <c r="AN2484" i="6"/>
  <c r="Z2467" i="6"/>
  <c r="AH2479" i="6"/>
  <c r="AH2522" i="6" s="1"/>
  <c r="Z2484" i="6"/>
  <c r="AZ2474" i="6"/>
  <c r="AZ2517" i="6" s="1"/>
  <c r="V2480" i="6"/>
  <c r="AL2474" i="6"/>
  <c r="AP2476" i="6"/>
  <c r="BD2467" i="6"/>
  <c r="BD2510" i="6" s="1"/>
  <c r="BD2557" i="6" s="1"/>
  <c r="AD2473" i="6"/>
  <c r="AG2493" i="6" s="1"/>
  <c r="Y2478" i="6"/>
  <c r="AT2472" i="6"/>
  <c r="AR2477" i="6"/>
  <c r="R2482" i="6"/>
  <c r="H2482" i="6"/>
  <c r="R2470" i="6"/>
  <c r="R2513" i="6" s="1"/>
  <c r="AV2478" i="6"/>
  <c r="E2472" i="6"/>
  <c r="W2477" i="6"/>
  <c r="AK2473" i="6"/>
  <c r="AK2516" i="6" s="1"/>
  <c r="AK2563" i="6" s="1"/>
  <c r="AT2478" i="6"/>
  <c r="AK2472" i="6"/>
  <c r="AK2515" i="6" s="1"/>
  <c r="AC2473" i="6"/>
  <c r="L2465" i="6"/>
  <c r="L2485" i="6" s="1"/>
  <c r="AA2474" i="6"/>
  <c r="G2476" i="6"/>
  <c r="H2496" i="6" s="1"/>
  <c r="AM2467" i="6"/>
  <c r="AE2480" i="6"/>
  <c r="AE2523" i="6" s="1"/>
  <c r="AM2477" i="6"/>
  <c r="G2474" i="6"/>
  <c r="AA2483" i="6"/>
  <c r="AJ2483" i="6"/>
  <c r="AJ2526" i="6" s="1"/>
  <c r="AI2473" i="6"/>
  <c r="AT2477" i="6"/>
  <c r="AX2472" i="6"/>
  <c r="AG2482" i="6"/>
  <c r="AR2484" i="6"/>
  <c r="AJ2467" i="6"/>
  <c r="AP2480" i="6"/>
  <c r="F2472" i="6"/>
  <c r="P2476" i="6"/>
  <c r="Q2481" i="6"/>
  <c r="Q2501" i="6" s="1"/>
  <c r="AD2476" i="6"/>
  <c r="AD2519" i="6" s="1"/>
  <c r="AJ2473" i="6"/>
  <c r="AM2468" i="6"/>
  <c r="BH2476" i="6"/>
  <c r="N2477" i="6"/>
  <c r="AO2469" i="6"/>
  <c r="AO2489" i="6" s="1"/>
  <c r="AS2476" i="6"/>
  <c r="E2473" i="6"/>
  <c r="E2516" i="6" s="1"/>
  <c r="E2563" i="6" s="1"/>
  <c r="J2483" i="6"/>
  <c r="AB2478" i="6"/>
  <c r="T2476" i="6"/>
  <c r="AM2473" i="6"/>
  <c r="AM2516" i="6" s="1"/>
  <c r="AM2563" i="6" s="1"/>
  <c r="J2467" i="6"/>
  <c r="Q2474" i="6"/>
  <c r="D2469" i="6"/>
  <c r="O2482" i="6"/>
  <c r="AR2478" i="6"/>
  <c r="AR2498" i="6" s="1"/>
  <c r="S2484" i="6"/>
  <c r="BH2484" i="6"/>
  <c r="S2472" i="6"/>
  <c r="AF2478" i="6"/>
  <c r="AM2478" i="6"/>
  <c r="BB2481" i="6"/>
  <c r="BB2524" i="6"/>
  <c r="J2484" i="6"/>
  <c r="J2527" i="6" s="1"/>
  <c r="AL2465" i="6"/>
  <c r="AA2476" i="6"/>
  <c r="AF2472" i="6"/>
  <c r="AF2515" i="6" s="1"/>
  <c r="AC2482" i="6"/>
  <c r="AC2525" i="6" s="1"/>
  <c r="T2471" i="6"/>
  <c r="T2514" i="6" s="1"/>
  <c r="AN2465" i="6"/>
  <c r="AB2477" i="6"/>
  <c r="AI2497" i="6" s="1"/>
  <c r="AQ2482" i="6"/>
  <c r="AL2483" i="6"/>
  <c r="M2476" i="6"/>
  <c r="M2519" i="6" s="1"/>
  <c r="S2478" i="6"/>
  <c r="Q2469" i="6"/>
  <c r="AA2519" i="6"/>
  <c r="AB2521" i="6"/>
  <c r="N2520" i="6"/>
  <c r="AJ2516" i="6"/>
  <c r="AJ2563" i="6"/>
  <c r="Q2524" i="6"/>
  <c r="AP2523" i="6"/>
  <c r="AI2516" i="6"/>
  <c r="AI2563" i="6" s="1"/>
  <c r="AT2521" i="6"/>
  <c r="AR2520" i="6"/>
  <c r="AP2519" i="6"/>
  <c r="L2521" i="6"/>
  <c r="AP2527" i="6"/>
  <c r="AJ2515" i="6"/>
  <c r="S2519" i="6"/>
  <c r="AU2516" i="6"/>
  <c r="AU2563" i="6"/>
  <c r="O2526" i="6"/>
  <c r="L2510" i="6"/>
  <c r="L2557" i="6" s="1"/>
  <c r="AT2519" i="6"/>
  <c r="AO2508" i="6"/>
  <c r="J2517" i="6"/>
  <c r="P2521" i="6"/>
  <c r="N2515" i="6"/>
  <c r="AS2509" i="6"/>
  <c r="AS2556" i="6"/>
  <c r="AT2510" i="6"/>
  <c r="AT2557" i="6" s="1"/>
  <c r="AJ2518" i="6"/>
  <c r="AO2527" i="6"/>
  <c r="E2517" i="6"/>
  <c r="U2515" i="6"/>
  <c r="AQ2527" i="6"/>
  <c r="AH2515" i="6"/>
  <c r="AB2508" i="6"/>
  <c r="W2510" i="6"/>
  <c r="W2557" i="6"/>
  <c r="AO2519" i="6"/>
  <c r="W2518" i="6"/>
  <c r="AG2526" i="6"/>
  <c r="AQ2511" i="6"/>
  <c r="AR2524" i="6"/>
  <c r="M2524" i="6"/>
  <c r="H2524" i="6"/>
  <c r="P2516" i="6"/>
  <c r="P2563" i="6"/>
  <c r="T2521" i="6"/>
  <c r="AB2516" i="6"/>
  <c r="AB2563" i="6"/>
  <c r="AB2526" i="6"/>
  <c r="U2521" i="6"/>
  <c r="P2512" i="6"/>
  <c r="P2559" i="6" s="1"/>
  <c r="AT2512" i="6"/>
  <c r="AT2559" i="6" s="1"/>
  <c r="AH2508" i="6"/>
  <c r="X2525" i="6"/>
  <c r="H2519" i="6"/>
  <c r="E2519" i="6"/>
  <c r="I2516" i="6"/>
  <c r="I2563" i="6" s="1"/>
  <c r="U2527" i="6"/>
  <c r="D2521" i="6"/>
  <c r="AY2519" i="6"/>
  <c r="Y2520" i="6"/>
  <c r="AB2523" i="6"/>
  <c r="V2527" i="6"/>
  <c r="V2511" i="6"/>
  <c r="AV2510" i="6"/>
  <c r="AV2557" i="6"/>
  <c r="W2526" i="6"/>
  <c r="AL2524" i="6"/>
  <c r="X2524" i="6"/>
  <c r="AT2516" i="6"/>
  <c r="AT2563" i="6" s="1"/>
  <c r="K2512" i="6"/>
  <c r="K2559" i="6" s="1"/>
  <c r="AF2527" i="6"/>
  <c r="K2520" i="6"/>
  <c r="AN2523" i="6"/>
  <c r="AT2524" i="6"/>
  <c r="AK2514" i="6"/>
  <c r="Q2527" i="6"/>
  <c r="AX2518" i="6"/>
  <c r="AI2527" i="6"/>
  <c r="K2525" i="6"/>
  <c r="J2519" i="6"/>
  <c r="AD2521" i="6"/>
  <c r="AO2521" i="6"/>
  <c r="P2515" i="6"/>
  <c r="AQ2520" i="6"/>
  <c r="I2519" i="6"/>
  <c r="AV2511" i="6"/>
  <c r="AN2515" i="6"/>
  <c r="AK2521" i="6"/>
  <c r="J2512" i="6"/>
  <c r="J2559" i="6" s="1"/>
  <c r="N2524" i="6"/>
  <c r="M2527" i="6"/>
  <c r="O2517" i="6"/>
  <c r="Z2516" i="6"/>
  <c r="Z2563" i="6"/>
  <c r="AH2516" i="6"/>
  <c r="AH2563" i="6"/>
  <c r="Q2512" i="6"/>
  <c r="Q2559" i="6"/>
  <c r="AN2508" i="6"/>
  <c r="AL2508" i="6"/>
  <c r="AM2521" i="6"/>
  <c r="O2525" i="6"/>
  <c r="Q2517" i="6"/>
  <c r="T2519" i="6"/>
  <c r="AO2512" i="6"/>
  <c r="AO2559" i="6" s="1"/>
  <c r="AJ2510" i="6"/>
  <c r="AJ2557" i="6" s="1"/>
  <c r="BH2557" i="6" s="1"/>
  <c r="G2517" i="6"/>
  <c r="AM2510" i="6"/>
  <c r="AM2557" i="6"/>
  <c r="AC2516" i="6"/>
  <c r="AC2563" i="6"/>
  <c r="W2520" i="6"/>
  <c r="H2525" i="6"/>
  <c r="Y2521" i="6"/>
  <c r="Z2510" i="6"/>
  <c r="Z2557" i="6"/>
  <c r="AK2517" i="6"/>
  <c r="AP2524" i="6"/>
  <c r="AQ2521" i="6"/>
  <c r="X2517" i="6"/>
  <c r="O2527" i="6"/>
  <c r="AV2524" i="6"/>
  <c r="AH2526" i="6"/>
  <c r="K2519" i="6"/>
  <c r="E2520" i="6"/>
  <c r="X2509" i="6"/>
  <c r="X2556" i="6"/>
  <c r="AE2519" i="6"/>
  <c r="AC2519" i="6"/>
  <c r="Q2515" i="6"/>
  <c r="AI2521" i="6"/>
  <c r="D2527" i="6"/>
  <c r="AT2526" i="6"/>
  <c r="AC2526" i="6"/>
  <c r="T2526" i="6"/>
  <c r="AM2509" i="6"/>
  <c r="AM2556" i="6"/>
  <c r="H2516" i="6"/>
  <c r="H2563" i="6" s="1"/>
  <c r="AW2516" i="6"/>
  <c r="AW2563" i="6" s="1"/>
  <c r="D2519" i="6"/>
  <c r="W2515" i="6"/>
  <c r="Z2520" i="6"/>
  <c r="D2514" i="6"/>
  <c r="Y2527" i="6"/>
  <c r="AU2520" i="6"/>
  <c r="AJ2521" i="6"/>
  <c r="AE2521" i="6"/>
  <c r="K2521" i="6"/>
  <c r="P2526" i="6"/>
  <c r="Q2514" i="6"/>
  <c r="AG2515" i="6"/>
  <c r="Z2514" i="6"/>
  <c r="AV2515" i="6"/>
  <c r="AW2520" i="6"/>
  <c r="AK2512" i="6"/>
  <c r="AK2559" i="6" s="1"/>
  <c r="X2511" i="6"/>
  <c r="E2521" i="6"/>
  <c r="AT2508" i="6"/>
  <c r="AR2526" i="6"/>
  <c r="K2527" i="6"/>
  <c r="I2515" i="6"/>
  <c r="AV2517" i="6"/>
  <c r="AX2516" i="6"/>
  <c r="AX2563" i="6" s="1"/>
  <c r="U2516" i="6"/>
  <c r="U2563" i="6" s="1"/>
  <c r="V2526" i="6"/>
  <c r="D2510" i="6"/>
  <c r="D2557" i="6"/>
  <c r="L2516" i="6"/>
  <c r="L2563" i="6"/>
  <c r="AE2524" i="6"/>
  <c r="AH2527" i="6"/>
  <c r="AB2510" i="6"/>
  <c r="AB2557" i="6" s="1"/>
  <c r="L2527" i="6"/>
  <c r="D2508" i="6"/>
  <c r="AQ2508" i="6"/>
  <c r="G2527" i="6"/>
  <c r="T2527" i="6"/>
  <c r="AP2516" i="6"/>
  <c r="AP2563" i="6"/>
  <c r="AO2515" i="6"/>
  <c r="O2510" i="6"/>
  <c r="O2557" i="6"/>
  <c r="AA2521" i="6"/>
  <c r="V2524" i="6"/>
  <c r="N2516" i="6"/>
  <c r="N2563" i="6" s="1"/>
  <c r="G2521" i="6"/>
  <c r="S2521" i="6"/>
  <c r="AQ2525" i="6"/>
  <c r="AF2521" i="6"/>
  <c r="S2527" i="6"/>
  <c r="D2512" i="6"/>
  <c r="D2559" i="6" s="1"/>
  <c r="J2510" i="6"/>
  <c r="J2557" i="6"/>
  <c r="J2526" i="6"/>
  <c r="AS2519" i="6"/>
  <c r="P2519" i="6"/>
  <c r="AX2515" i="6"/>
  <c r="AT2520" i="6"/>
  <c r="AM2520" i="6"/>
  <c r="G2519" i="6"/>
  <c r="AA2517" i="6"/>
  <c r="E2515" i="6"/>
  <c r="AV2521" i="6"/>
  <c r="R2525" i="6"/>
  <c r="AL2517" i="6"/>
  <c r="Z2527" i="6"/>
  <c r="AN2527" i="6"/>
  <c r="AD2527" i="6"/>
  <c r="AL2519" i="6"/>
  <c r="AW2508" i="6"/>
  <c r="AE2515" i="6"/>
  <c r="F2519" i="6"/>
  <c r="AM2527" i="6"/>
  <c r="AY2512" i="6"/>
  <c r="AY2559" i="6" s="1"/>
  <c r="AP2520" i="6"/>
  <c r="AE2527" i="6"/>
  <c r="H2510" i="6"/>
  <c r="H2557" i="6"/>
  <c r="P2525" i="6"/>
  <c r="Q2525" i="6"/>
  <c r="AU2523" i="6"/>
  <c r="AG2527" i="6"/>
  <c r="AG2524" i="6"/>
  <c r="AF2519" i="6"/>
  <c r="AN2521" i="6"/>
  <c r="AO2526" i="6"/>
  <c r="AQ2519" i="6"/>
  <c r="AH2511" i="6"/>
  <c r="X2519" i="6"/>
  <c r="AK2518" i="6"/>
  <c r="F2524" i="6"/>
  <c r="AX2511" i="6"/>
  <c r="M2515" i="6"/>
  <c r="AS2515" i="6"/>
  <c r="AG2511" i="6"/>
  <c r="AC2517" i="6"/>
  <c r="W2516" i="6"/>
  <c r="W2563" i="6" s="1"/>
  <c r="R2512" i="6"/>
  <c r="R2559" i="6"/>
  <c r="AX2510" i="6"/>
  <c r="AX2557" i="6"/>
  <c r="E2511" i="6"/>
  <c r="K2524" i="6"/>
  <c r="AU2521" i="6"/>
  <c r="AY2516" i="6"/>
  <c r="AY2563" i="6" s="1"/>
  <c r="AB2524" i="6"/>
  <c r="AB2511" i="6"/>
  <c r="AI2518" i="6"/>
  <c r="E2524" i="6"/>
  <c r="AM2517" i="6"/>
  <c r="G2515" i="6"/>
  <c r="H2514" i="6"/>
  <c r="AN2510" i="6"/>
  <c r="AN2557" i="6"/>
  <c r="AC2527" i="6"/>
  <c r="W2519" i="6"/>
  <c r="AY2521" i="6"/>
  <c r="AQ2510" i="6"/>
  <c r="AQ2557" i="6" s="1"/>
  <c r="AX2519" i="6"/>
  <c r="AK2510" i="6"/>
  <c r="AK2557" i="6"/>
  <c r="AX2527" i="6"/>
  <c r="AP2515" i="6"/>
  <c r="AA2527" i="6"/>
  <c r="V2521" i="6"/>
  <c r="Q2516" i="6"/>
  <c r="Q2563" i="6"/>
  <c r="Y2526" i="6"/>
  <c r="AJ2527" i="6"/>
  <c r="AA2508" i="6"/>
  <c r="F2518" i="6"/>
  <c r="H2521" i="6"/>
  <c r="AB2509" i="6"/>
  <c r="AB2556" i="6"/>
  <c r="AC2515" i="6"/>
  <c r="AI2520" i="6"/>
  <c r="F2520" i="6"/>
  <c r="W2527" i="6"/>
  <c r="AR2515" i="6"/>
  <c r="AO2517" i="6"/>
  <c r="AL2516" i="6"/>
  <c r="AL2563" i="6"/>
  <c r="G2514" i="6"/>
  <c r="K2508" i="6"/>
  <c r="S2508" i="6"/>
  <c r="AG2519" i="6"/>
  <c r="AY2526" i="6"/>
  <c r="AQ2516" i="6"/>
  <c r="AQ2563" i="6" s="1"/>
  <c r="AX2525" i="6"/>
  <c r="AL2526" i="6"/>
  <c r="S2515" i="6"/>
  <c r="AM2511" i="6"/>
  <c r="F2515" i="6"/>
  <c r="AR2527" i="6"/>
  <c r="AG2525" i="6"/>
  <c r="AA2526" i="6"/>
  <c r="AT2515" i="6"/>
  <c r="V2523" i="6"/>
  <c r="AB2522" i="6"/>
  <c r="AA2516" i="6"/>
  <c r="AA2563" i="6"/>
  <c r="U2510" i="6"/>
  <c r="U2557" i="6"/>
  <c r="AM2526" i="6"/>
  <c r="AK2526" i="6"/>
  <c r="G2516" i="6"/>
  <c r="G2563" i="6" s="1"/>
  <c r="AN2526" i="6"/>
  <c r="AJ2524" i="6"/>
  <c r="Y2524" i="6"/>
  <c r="G2510" i="6"/>
  <c r="G2557" i="6"/>
  <c r="R2527" i="6"/>
  <c r="AC2508" i="6"/>
  <c r="T2517" i="6"/>
  <c r="H2515" i="6"/>
  <c r="AH2517" i="6"/>
  <c r="L2512" i="6"/>
  <c r="L2559" i="6" s="1"/>
  <c r="F2516" i="6"/>
  <c r="F2563" i="6" s="1"/>
  <c r="F2527" i="6"/>
  <c r="AJ2519" i="6"/>
  <c r="AX2526" i="6"/>
  <c r="AY2508" i="6"/>
  <c r="X2510" i="6"/>
  <c r="X2557" i="6"/>
  <c r="Y2515" i="6"/>
  <c r="L2524" i="6"/>
  <c r="AQ2515" i="6"/>
  <c r="AP2526" i="6"/>
  <c r="X2516" i="6"/>
  <c r="X2563" i="6" s="1"/>
  <c r="AA2510" i="6"/>
  <c r="AA2557" i="6"/>
  <c r="N2517" i="6"/>
  <c r="R2521" i="6"/>
  <c r="AM2525" i="6"/>
  <c r="R2517" i="6"/>
  <c r="AL2521" i="6"/>
  <c r="AW2519" i="6"/>
  <c r="Z2509" i="6"/>
  <c r="Z2556" i="6"/>
  <c r="H2526" i="6"/>
  <c r="F2526" i="6"/>
  <c r="X2515" i="6"/>
  <c r="H2527" i="6"/>
  <c r="AX2508" i="6"/>
  <c r="AP2514" i="6"/>
  <c r="F2508" i="6"/>
  <c r="R2520" i="6"/>
  <c r="AK2527" i="6"/>
  <c r="AM2519" i="6"/>
  <c r="U2519" i="6"/>
  <c r="P2524" i="6"/>
  <c r="D2526" i="6"/>
  <c r="AU2510" i="6"/>
  <c r="AU2557" i="6"/>
  <c r="X2521" i="6"/>
  <c r="R2508" i="6"/>
  <c r="I2510" i="6"/>
  <c r="I2557" i="6"/>
  <c r="AQ2517" i="6"/>
  <c r="Z2517" i="6"/>
  <c r="S2511" i="6"/>
  <c r="I2521" i="6"/>
  <c r="O2519" i="6"/>
  <c r="O2521" i="6"/>
  <c r="E2526" i="6"/>
  <c r="AM2524" i="6"/>
  <c r="L2517" i="6"/>
  <c r="AG2510" i="6"/>
  <c r="AG2557" i="6"/>
  <c r="K2515" i="6"/>
  <c r="U2524" i="6"/>
  <c r="R2524" i="6"/>
  <c r="AI2525" i="6"/>
  <c r="L2515" i="6"/>
  <c r="AA2524" i="6"/>
  <c r="AW2526" i="6"/>
  <c r="AG2516" i="6"/>
  <c r="AG2563" i="6" s="1"/>
  <c r="AX2509" i="6"/>
  <c r="AX2556" i="6" s="1"/>
  <c r="AB2527" i="6"/>
  <c r="S2520" i="6"/>
  <c r="AE2512" i="6"/>
  <c r="AE2559" i="6"/>
  <c r="Q2510" i="6"/>
  <c r="Q2557" i="6" s="1"/>
  <c r="P2514" i="6"/>
  <c r="AD2510" i="6"/>
  <c r="AD2557" i="6"/>
  <c r="AU2519" i="6"/>
  <c r="R2510" i="6"/>
  <c r="R2557" i="6" s="1"/>
  <c r="AD2526" i="6"/>
  <c r="AV2527" i="6"/>
  <c r="V2508" i="6"/>
  <c r="DS198" i="7"/>
  <c r="DO198" i="7" s="1"/>
  <c r="AI3" i="11"/>
  <c r="AC390" i="13"/>
  <c r="X390" i="13" s="1"/>
  <c r="Z317" i="13"/>
  <c r="AA317" i="13" s="1"/>
  <c r="AI94" i="11" l="1"/>
  <c r="AI38" i="11"/>
  <c r="AI70" i="11"/>
  <c r="BF86" i="11"/>
  <c r="BF10" i="11"/>
  <c r="AU4" i="11"/>
  <c r="AV4" i="11"/>
  <c r="AU8" i="11"/>
  <c r="AV8" i="11"/>
  <c r="AU12" i="11"/>
  <c r="AV12" i="11"/>
  <c r="AU16" i="11"/>
  <c r="AV16" i="11"/>
  <c r="AU20" i="11"/>
  <c r="AV20" i="11"/>
  <c r="AU24" i="11"/>
  <c r="AV24" i="11"/>
  <c r="AU28" i="11"/>
  <c r="AV28" i="11"/>
  <c r="AU32" i="11"/>
  <c r="AV32" i="11"/>
  <c r="AU36" i="11"/>
  <c r="AV36" i="11"/>
  <c r="AU40" i="11"/>
  <c r="AV40" i="11"/>
  <c r="AU44" i="11"/>
  <c r="AV44" i="11"/>
  <c r="AU48" i="11"/>
  <c r="AV48" i="11"/>
  <c r="AU52" i="11"/>
  <c r="AV52" i="11"/>
  <c r="AU56" i="11"/>
  <c r="AV56" i="11"/>
  <c r="AU60" i="11"/>
  <c r="AV60" i="11"/>
  <c r="AU64" i="11"/>
  <c r="AV64" i="11"/>
  <c r="AU68" i="11"/>
  <c r="AV68" i="11"/>
  <c r="AU72" i="11"/>
  <c r="AV72" i="11"/>
  <c r="AU76" i="11"/>
  <c r="AV76" i="11"/>
  <c r="AU80" i="11"/>
  <c r="AV80" i="11"/>
  <c r="AU84" i="11"/>
  <c r="AV84" i="11"/>
  <c r="AU88" i="11"/>
  <c r="AV88" i="11"/>
  <c r="AU92" i="11"/>
  <c r="AV92" i="11"/>
  <c r="AU96" i="11"/>
  <c r="AV96" i="11"/>
  <c r="AU111" i="11"/>
  <c r="AV111" i="11"/>
  <c r="AU115" i="11"/>
  <c r="AV115" i="11"/>
  <c r="AU119" i="11"/>
  <c r="AV119" i="11"/>
  <c r="AU123" i="11"/>
  <c r="AV123" i="11"/>
  <c r="AU127" i="11"/>
  <c r="AV127" i="11"/>
  <c r="AU131" i="11"/>
  <c r="AV131" i="11"/>
  <c r="AU135" i="11"/>
  <c r="AV135" i="11"/>
  <c r="AU139" i="11"/>
  <c r="AV139" i="11"/>
  <c r="AU143" i="11"/>
  <c r="AV143" i="11"/>
  <c r="AU147" i="11"/>
  <c r="AV147" i="11"/>
  <c r="AU151" i="11"/>
  <c r="AV151" i="11"/>
  <c r="AU155" i="11"/>
  <c r="AV155" i="11"/>
  <c r="AU159" i="11"/>
  <c r="AV159" i="11"/>
  <c r="AU163" i="11"/>
  <c r="AV163" i="11"/>
  <c r="AU167" i="11"/>
  <c r="AV167" i="11"/>
  <c r="AU171" i="11"/>
  <c r="AV171" i="11"/>
  <c r="AU175" i="11"/>
  <c r="AV175" i="11"/>
  <c r="AU179" i="11"/>
  <c r="AV179" i="11"/>
  <c r="AU183" i="11"/>
  <c r="AV183" i="11"/>
  <c r="AU187" i="11"/>
  <c r="AV187" i="11"/>
  <c r="AU191" i="11"/>
  <c r="AV191" i="11"/>
  <c r="AU195" i="11"/>
  <c r="AV195" i="11"/>
  <c r="AU199" i="11"/>
  <c r="AV199" i="11"/>
  <c r="AU203" i="11"/>
  <c r="AV203" i="11"/>
  <c r="AI92" i="11"/>
  <c r="AI58" i="11"/>
  <c r="AI74" i="11"/>
  <c r="BG48" i="11"/>
  <c r="K48" i="11" s="1"/>
  <c r="BG12" i="11"/>
  <c r="K12" i="11" s="1"/>
  <c r="BG76" i="11"/>
  <c r="K76" i="11" s="1"/>
  <c r="BE76" i="11"/>
  <c r="BE44" i="11"/>
  <c r="BE12" i="11"/>
  <c r="BI16" i="11"/>
  <c r="M16" i="11" s="1"/>
  <c r="AU5" i="11"/>
  <c r="AV5" i="11"/>
  <c r="AU9" i="11"/>
  <c r="AV9" i="11"/>
  <c r="AU13" i="11"/>
  <c r="AV13" i="11"/>
  <c r="AU17" i="11"/>
  <c r="AV17" i="11"/>
  <c r="AU21" i="11"/>
  <c r="AV21" i="11"/>
  <c r="AU25" i="11"/>
  <c r="AV25" i="11"/>
  <c r="AU29" i="11"/>
  <c r="AV29" i="11"/>
  <c r="AU33" i="11"/>
  <c r="AV33" i="11"/>
  <c r="AU37" i="11"/>
  <c r="AV37" i="11"/>
  <c r="AU41" i="11"/>
  <c r="AV41" i="11"/>
  <c r="AU45" i="11"/>
  <c r="AV45" i="11"/>
  <c r="AU49" i="11"/>
  <c r="AV49" i="11"/>
  <c r="AU53" i="11"/>
  <c r="AV53" i="11"/>
  <c r="AU57" i="11"/>
  <c r="AV57" i="11"/>
  <c r="AU61" i="11"/>
  <c r="AV61" i="11"/>
  <c r="AU65" i="11"/>
  <c r="AV65" i="11"/>
  <c r="AU69" i="11"/>
  <c r="AV69" i="11"/>
  <c r="AU73" i="11"/>
  <c r="AV73" i="11"/>
  <c r="AU77" i="11"/>
  <c r="AV77" i="11"/>
  <c r="AU81" i="11"/>
  <c r="AV81" i="11"/>
  <c r="AU85" i="11"/>
  <c r="AV85" i="11"/>
  <c r="AU89" i="11"/>
  <c r="AV89" i="11"/>
  <c r="AU93" i="11"/>
  <c r="AV93" i="11"/>
  <c r="AU97" i="11"/>
  <c r="AV97" i="11"/>
  <c r="AU112" i="11"/>
  <c r="AV112" i="11"/>
  <c r="AU116" i="11"/>
  <c r="AV116" i="11"/>
  <c r="AU120" i="11"/>
  <c r="AV120" i="11"/>
  <c r="AU124" i="11"/>
  <c r="AV124" i="11"/>
  <c r="AU128" i="11"/>
  <c r="AV128" i="11"/>
  <c r="AU132" i="11"/>
  <c r="AV132" i="11"/>
  <c r="AU136" i="11"/>
  <c r="AV136" i="11"/>
  <c r="AU140" i="11"/>
  <c r="AV140" i="11"/>
  <c r="AU144" i="11"/>
  <c r="AV144" i="11"/>
  <c r="AU148" i="11"/>
  <c r="AV148" i="11"/>
  <c r="AU152" i="11"/>
  <c r="AV152" i="11"/>
  <c r="AU156" i="11"/>
  <c r="AV156" i="11"/>
  <c r="AU160" i="11"/>
  <c r="AV160" i="11"/>
  <c r="AU164" i="11"/>
  <c r="AV164" i="11"/>
  <c r="AU168" i="11"/>
  <c r="AV168" i="11"/>
  <c r="AU172" i="11"/>
  <c r="AV172" i="11"/>
  <c r="AU176" i="11"/>
  <c r="AV176" i="11"/>
  <c r="AU180" i="11"/>
  <c r="AV180" i="11"/>
  <c r="AU184" i="11"/>
  <c r="AV184" i="11"/>
  <c r="AU188" i="11"/>
  <c r="AV188" i="11"/>
  <c r="AU192" i="11"/>
  <c r="AV192" i="11"/>
  <c r="AU196" i="11"/>
  <c r="AV196" i="11"/>
  <c r="AU200" i="11"/>
  <c r="AV200" i="11"/>
  <c r="AU204" i="11"/>
  <c r="AV204" i="11"/>
  <c r="AU6" i="11"/>
  <c r="AV6" i="11"/>
  <c r="AU10" i="11"/>
  <c r="AV10" i="11"/>
  <c r="AU14" i="11"/>
  <c r="AV14" i="11"/>
  <c r="AU18" i="11"/>
  <c r="AV18" i="11"/>
  <c r="AU22" i="11"/>
  <c r="AV22" i="11"/>
  <c r="AU26" i="11"/>
  <c r="AV26" i="11"/>
  <c r="AU30" i="11"/>
  <c r="AV30" i="11"/>
  <c r="AU34" i="11"/>
  <c r="AV34" i="11"/>
  <c r="AU38" i="11"/>
  <c r="AV38" i="11"/>
  <c r="AU42" i="11"/>
  <c r="AV42" i="11"/>
  <c r="AU46" i="11"/>
  <c r="AV46" i="11"/>
  <c r="AU50" i="11"/>
  <c r="AV50" i="11"/>
  <c r="AU54" i="11"/>
  <c r="AV54" i="11"/>
  <c r="AU58" i="11"/>
  <c r="AV58" i="11"/>
  <c r="AU62" i="11"/>
  <c r="AV62" i="11"/>
  <c r="AU66" i="11"/>
  <c r="AV66" i="11"/>
  <c r="AU70" i="11"/>
  <c r="AV70" i="11"/>
  <c r="AU74" i="11"/>
  <c r="AV74" i="11"/>
  <c r="AU78" i="11"/>
  <c r="AV78" i="11"/>
  <c r="AU82" i="11"/>
  <c r="AV82" i="11"/>
  <c r="AU86" i="11"/>
  <c r="AV86" i="11"/>
  <c r="AU90" i="11"/>
  <c r="AV90" i="11"/>
  <c r="AU94" i="11"/>
  <c r="AV94" i="11"/>
  <c r="AU98" i="11"/>
  <c r="AV98" i="11"/>
  <c r="AU113" i="11"/>
  <c r="AV113" i="11"/>
  <c r="AU117" i="11"/>
  <c r="AV117" i="11"/>
  <c r="AU121" i="11"/>
  <c r="AV121" i="11"/>
  <c r="AU125" i="11"/>
  <c r="AV125" i="11"/>
  <c r="AU129" i="11"/>
  <c r="AV129" i="11"/>
  <c r="AU133" i="11"/>
  <c r="AV133" i="11"/>
  <c r="AU137" i="11"/>
  <c r="AV137" i="11"/>
  <c r="AU141" i="11"/>
  <c r="AV141" i="11"/>
  <c r="AU145" i="11"/>
  <c r="AV145" i="11"/>
  <c r="AU149" i="11"/>
  <c r="AV149" i="11"/>
  <c r="AU153" i="11"/>
  <c r="AV153" i="11"/>
  <c r="AU157" i="11"/>
  <c r="AV157" i="11"/>
  <c r="AU161" i="11"/>
  <c r="AV161" i="11"/>
  <c r="AU165" i="11"/>
  <c r="AV165" i="11"/>
  <c r="AU169" i="11"/>
  <c r="AV169" i="11"/>
  <c r="AU173" i="11"/>
  <c r="AV173" i="11"/>
  <c r="AU177" i="11"/>
  <c r="AV177" i="11"/>
  <c r="AU181" i="11"/>
  <c r="AV181" i="11"/>
  <c r="AU185" i="11"/>
  <c r="AV185" i="11"/>
  <c r="AU189" i="11"/>
  <c r="AV189" i="11"/>
  <c r="AU193" i="11"/>
  <c r="AV193" i="11"/>
  <c r="AU197" i="11"/>
  <c r="AV197" i="11"/>
  <c r="AU201" i="11"/>
  <c r="AV201" i="11"/>
  <c r="AU205" i="11"/>
  <c r="AV205" i="11"/>
  <c r="AI86" i="11"/>
  <c r="AI98" i="11"/>
  <c r="AI18" i="11"/>
  <c r="AI34" i="11"/>
  <c r="AI50" i="11"/>
  <c r="AI66" i="11"/>
  <c r="BE22" i="11"/>
  <c r="BE70" i="11"/>
  <c r="BE98" i="11"/>
  <c r="BG86" i="11"/>
  <c r="K86" i="11" s="1"/>
  <c r="BG78" i="11"/>
  <c r="K78" i="11" s="1"/>
  <c r="BG70" i="11"/>
  <c r="K70" i="11" s="1"/>
  <c r="BG62" i="11"/>
  <c r="K62" i="11" s="1"/>
  <c r="BG38" i="11"/>
  <c r="K38" i="11" s="1"/>
  <c r="BG44" i="11"/>
  <c r="K44" i="11" s="1"/>
  <c r="BF92" i="11"/>
  <c r="BE60" i="11"/>
  <c r="BE28" i="11"/>
  <c r="BG94" i="11"/>
  <c r="K94" i="11" s="1"/>
  <c r="BI80" i="11"/>
  <c r="M80" i="11" s="1"/>
  <c r="AV3" i="11"/>
  <c r="AU3" i="11"/>
  <c r="AU7" i="11"/>
  <c r="AV7" i="11"/>
  <c r="AU11" i="11"/>
  <c r="AV11" i="11"/>
  <c r="AU15" i="11"/>
  <c r="AV15" i="11"/>
  <c r="AU19" i="11"/>
  <c r="AV19" i="11"/>
  <c r="AU23" i="11"/>
  <c r="AV23" i="11"/>
  <c r="AU27" i="11"/>
  <c r="AV27" i="11"/>
  <c r="AU31" i="11"/>
  <c r="AV31" i="11"/>
  <c r="AU35" i="11"/>
  <c r="AV35" i="11"/>
  <c r="AU39" i="11"/>
  <c r="AV39" i="11"/>
  <c r="AU43" i="11"/>
  <c r="AV43" i="11"/>
  <c r="AU47" i="11"/>
  <c r="AV47" i="11"/>
  <c r="AU51" i="11"/>
  <c r="AV51" i="11"/>
  <c r="AU55" i="11"/>
  <c r="AV55" i="11"/>
  <c r="AU59" i="11"/>
  <c r="AV59" i="11"/>
  <c r="AU63" i="11"/>
  <c r="AV63" i="11"/>
  <c r="AU67" i="11"/>
  <c r="AV67" i="11"/>
  <c r="AU71" i="11"/>
  <c r="AV71" i="11"/>
  <c r="AU75" i="11"/>
  <c r="AV75" i="11"/>
  <c r="AU79" i="11"/>
  <c r="AV79" i="11"/>
  <c r="AU83" i="11"/>
  <c r="AV83" i="11"/>
  <c r="AU87" i="11"/>
  <c r="AV87" i="11"/>
  <c r="AU91" i="11"/>
  <c r="AV91" i="11"/>
  <c r="AU95" i="11"/>
  <c r="AV95" i="11"/>
  <c r="AV110" i="11"/>
  <c r="AU110" i="11"/>
  <c r="AU114" i="11"/>
  <c r="AV114" i="11"/>
  <c r="AU118" i="11"/>
  <c r="AV118" i="11"/>
  <c r="AU122" i="11"/>
  <c r="AV122" i="11"/>
  <c r="AU126" i="11"/>
  <c r="AV126" i="11"/>
  <c r="AU130" i="11"/>
  <c r="AV130" i="11"/>
  <c r="AU134" i="11"/>
  <c r="AV134" i="11"/>
  <c r="AU138" i="11"/>
  <c r="AV138" i="11"/>
  <c r="AU142" i="11"/>
  <c r="AV142" i="11"/>
  <c r="AU146" i="11"/>
  <c r="AV146" i="11"/>
  <c r="AU150" i="11"/>
  <c r="AV150" i="11"/>
  <c r="AU154" i="11"/>
  <c r="AV154" i="11"/>
  <c r="AU158" i="11"/>
  <c r="AV158" i="11"/>
  <c r="AU162" i="11"/>
  <c r="AV162" i="11"/>
  <c r="AU166" i="11"/>
  <c r="AV166" i="11"/>
  <c r="AU170" i="11"/>
  <c r="AV170" i="11"/>
  <c r="AU174" i="11"/>
  <c r="AV174" i="11"/>
  <c r="AU178" i="11"/>
  <c r="AV178" i="11"/>
  <c r="AU182" i="11"/>
  <c r="AV182" i="11"/>
  <c r="AU186" i="11"/>
  <c r="AV186" i="11"/>
  <c r="AU190" i="11"/>
  <c r="AV190" i="11"/>
  <c r="AU194" i="11"/>
  <c r="AV194" i="11"/>
  <c r="AU198" i="11"/>
  <c r="AV198" i="11"/>
  <c r="AU202" i="11"/>
  <c r="AV202" i="11"/>
  <c r="BI5" i="11"/>
  <c r="M5" i="11" s="1"/>
  <c r="AT5" i="11"/>
  <c r="AS5" i="11"/>
  <c r="AR5" i="11"/>
  <c r="AQ5" i="11"/>
  <c r="U5" i="11" s="1"/>
  <c r="AJ9" i="11"/>
  <c r="AT9" i="11"/>
  <c r="AS9" i="11"/>
  <c r="AR9" i="11"/>
  <c r="AQ9" i="11"/>
  <c r="U9" i="11" s="1"/>
  <c r="BH13" i="11"/>
  <c r="AT13" i="11"/>
  <c r="AS13" i="11"/>
  <c r="AR13" i="11"/>
  <c r="AQ13" i="11"/>
  <c r="U13" i="11" s="1"/>
  <c r="BG17" i="11"/>
  <c r="K17" i="11" s="1"/>
  <c r="AT17" i="11"/>
  <c r="AS17" i="11"/>
  <c r="AR17" i="11"/>
  <c r="AQ17" i="11"/>
  <c r="U17" i="11" s="1"/>
  <c r="BI21" i="11"/>
  <c r="M21" i="11" s="1"/>
  <c r="AT21" i="11"/>
  <c r="AS21" i="11"/>
  <c r="AR21" i="11"/>
  <c r="AQ21" i="11"/>
  <c r="U21" i="11" s="1"/>
  <c r="BH25" i="11"/>
  <c r="AT25" i="11"/>
  <c r="AS25" i="11"/>
  <c r="AR25" i="11"/>
  <c r="AQ25" i="11"/>
  <c r="U25" i="11" s="1"/>
  <c r="BI29" i="11"/>
  <c r="M29" i="11" s="1"/>
  <c r="AT29" i="11"/>
  <c r="AS29" i="11"/>
  <c r="AR29" i="11"/>
  <c r="AQ29" i="11"/>
  <c r="U29" i="11" s="1"/>
  <c r="AJ33" i="11"/>
  <c r="AT33" i="11"/>
  <c r="AS33" i="11"/>
  <c r="AR33" i="11"/>
  <c r="AQ33" i="11"/>
  <c r="U33" i="11" s="1"/>
  <c r="BG37" i="11"/>
  <c r="K37" i="11" s="1"/>
  <c r="AT37" i="11"/>
  <c r="AS37" i="11"/>
  <c r="AR37" i="11"/>
  <c r="AQ37" i="11"/>
  <c r="U37" i="11" s="1"/>
  <c r="BI41" i="11"/>
  <c r="M41" i="11" s="1"/>
  <c r="AT41" i="11"/>
  <c r="AS41" i="11"/>
  <c r="AR41" i="11"/>
  <c r="AQ41" i="11"/>
  <c r="U41" i="11" s="1"/>
  <c r="AJ45" i="11"/>
  <c r="AT45" i="11"/>
  <c r="AS45" i="11"/>
  <c r="AR45" i="11"/>
  <c r="AQ45" i="11"/>
  <c r="U45" i="11" s="1"/>
  <c r="BF49" i="11"/>
  <c r="AT49" i="11"/>
  <c r="AS49" i="11"/>
  <c r="AR49" i="11"/>
  <c r="AQ49" i="11"/>
  <c r="U49" i="11" s="1"/>
  <c r="BG53" i="11"/>
  <c r="K53" i="11" s="1"/>
  <c r="AT53" i="11"/>
  <c r="AS53" i="11"/>
  <c r="AR53" i="11"/>
  <c r="AQ53" i="11"/>
  <c r="U53" i="11" s="1"/>
  <c r="BH57" i="11"/>
  <c r="AT57" i="11"/>
  <c r="AS57" i="11"/>
  <c r="AR57" i="11"/>
  <c r="AQ57" i="11"/>
  <c r="U57" i="11" s="1"/>
  <c r="BE61" i="11"/>
  <c r="AT61" i="11"/>
  <c r="AS61" i="11"/>
  <c r="AR61" i="11"/>
  <c r="AQ61" i="11"/>
  <c r="U61" i="11" s="1"/>
  <c r="BI65" i="11"/>
  <c r="M65" i="11" s="1"/>
  <c r="AT65" i="11"/>
  <c r="AS65" i="11"/>
  <c r="AR65" i="11"/>
  <c r="AQ65" i="11"/>
  <c r="U65" i="11" s="1"/>
  <c r="AJ69" i="11"/>
  <c r="AT69" i="11"/>
  <c r="AS69" i="11"/>
  <c r="AR69" i="11"/>
  <c r="AQ69" i="11"/>
  <c r="U69" i="11" s="1"/>
  <c r="BI73" i="11"/>
  <c r="M73" i="11" s="1"/>
  <c r="AT73" i="11"/>
  <c r="AS73" i="11"/>
  <c r="AR73" i="11"/>
  <c r="AQ73" i="11"/>
  <c r="U73" i="11" s="1"/>
  <c r="BE77" i="11"/>
  <c r="AT77" i="11"/>
  <c r="AS77" i="11"/>
  <c r="AR77" i="11"/>
  <c r="AQ77" i="11"/>
  <c r="U77" i="11" s="1"/>
  <c r="AJ81" i="11"/>
  <c r="AT81" i="11"/>
  <c r="AS81" i="11"/>
  <c r="AR81" i="11"/>
  <c r="AQ81" i="11"/>
  <c r="U81" i="11" s="1"/>
  <c r="BG85" i="11"/>
  <c r="K85" i="11" s="1"/>
  <c r="AT85" i="11"/>
  <c r="AS85" i="11"/>
  <c r="AR85" i="11"/>
  <c r="AQ85" i="11"/>
  <c r="U85" i="11" s="1"/>
  <c r="BI89" i="11"/>
  <c r="M89" i="11" s="1"/>
  <c r="AT89" i="11"/>
  <c r="AS89" i="11"/>
  <c r="AR89" i="11"/>
  <c r="AQ89" i="11"/>
  <c r="U89" i="11" s="1"/>
  <c r="BI93" i="11"/>
  <c r="M93" i="11" s="1"/>
  <c r="AT93" i="11"/>
  <c r="AS93" i="11"/>
  <c r="AR93" i="11"/>
  <c r="AQ93" i="11"/>
  <c r="U93" i="11" s="1"/>
  <c r="BI97" i="11"/>
  <c r="M97" i="11" s="1"/>
  <c r="AT97" i="11"/>
  <c r="AS97" i="11"/>
  <c r="AR97" i="11"/>
  <c r="AQ97" i="11"/>
  <c r="U97" i="11" s="1"/>
  <c r="BJ113" i="11"/>
  <c r="BK113" i="11" s="1"/>
  <c r="AT113" i="11"/>
  <c r="AS113" i="11"/>
  <c r="AR113" i="11"/>
  <c r="AQ113" i="11"/>
  <c r="U113" i="11" s="1"/>
  <c r="BD117" i="11"/>
  <c r="BE117" i="11" s="1"/>
  <c r="AT117" i="11"/>
  <c r="AS117" i="11"/>
  <c r="AR117" i="11"/>
  <c r="AQ117" i="11"/>
  <c r="U117" i="11" s="1"/>
  <c r="AJ121" i="11"/>
  <c r="AT121" i="11"/>
  <c r="AS121" i="11"/>
  <c r="AR121" i="11"/>
  <c r="AQ121" i="11"/>
  <c r="U121" i="11" s="1"/>
  <c r="BJ125" i="11"/>
  <c r="BK125" i="11" s="1"/>
  <c r="AT125" i="11"/>
  <c r="AS125" i="11"/>
  <c r="AR125" i="11"/>
  <c r="AQ125" i="11"/>
  <c r="U125" i="11" s="1"/>
  <c r="AT129" i="11"/>
  <c r="AS129" i="11"/>
  <c r="AR129" i="11"/>
  <c r="AQ129" i="11"/>
  <c r="U129" i="11" s="1"/>
  <c r="AJ133" i="11"/>
  <c r="AT133" i="11"/>
  <c r="AS133" i="11"/>
  <c r="AR133" i="11"/>
  <c r="AQ133" i="11"/>
  <c r="U133" i="11" s="1"/>
  <c r="BD137" i="11"/>
  <c r="AT137" i="11"/>
  <c r="AS137" i="11"/>
  <c r="AR137" i="11"/>
  <c r="AQ137" i="11"/>
  <c r="U137" i="11" s="1"/>
  <c r="BD141" i="11"/>
  <c r="BE141" i="11" s="1"/>
  <c r="AT141" i="11"/>
  <c r="AS141" i="11"/>
  <c r="AR141" i="11"/>
  <c r="AQ141" i="11"/>
  <c r="U141" i="11" s="1"/>
  <c r="AJ145" i="11"/>
  <c r="AT145" i="11"/>
  <c r="AS145" i="11"/>
  <c r="AR145" i="11"/>
  <c r="AQ145" i="11"/>
  <c r="U145" i="11" s="1"/>
  <c r="BD149" i="11"/>
  <c r="BE149" i="11" s="1"/>
  <c r="AT149" i="11"/>
  <c r="AS149" i="11"/>
  <c r="AR149" i="11"/>
  <c r="AQ149" i="11"/>
  <c r="U149" i="11" s="1"/>
  <c r="AJ153" i="11"/>
  <c r="AT153" i="11"/>
  <c r="AS153" i="11"/>
  <c r="AR153" i="11"/>
  <c r="AQ153" i="11"/>
  <c r="U153" i="11" s="1"/>
  <c r="AJ157" i="11"/>
  <c r="AT157" i="11"/>
  <c r="AS157" i="11"/>
  <c r="AR157" i="11"/>
  <c r="AQ157" i="11"/>
  <c r="U157" i="11" s="1"/>
  <c r="BD161" i="11"/>
  <c r="BE161" i="11" s="1"/>
  <c r="AT161" i="11"/>
  <c r="AS161" i="11"/>
  <c r="AR161" i="11"/>
  <c r="AQ161" i="11"/>
  <c r="U161" i="11" s="1"/>
  <c r="AJ165" i="11"/>
  <c r="AT165" i="11"/>
  <c r="AS165" i="11"/>
  <c r="AR165" i="11"/>
  <c r="AQ165" i="11"/>
  <c r="U165" i="11" s="1"/>
  <c r="BJ169" i="11"/>
  <c r="AT169" i="11"/>
  <c r="AS169" i="11"/>
  <c r="AR169" i="11"/>
  <c r="AQ169" i="11"/>
  <c r="U169" i="11" s="1"/>
  <c r="BJ173" i="11"/>
  <c r="BK173" i="11" s="1"/>
  <c r="AT173" i="11"/>
  <c r="AS173" i="11"/>
  <c r="AR173" i="11"/>
  <c r="AQ173" i="11"/>
  <c r="U173" i="11" s="1"/>
  <c r="AJ177" i="11"/>
  <c r="AT177" i="11"/>
  <c r="AS177" i="11"/>
  <c r="AR177" i="11"/>
  <c r="AQ177" i="11"/>
  <c r="U177" i="11" s="1"/>
  <c r="BW360" i="7" s="1"/>
  <c r="BD181" i="11"/>
  <c r="BE181" i="11" s="1"/>
  <c r="AT181" i="11"/>
  <c r="AS181" i="11"/>
  <c r="AR181" i="11"/>
  <c r="AQ181" i="11"/>
  <c r="U181" i="11" s="1"/>
  <c r="BJ185" i="11"/>
  <c r="AT185" i="11"/>
  <c r="AS185" i="11"/>
  <c r="AR185" i="11"/>
  <c r="AQ185" i="11"/>
  <c r="U185" i="11" s="1"/>
  <c r="BJ189" i="11"/>
  <c r="BK189" i="11" s="1"/>
  <c r="AT189" i="11"/>
  <c r="AS189" i="11"/>
  <c r="AR189" i="11"/>
  <c r="AQ189" i="11"/>
  <c r="U189" i="11" s="1"/>
  <c r="BJ193" i="11"/>
  <c r="BK193" i="11" s="1"/>
  <c r="AT193" i="11"/>
  <c r="AS193" i="11"/>
  <c r="AR193" i="11"/>
  <c r="AQ193" i="11"/>
  <c r="U193" i="11" s="1"/>
  <c r="BD197" i="11"/>
  <c r="BE197" i="11" s="1"/>
  <c r="AT197" i="11"/>
  <c r="AS197" i="11"/>
  <c r="AR197" i="11"/>
  <c r="AQ197" i="11"/>
  <c r="U197" i="11" s="1"/>
  <c r="BJ201" i="11"/>
  <c r="BK201" i="11" s="1"/>
  <c r="AT201" i="11"/>
  <c r="AS201" i="11"/>
  <c r="AR201" i="11"/>
  <c r="AQ201" i="11"/>
  <c r="U201" i="11" s="1"/>
  <c r="AT205" i="11"/>
  <c r="AS205" i="11"/>
  <c r="AR205" i="11"/>
  <c r="AQ205" i="11"/>
  <c r="U205" i="11" s="1"/>
  <c r="AI45" i="11"/>
  <c r="AI113" i="11"/>
  <c r="AI129" i="11"/>
  <c r="AI145" i="11"/>
  <c r="AI161" i="11"/>
  <c r="AI177" i="11"/>
  <c r="AI197" i="11"/>
  <c r="BE33" i="11"/>
  <c r="BF6" i="11"/>
  <c r="AT6" i="11"/>
  <c r="AS6" i="11"/>
  <c r="AR6" i="11"/>
  <c r="AQ6" i="11"/>
  <c r="U6" i="11" s="1"/>
  <c r="BE10" i="11"/>
  <c r="AT10" i="11"/>
  <c r="AS10" i="11"/>
  <c r="AR10" i="11"/>
  <c r="AQ10" i="11"/>
  <c r="U10" i="11" s="1"/>
  <c r="BF14" i="11"/>
  <c r="AT14" i="11"/>
  <c r="AS14" i="11"/>
  <c r="AR14" i="11"/>
  <c r="AQ14" i="11"/>
  <c r="U14" i="11" s="1"/>
  <c r="BI18" i="11"/>
  <c r="M18" i="11" s="1"/>
  <c r="AT18" i="11"/>
  <c r="AS18" i="11"/>
  <c r="AR18" i="11"/>
  <c r="AQ18" i="11"/>
  <c r="U18" i="11" s="1"/>
  <c r="AJ22" i="11"/>
  <c r="AT22" i="11"/>
  <c r="AS22" i="11"/>
  <c r="AR22" i="11"/>
  <c r="AQ22" i="11"/>
  <c r="U22" i="11" s="1"/>
  <c r="BG26" i="11"/>
  <c r="K26" i="11" s="1"/>
  <c r="AT26" i="11"/>
  <c r="AS26" i="11"/>
  <c r="AR26" i="11"/>
  <c r="AQ26" i="11"/>
  <c r="U26" i="11" s="1"/>
  <c r="BH30" i="11"/>
  <c r="AT30" i="11"/>
  <c r="AS30" i="11"/>
  <c r="AR30" i="11"/>
  <c r="AQ30" i="11"/>
  <c r="U30" i="11" s="1"/>
  <c r="BE34" i="11"/>
  <c r="AT34" i="11"/>
  <c r="AS34" i="11"/>
  <c r="AR34" i="11"/>
  <c r="AQ34" i="11"/>
  <c r="U34" i="11" s="1"/>
  <c r="AJ38" i="11"/>
  <c r="AT38" i="11"/>
  <c r="AS38" i="11"/>
  <c r="AR38" i="11"/>
  <c r="AQ38" i="11"/>
  <c r="U38" i="11" s="1"/>
  <c r="BH42" i="11"/>
  <c r="AT42" i="11"/>
  <c r="AS42" i="11"/>
  <c r="AR42" i="11"/>
  <c r="AQ42" i="11"/>
  <c r="U42" i="11" s="1"/>
  <c r="BW78" i="7" s="1"/>
  <c r="BF46" i="11"/>
  <c r="AT46" i="11"/>
  <c r="AS46" i="11"/>
  <c r="AR46" i="11"/>
  <c r="AQ46" i="11"/>
  <c r="U46" i="11" s="1"/>
  <c r="BG50" i="11"/>
  <c r="K50" i="11" s="1"/>
  <c r="AT50" i="11"/>
  <c r="AS50" i="11"/>
  <c r="AR50" i="11"/>
  <c r="AQ50" i="11"/>
  <c r="U50" i="11" s="1"/>
  <c r="BI54" i="11"/>
  <c r="M54" i="11" s="1"/>
  <c r="AT54" i="11"/>
  <c r="AS54" i="11"/>
  <c r="AR54" i="11"/>
  <c r="AQ54" i="11"/>
  <c r="U54" i="11" s="1"/>
  <c r="BI58" i="11"/>
  <c r="M58" i="11" s="1"/>
  <c r="AT58" i="11"/>
  <c r="AS58" i="11"/>
  <c r="AR58" i="11"/>
  <c r="AQ58" i="11"/>
  <c r="U58" i="11" s="1"/>
  <c r="BE62" i="11"/>
  <c r="AT62" i="11"/>
  <c r="AS62" i="11"/>
  <c r="AR62" i="11"/>
  <c r="AQ62" i="11"/>
  <c r="U62" i="11" s="1"/>
  <c r="BH66" i="11"/>
  <c r="AT66" i="11"/>
  <c r="AS66" i="11"/>
  <c r="AR66" i="11"/>
  <c r="AQ66" i="11"/>
  <c r="U66" i="11" s="1"/>
  <c r="AT70" i="11"/>
  <c r="AS70" i="11"/>
  <c r="AR70" i="11"/>
  <c r="AQ70" i="11"/>
  <c r="U70" i="11" s="1"/>
  <c r="AT74" i="11"/>
  <c r="AS74" i="11"/>
  <c r="AR74" i="11"/>
  <c r="AQ74" i="11"/>
  <c r="U74" i="11" s="1"/>
  <c r="BE78" i="11"/>
  <c r="AT78" i="11"/>
  <c r="AS78" i="11"/>
  <c r="AR78" i="11"/>
  <c r="AQ78" i="11"/>
  <c r="U78" i="11" s="1"/>
  <c r="BE82" i="11"/>
  <c r="AT82" i="11"/>
  <c r="AS82" i="11"/>
  <c r="AR82" i="11"/>
  <c r="AQ82" i="11"/>
  <c r="U82" i="11" s="1"/>
  <c r="AT86" i="11"/>
  <c r="AS86" i="11"/>
  <c r="AR86" i="11"/>
  <c r="AQ86" i="11"/>
  <c r="U86" i="11" s="1"/>
  <c r="BH90" i="11"/>
  <c r="AT90" i="11"/>
  <c r="AS90" i="11"/>
  <c r="AR90" i="11"/>
  <c r="AQ90" i="11"/>
  <c r="U90" i="11" s="1"/>
  <c r="BH94" i="11"/>
  <c r="AT94" i="11"/>
  <c r="AS94" i="11"/>
  <c r="AR94" i="11"/>
  <c r="AQ94" i="11"/>
  <c r="U94" i="11" s="1"/>
  <c r="AT98" i="11"/>
  <c r="AS98" i="11"/>
  <c r="AR98" i="11"/>
  <c r="AQ98" i="11"/>
  <c r="U98" i="11" s="1"/>
  <c r="AT110" i="11"/>
  <c r="AS110" i="11"/>
  <c r="AR110" i="11"/>
  <c r="AQ110" i="11"/>
  <c r="U110" i="11" s="1"/>
  <c r="BW367" i="7"/>
  <c r="BW291" i="7"/>
  <c r="BW344" i="7"/>
  <c r="BW328" i="7"/>
  <c r="BW209" i="7"/>
  <c r="BW213" i="7"/>
  <c r="BW243" i="7"/>
  <c r="BW356" i="7"/>
  <c r="BW340" i="7"/>
  <c r="BW324" i="7"/>
  <c r="BW205" i="7"/>
  <c r="BW175" i="7"/>
  <c r="BW371" i="7"/>
  <c r="BW239" i="7"/>
  <c r="BW352" i="7"/>
  <c r="BW336" i="7"/>
  <c r="BW320" i="7"/>
  <c r="BW171" i="7"/>
  <c r="BW167" i="7"/>
  <c r="AT114" i="11"/>
  <c r="AS114" i="11"/>
  <c r="AR114" i="11"/>
  <c r="AQ114" i="11"/>
  <c r="U114" i="11" s="1"/>
  <c r="AT118" i="11"/>
  <c r="AS118" i="11"/>
  <c r="AR118" i="11"/>
  <c r="AQ118" i="11"/>
  <c r="U118" i="11" s="1"/>
  <c r="AT122" i="11"/>
  <c r="AS122" i="11"/>
  <c r="AR122" i="11"/>
  <c r="AQ122" i="11"/>
  <c r="U122" i="11" s="1"/>
  <c r="AT126" i="11"/>
  <c r="AS126" i="11"/>
  <c r="AR126" i="11"/>
  <c r="AQ126" i="11"/>
  <c r="U126" i="11" s="1"/>
  <c r="AT130" i="11"/>
  <c r="AS130" i="11"/>
  <c r="AR130" i="11"/>
  <c r="AQ130" i="11"/>
  <c r="U130" i="11" s="1"/>
  <c r="AT134" i="11"/>
  <c r="AS134" i="11"/>
  <c r="AR134" i="11"/>
  <c r="AQ134" i="11"/>
  <c r="U134" i="11" s="1"/>
  <c r="AT138" i="11"/>
  <c r="AS138" i="11"/>
  <c r="AR138" i="11"/>
  <c r="AQ138" i="11"/>
  <c r="U138" i="11" s="1"/>
  <c r="AT142" i="11"/>
  <c r="AS142" i="11"/>
  <c r="AR142" i="11"/>
  <c r="AQ142" i="11"/>
  <c r="U142" i="11" s="1"/>
  <c r="AT146" i="11"/>
  <c r="AS146" i="11"/>
  <c r="AR146" i="11"/>
  <c r="AQ146" i="11"/>
  <c r="U146" i="11" s="1"/>
  <c r="AT150" i="11"/>
  <c r="AS150" i="11"/>
  <c r="AR150" i="11"/>
  <c r="AQ150" i="11"/>
  <c r="U150" i="11" s="1"/>
  <c r="AT154" i="11"/>
  <c r="AS154" i="11"/>
  <c r="AR154" i="11"/>
  <c r="AQ154" i="11"/>
  <c r="U154" i="11" s="1"/>
  <c r="AT158" i="11"/>
  <c r="AS158" i="11"/>
  <c r="AR158" i="11"/>
  <c r="AQ158" i="11"/>
  <c r="U158" i="11" s="1"/>
  <c r="AT162" i="11"/>
  <c r="AS162" i="11"/>
  <c r="AR162" i="11"/>
  <c r="AQ162" i="11"/>
  <c r="U162" i="11" s="1"/>
  <c r="AT166" i="11"/>
  <c r="AS166" i="11"/>
  <c r="AR166" i="11"/>
  <c r="AQ166" i="11"/>
  <c r="U166" i="11" s="1"/>
  <c r="AT170" i="11"/>
  <c r="AS170" i="11"/>
  <c r="AR170" i="11"/>
  <c r="AQ170" i="11"/>
  <c r="U170" i="11" s="1"/>
  <c r="AT174" i="11"/>
  <c r="AS174" i="11"/>
  <c r="AR174" i="11"/>
  <c r="AQ174" i="11"/>
  <c r="U174" i="11" s="1"/>
  <c r="AT178" i="11"/>
  <c r="AS178" i="11"/>
  <c r="AR178" i="11"/>
  <c r="AQ178" i="11"/>
  <c r="U178" i="11" s="1"/>
  <c r="AT182" i="11"/>
  <c r="AS182" i="11"/>
  <c r="AR182" i="11"/>
  <c r="AQ182" i="11"/>
  <c r="U182" i="11" s="1"/>
  <c r="AT186" i="11"/>
  <c r="AS186" i="11"/>
  <c r="AR186" i="11"/>
  <c r="AQ186" i="11"/>
  <c r="U186" i="11" s="1"/>
  <c r="AT190" i="11"/>
  <c r="AS190" i="11"/>
  <c r="AR190" i="11"/>
  <c r="AQ190" i="11"/>
  <c r="U190" i="11" s="1"/>
  <c r="AT194" i="11"/>
  <c r="AS194" i="11"/>
  <c r="AR194" i="11"/>
  <c r="AQ194" i="11"/>
  <c r="U194" i="11" s="1"/>
  <c r="AT198" i="11"/>
  <c r="AS198" i="11"/>
  <c r="AR198" i="11"/>
  <c r="AQ198" i="11"/>
  <c r="U198" i="11" s="1"/>
  <c r="AT202" i="11"/>
  <c r="AS202" i="11"/>
  <c r="AR202" i="11"/>
  <c r="AQ202" i="11"/>
  <c r="U202" i="11" s="1"/>
  <c r="AI65" i="11"/>
  <c r="AI117" i="11"/>
  <c r="AI133" i="11"/>
  <c r="AI149" i="11"/>
  <c r="AI165" i="11"/>
  <c r="AI181" i="11"/>
  <c r="BI3" i="11"/>
  <c r="M3" i="11" s="1"/>
  <c r="L70" i="13" s="1"/>
  <c r="BO6" i="20" s="1"/>
  <c r="AT3" i="11"/>
  <c r="AS3" i="11"/>
  <c r="AR3" i="11"/>
  <c r="AQ3" i="11"/>
  <c r="U3" i="11" s="1"/>
  <c r="BW113" i="7"/>
  <c r="BW58" i="7"/>
  <c r="BW39" i="7"/>
  <c r="BW106" i="7"/>
  <c r="BW90" i="7"/>
  <c r="BW518" i="7" s="1"/>
  <c r="BW74" i="7"/>
  <c r="BW27" i="7"/>
  <c r="BW9" i="7"/>
  <c r="BW86" i="7"/>
  <c r="BW23" i="7"/>
  <c r="BW117" i="7"/>
  <c r="BW42" i="7"/>
  <c r="BW105" i="7"/>
  <c r="BW85" i="7"/>
  <c r="BW73" i="7"/>
  <c r="BW54" i="7"/>
  <c r="BW26" i="7"/>
  <c r="BW16" i="7"/>
  <c r="BW8" i="7"/>
  <c r="BW112" i="7"/>
  <c r="BW97" i="7"/>
  <c r="BW35" i="7"/>
  <c r="BW13" i="7"/>
  <c r="BW61" i="7"/>
  <c r="BW38" i="7"/>
  <c r="BW93" i="7"/>
  <c r="BW81" i="7"/>
  <c r="BW31" i="7"/>
  <c r="BW109" i="7"/>
  <c r="BW6" i="7"/>
  <c r="BW102" i="7"/>
  <c r="BW530" i="7" s="1"/>
  <c r="BW70" i="7"/>
  <c r="BW116" i="7"/>
  <c r="BW57" i="7"/>
  <c r="BW101" i="7"/>
  <c r="BW89" i="7"/>
  <c r="BW69" i="7"/>
  <c r="BW30" i="7"/>
  <c r="BW20" i="7"/>
  <c r="BW12" i="7"/>
  <c r="BW94" i="7"/>
  <c r="BW77" i="7"/>
  <c r="BH7" i="11"/>
  <c r="AT7" i="11"/>
  <c r="AS7" i="11"/>
  <c r="AR7" i="11"/>
  <c r="AQ7" i="11"/>
  <c r="U7" i="11" s="1"/>
  <c r="BH11" i="11"/>
  <c r="AT11" i="11"/>
  <c r="AS11" i="11"/>
  <c r="AR11" i="11"/>
  <c r="AQ11" i="11"/>
  <c r="U11" i="11" s="1"/>
  <c r="BI15" i="11"/>
  <c r="M15" i="11" s="1"/>
  <c r="AT15" i="11"/>
  <c r="AS15" i="11"/>
  <c r="AR15" i="11"/>
  <c r="AQ15" i="11"/>
  <c r="U15" i="11" s="1"/>
  <c r="BH19" i="11"/>
  <c r="AT19" i="11"/>
  <c r="AS19" i="11"/>
  <c r="AR19" i="11"/>
  <c r="AQ19" i="11"/>
  <c r="U19" i="11" s="1"/>
  <c r="AJ23" i="11"/>
  <c r="AT23" i="11"/>
  <c r="AS23" i="11"/>
  <c r="AR23" i="11"/>
  <c r="AQ23" i="11"/>
  <c r="U23" i="11" s="1"/>
  <c r="BH27" i="11"/>
  <c r="AT27" i="11"/>
  <c r="AS27" i="11"/>
  <c r="AR27" i="11"/>
  <c r="AQ27" i="11"/>
  <c r="U27" i="11" s="1"/>
  <c r="BH31" i="11"/>
  <c r="AT31" i="11"/>
  <c r="AS31" i="11"/>
  <c r="AR31" i="11"/>
  <c r="AQ31" i="11"/>
  <c r="U31" i="11" s="1"/>
  <c r="BH35" i="11"/>
  <c r="AT35" i="11"/>
  <c r="AS35" i="11"/>
  <c r="AR35" i="11"/>
  <c r="AQ35" i="11"/>
  <c r="U35" i="11" s="1"/>
  <c r="BH39" i="11"/>
  <c r="AT39" i="11"/>
  <c r="AS39" i="11"/>
  <c r="AR39" i="11"/>
  <c r="AQ39" i="11"/>
  <c r="U39" i="11" s="1"/>
  <c r="BH43" i="11"/>
  <c r="AT43" i="11"/>
  <c r="AS43" i="11"/>
  <c r="AR43" i="11"/>
  <c r="AQ43" i="11"/>
  <c r="U43" i="11" s="1"/>
  <c r="AJ47" i="11"/>
  <c r="AT47" i="11"/>
  <c r="AS47" i="11"/>
  <c r="AR47" i="11"/>
  <c r="AQ47" i="11"/>
  <c r="U47" i="11" s="1"/>
  <c r="BH51" i="11"/>
  <c r="AT51" i="11"/>
  <c r="AS51" i="11"/>
  <c r="AR51" i="11"/>
  <c r="AQ51" i="11"/>
  <c r="U51" i="11" s="1"/>
  <c r="AJ55" i="11"/>
  <c r="AT55" i="11"/>
  <c r="AS55" i="11"/>
  <c r="AR55" i="11"/>
  <c r="AQ55" i="11"/>
  <c r="U55" i="11" s="1"/>
  <c r="BH59" i="11"/>
  <c r="AT59" i="11"/>
  <c r="AS59" i="11"/>
  <c r="AR59" i="11"/>
  <c r="AQ59" i="11"/>
  <c r="U59" i="11" s="1"/>
  <c r="BG63" i="11"/>
  <c r="K63" i="11" s="1"/>
  <c r="AT63" i="11"/>
  <c r="AS63" i="11"/>
  <c r="AR63" i="11"/>
  <c r="AQ63" i="11"/>
  <c r="U63" i="11" s="1"/>
  <c r="BH67" i="11"/>
  <c r="AT67" i="11"/>
  <c r="AS67" i="11"/>
  <c r="AR67" i="11"/>
  <c r="AQ67" i="11"/>
  <c r="U67" i="11" s="1"/>
  <c r="BG71" i="11"/>
  <c r="K71" i="11" s="1"/>
  <c r="AT71" i="11"/>
  <c r="AS71" i="11"/>
  <c r="AR71" i="11"/>
  <c r="AQ71" i="11"/>
  <c r="U71" i="11" s="1"/>
  <c r="BI75" i="11"/>
  <c r="M75" i="11" s="1"/>
  <c r="L19" i="13" s="1"/>
  <c r="AT75" i="11"/>
  <c r="AS75" i="11"/>
  <c r="AR75" i="11"/>
  <c r="AQ75" i="11"/>
  <c r="U75" i="11" s="1"/>
  <c r="BH79" i="11"/>
  <c r="AT79" i="11"/>
  <c r="AS79" i="11"/>
  <c r="AR79" i="11"/>
  <c r="AQ79" i="11"/>
  <c r="U79" i="11" s="1"/>
  <c r="AJ83" i="11"/>
  <c r="AT83" i="11"/>
  <c r="AS83" i="11"/>
  <c r="AR83" i="11"/>
  <c r="AQ83" i="11"/>
  <c r="U83" i="11" s="1"/>
  <c r="BI87" i="11"/>
  <c r="M87" i="11" s="1"/>
  <c r="AT87" i="11"/>
  <c r="AS87" i="11"/>
  <c r="AR87" i="11"/>
  <c r="AQ87" i="11"/>
  <c r="U87" i="11" s="1"/>
  <c r="BH91" i="11"/>
  <c r="AT91" i="11"/>
  <c r="AS91" i="11"/>
  <c r="AR91" i="11"/>
  <c r="AQ91" i="11"/>
  <c r="U91" i="11" s="1"/>
  <c r="BG95" i="11"/>
  <c r="K95" i="11" s="1"/>
  <c r="AT95" i="11"/>
  <c r="AS95" i="11"/>
  <c r="AR95" i="11"/>
  <c r="AQ95" i="11"/>
  <c r="U95" i="11" s="1"/>
  <c r="AJ205" i="11"/>
  <c r="BD111" i="11"/>
  <c r="AT111" i="11"/>
  <c r="AS111" i="11"/>
  <c r="AR111" i="11"/>
  <c r="AQ111" i="11"/>
  <c r="U111" i="11" s="1"/>
  <c r="AI115" i="11"/>
  <c r="AT115" i="11"/>
  <c r="AS115" i="11"/>
  <c r="AR115" i="11"/>
  <c r="AQ115" i="11"/>
  <c r="U115" i="11" s="1"/>
  <c r="BD119" i="11"/>
  <c r="BE119" i="11" s="1"/>
  <c r="AT119" i="11"/>
  <c r="AS119" i="11"/>
  <c r="AR119" i="11"/>
  <c r="AQ119" i="11"/>
  <c r="U119" i="11" s="1"/>
  <c r="BJ123" i="11"/>
  <c r="BK123" i="11" s="1"/>
  <c r="AT123" i="11"/>
  <c r="AS123" i="11"/>
  <c r="AR123" i="11"/>
  <c r="AQ123" i="11"/>
  <c r="U123" i="11" s="1"/>
  <c r="BD127" i="11"/>
  <c r="AT127" i="11"/>
  <c r="AS127" i="11"/>
  <c r="AR127" i="11"/>
  <c r="AQ127" i="11"/>
  <c r="U127" i="11" s="1"/>
  <c r="AJ131" i="11"/>
  <c r="AT131" i="11"/>
  <c r="AS131" i="11"/>
  <c r="AR131" i="11"/>
  <c r="AQ131" i="11"/>
  <c r="U131" i="11" s="1"/>
  <c r="BD135" i="11"/>
  <c r="BE135" i="11" s="1"/>
  <c r="AT135" i="11"/>
  <c r="AS135" i="11"/>
  <c r="AR135" i="11"/>
  <c r="AQ135" i="11"/>
  <c r="U135" i="11" s="1"/>
  <c r="AI139" i="11"/>
  <c r="AT139" i="11"/>
  <c r="AS139" i="11"/>
  <c r="AR139" i="11"/>
  <c r="AQ139" i="11"/>
  <c r="U139" i="11" s="1"/>
  <c r="BD143" i="11"/>
  <c r="BE143" i="11" s="1"/>
  <c r="AT143" i="11"/>
  <c r="AS143" i="11"/>
  <c r="AR143" i="11"/>
  <c r="AQ143" i="11"/>
  <c r="U143" i="11" s="1"/>
  <c r="AJ147" i="11"/>
  <c r="AT147" i="11"/>
  <c r="AS147" i="11"/>
  <c r="AR147" i="11"/>
  <c r="AQ147" i="11"/>
  <c r="U147" i="11" s="1"/>
  <c r="BD151" i="11"/>
  <c r="BE151" i="11" s="1"/>
  <c r="AT151" i="11"/>
  <c r="AS151" i="11"/>
  <c r="AR151" i="11"/>
  <c r="AQ151" i="11"/>
  <c r="U151" i="11" s="1"/>
  <c r="AJ155" i="11"/>
  <c r="AT155" i="11"/>
  <c r="AS155" i="11"/>
  <c r="AR155" i="11"/>
  <c r="AQ155" i="11"/>
  <c r="U155" i="11" s="1"/>
  <c r="BD159" i="11"/>
  <c r="BE159" i="11" s="1"/>
  <c r="AT159" i="11"/>
  <c r="AS159" i="11"/>
  <c r="AR159" i="11"/>
  <c r="AQ159" i="11"/>
  <c r="U159" i="11" s="1"/>
  <c r="AI163" i="11"/>
  <c r="AT163" i="11"/>
  <c r="AS163" i="11"/>
  <c r="AR163" i="11"/>
  <c r="AQ163" i="11"/>
  <c r="U163" i="11" s="1"/>
  <c r="BD167" i="11"/>
  <c r="BE167" i="11" s="1"/>
  <c r="AT167" i="11"/>
  <c r="AS167" i="11"/>
  <c r="AR167" i="11"/>
  <c r="AQ167" i="11"/>
  <c r="U167" i="11" s="1"/>
  <c r="BJ171" i="11"/>
  <c r="AT171" i="11"/>
  <c r="AS171" i="11"/>
  <c r="AR171" i="11"/>
  <c r="AQ171" i="11"/>
  <c r="U171" i="11" s="1"/>
  <c r="BD175" i="11"/>
  <c r="AT175" i="11"/>
  <c r="AS175" i="11"/>
  <c r="AR175" i="11"/>
  <c r="AQ175" i="11"/>
  <c r="U175" i="11" s="1"/>
  <c r="AJ179" i="11"/>
  <c r="AT179" i="11"/>
  <c r="AS179" i="11"/>
  <c r="AR179" i="11"/>
  <c r="AQ179" i="11"/>
  <c r="U179" i="11" s="1"/>
  <c r="BD183" i="11"/>
  <c r="BE183" i="11" s="1"/>
  <c r="AT183" i="11"/>
  <c r="AS183" i="11"/>
  <c r="AR183" i="11"/>
  <c r="AQ183" i="11"/>
  <c r="U183" i="11" s="1"/>
  <c r="AI187" i="11"/>
  <c r="AT187" i="11"/>
  <c r="AS187" i="11"/>
  <c r="AR187" i="11"/>
  <c r="AQ187" i="11"/>
  <c r="U187" i="11" s="1"/>
  <c r="BD191" i="11"/>
  <c r="BE191" i="11" s="1"/>
  <c r="AT191" i="11"/>
  <c r="AS191" i="11"/>
  <c r="AR191" i="11"/>
  <c r="AQ191" i="11"/>
  <c r="U191" i="11" s="1"/>
  <c r="AJ195" i="11"/>
  <c r="AT195" i="11"/>
  <c r="AS195" i="11"/>
  <c r="AR195" i="11"/>
  <c r="AQ195" i="11"/>
  <c r="U195" i="11" s="1"/>
  <c r="AI199" i="11"/>
  <c r="AT199" i="11"/>
  <c r="AS199" i="11"/>
  <c r="AR199" i="11"/>
  <c r="AQ199" i="11"/>
  <c r="U199" i="11" s="1"/>
  <c r="AT203" i="11"/>
  <c r="AS203" i="11"/>
  <c r="AR203" i="11"/>
  <c r="AQ203" i="11"/>
  <c r="U203" i="11" s="1"/>
  <c r="AI97" i="11"/>
  <c r="AI121" i="11"/>
  <c r="AI137" i="11"/>
  <c r="AI153" i="11"/>
  <c r="AI169" i="11"/>
  <c r="AI185" i="11"/>
  <c r="AI189" i="11"/>
  <c r="BE4" i="11"/>
  <c r="AT4" i="11"/>
  <c r="AS4" i="11"/>
  <c r="AR4" i="11"/>
  <c r="AQ4" i="11"/>
  <c r="U4" i="11" s="1"/>
  <c r="AT8" i="11"/>
  <c r="AS8" i="11"/>
  <c r="AR8" i="11"/>
  <c r="AQ8" i="11"/>
  <c r="U8" i="11" s="1"/>
  <c r="AT12" i="11"/>
  <c r="AS12" i="11"/>
  <c r="AR12" i="11"/>
  <c r="AQ12" i="11"/>
  <c r="U12" i="11" s="1"/>
  <c r="AT16" i="11"/>
  <c r="AS16" i="11"/>
  <c r="AR16" i="11"/>
  <c r="AQ16" i="11"/>
  <c r="U16" i="11" s="1"/>
  <c r="BG20" i="11"/>
  <c r="K20" i="11" s="1"/>
  <c r="AT20" i="11"/>
  <c r="AS20" i="11"/>
  <c r="AR20" i="11"/>
  <c r="AQ20" i="11"/>
  <c r="U20" i="11" s="1"/>
  <c r="AT24" i="11"/>
  <c r="AS24" i="11"/>
  <c r="AR24" i="11"/>
  <c r="AQ24" i="11"/>
  <c r="U24" i="11" s="1"/>
  <c r="AT28" i="11"/>
  <c r="AS28" i="11"/>
  <c r="AR28" i="11"/>
  <c r="AQ28" i="11"/>
  <c r="U28" i="11" s="1"/>
  <c r="AT32" i="11"/>
  <c r="AS32" i="11"/>
  <c r="AR32" i="11"/>
  <c r="AQ32" i="11"/>
  <c r="U32" i="11" s="1"/>
  <c r="AT36" i="11"/>
  <c r="AS36" i="11"/>
  <c r="AR36" i="11"/>
  <c r="AQ36" i="11"/>
  <c r="U36" i="11" s="1"/>
  <c r="BI40" i="11"/>
  <c r="M40" i="11" s="1"/>
  <c r="AT40" i="11"/>
  <c r="AS40" i="11"/>
  <c r="AR40" i="11"/>
  <c r="AQ40" i="11"/>
  <c r="U40" i="11" s="1"/>
  <c r="AT44" i="11"/>
  <c r="AS44" i="11"/>
  <c r="AR44" i="11"/>
  <c r="AQ44" i="11"/>
  <c r="U44" i="11" s="1"/>
  <c r="AT48" i="11"/>
  <c r="AS48" i="11"/>
  <c r="AR48" i="11"/>
  <c r="AQ48" i="11"/>
  <c r="U48" i="11" s="1"/>
  <c r="AT52" i="11"/>
  <c r="AS52" i="11"/>
  <c r="AR52" i="11"/>
  <c r="AQ52" i="11"/>
  <c r="U52" i="11" s="1"/>
  <c r="AT56" i="11"/>
  <c r="AS56" i="11"/>
  <c r="AR56" i="11"/>
  <c r="AQ56" i="11"/>
  <c r="U56" i="11" s="1"/>
  <c r="AT60" i="11"/>
  <c r="AS60" i="11"/>
  <c r="AR60" i="11"/>
  <c r="AQ60" i="11"/>
  <c r="U60" i="11" s="1"/>
  <c r="AT64" i="11"/>
  <c r="AS64" i="11"/>
  <c r="AR64" i="11"/>
  <c r="AQ64" i="11"/>
  <c r="U64" i="11" s="1"/>
  <c r="AT68" i="11"/>
  <c r="AS68" i="11"/>
  <c r="AR68" i="11"/>
  <c r="AQ68" i="11"/>
  <c r="U68" i="11" s="1"/>
  <c r="AT72" i="11"/>
  <c r="AS72" i="11"/>
  <c r="AR72" i="11"/>
  <c r="AQ72" i="11"/>
  <c r="U72" i="11" s="1"/>
  <c r="AT76" i="11"/>
  <c r="AS76" i="11"/>
  <c r="AR76" i="11"/>
  <c r="AQ76" i="11"/>
  <c r="U76" i="11" s="1"/>
  <c r="AJ80" i="11"/>
  <c r="AT80" i="11"/>
  <c r="AS80" i="11"/>
  <c r="AR80" i="11"/>
  <c r="AQ80" i="11"/>
  <c r="U80" i="11" s="1"/>
  <c r="AT84" i="11"/>
  <c r="AS84" i="11"/>
  <c r="AR84" i="11"/>
  <c r="AQ84" i="11"/>
  <c r="U84" i="11" s="1"/>
  <c r="AT88" i="11"/>
  <c r="AS88" i="11"/>
  <c r="AR88" i="11"/>
  <c r="AQ88" i="11"/>
  <c r="U88" i="11" s="1"/>
  <c r="AT92" i="11"/>
  <c r="AS92" i="11"/>
  <c r="AR92" i="11"/>
  <c r="AQ92" i="11"/>
  <c r="U92" i="11" s="1"/>
  <c r="AT96" i="11"/>
  <c r="AS96" i="11"/>
  <c r="AR96" i="11"/>
  <c r="AQ96" i="11"/>
  <c r="U96" i="11" s="1"/>
  <c r="BD205" i="11"/>
  <c r="BE205" i="11" s="1"/>
  <c r="AJ201" i="11"/>
  <c r="AT112" i="11"/>
  <c r="AS112" i="11"/>
  <c r="AR112" i="11"/>
  <c r="AQ112" i="11"/>
  <c r="U112" i="11" s="1"/>
  <c r="AT116" i="11"/>
  <c r="AS116" i="11"/>
  <c r="AR116" i="11"/>
  <c r="AQ116" i="11"/>
  <c r="U116" i="11" s="1"/>
  <c r="AT120" i="11"/>
  <c r="AS120" i="11"/>
  <c r="AR120" i="11"/>
  <c r="AQ120" i="11"/>
  <c r="U120" i="11" s="1"/>
  <c r="AT124" i="11"/>
  <c r="AS124" i="11"/>
  <c r="AR124" i="11"/>
  <c r="AQ124" i="11"/>
  <c r="U124" i="11" s="1"/>
  <c r="AT128" i="11"/>
  <c r="AS128" i="11"/>
  <c r="AR128" i="11"/>
  <c r="AQ128" i="11"/>
  <c r="U128" i="11" s="1"/>
  <c r="AT132" i="11"/>
  <c r="AS132" i="11"/>
  <c r="AR132" i="11"/>
  <c r="AQ132" i="11"/>
  <c r="U132" i="11" s="1"/>
  <c r="AT136" i="11"/>
  <c r="AS136" i="11"/>
  <c r="AR136" i="11"/>
  <c r="AQ136" i="11"/>
  <c r="U136" i="11" s="1"/>
  <c r="AT140" i="11"/>
  <c r="AS140" i="11"/>
  <c r="AR140" i="11"/>
  <c r="AQ140" i="11"/>
  <c r="U140" i="11" s="1"/>
  <c r="AT144" i="11"/>
  <c r="AS144" i="11"/>
  <c r="AR144" i="11"/>
  <c r="AQ144" i="11"/>
  <c r="U144" i="11" s="1"/>
  <c r="AT148" i="11"/>
  <c r="AS148" i="11"/>
  <c r="AR148" i="11"/>
  <c r="AQ148" i="11"/>
  <c r="U148" i="11" s="1"/>
  <c r="AT152" i="11"/>
  <c r="AS152" i="11"/>
  <c r="AR152" i="11"/>
  <c r="AQ152" i="11"/>
  <c r="U152" i="11" s="1"/>
  <c r="AT156" i="11"/>
  <c r="AS156" i="11"/>
  <c r="AR156" i="11"/>
  <c r="AQ156" i="11"/>
  <c r="U156" i="11" s="1"/>
  <c r="AT160" i="11"/>
  <c r="AS160" i="11"/>
  <c r="AR160" i="11"/>
  <c r="AQ160" i="11"/>
  <c r="U160" i="11" s="1"/>
  <c r="AT164" i="11"/>
  <c r="AS164" i="11"/>
  <c r="AR164" i="11"/>
  <c r="AQ164" i="11"/>
  <c r="U164" i="11" s="1"/>
  <c r="AT168" i="11"/>
  <c r="AS168" i="11"/>
  <c r="AR168" i="11"/>
  <c r="AQ168" i="11"/>
  <c r="U168" i="11" s="1"/>
  <c r="AT172" i="11"/>
  <c r="AS172" i="11"/>
  <c r="AR172" i="11"/>
  <c r="AQ172" i="11"/>
  <c r="U172" i="11" s="1"/>
  <c r="AT176" i="11"/>
  <c r="AS176" i="11"/>
  <c r="AR176" i="11"/>
  <c r="AQ176" i="11"/>
  <c r="U176" i="11" s="1"/>
  <c r="AT180" i="11"/>
  <c r="AS180" i="11"/>
  <c r="AR180" i="11"/>
  <c r="AQ180" i="11"/>
  <c r="U180" i="11" s="1"/>
  <c r="AT184" i="11"/>
  <c r="AS184" i="11"/>
  <c r="AR184" i="11"/>
  <c r="AQ184" i="11"/>
  <c r="U184" i="11" s="1"/>
  <c r="AT188" i="11"/>
  <c r="AS188" i="11"/>
  <c r="AR188" i="11"/>
  <c r="AQ188" i="11"/>
  <c r="U188" i="11" s="1"/>
  <c r="AT192" i="11"/>
  <c r="AS192" i="11"/>
  <c r="AR192" i="11"/>
  <c r="AQ192" i="11"/>
  <c r="U192" i="11" s="1"/>
  <c r="AT196" i="11"/>
  <c r="AS196" i="11"/>
  <c r="AR196" i="11"/>
  <c r="AQ196" i="11"/>
  <c r="U196" i="11" s="1"/>
  <c r="AT200" i="11"/>
  <c r="AS200" i="11"/>
  <c r="AR200" i="11"/>
  <c r="AQ200" i="11"/>
  <c r="U200" i="11" s="1"/>
  <c r="AT204" i="11"/>
  <c r="AS204" i="11"/>
  <c r="AR204" i="11"/>
  <c r="AQ204" i="11"/>
  <c r="U204" i="11" s="1"/>
  <c r="CJ134" i="7"/>
  <c r="BE444" i="7"/>
  <c r="AO444" i="7"/>
  <c r="AX444" i="7"/>
  <c r="BN145" i="7"/>
  <c r="AI69" i="11"/>
  <c r="AI29" i="11"/>
  <c r="AI49" i="11"/>
  <c r="AI73" i="11"/>
  <c r="AI85" i="11"/>
  <c r="AI61" i="11"/>
  <c r="AI135" i="11"/>
  <c r="AI183" i="11"/>
  <c r="AI155" i="11"/>
  <c r="BF11" i="11"/>
  <c r="BG81" i="11"/>
  <c r="K81" i="11" s="1"/>
  <c r="BH77" i="11"/>
  <c r="AJ197" i="11"/>
  <c r="AI9" i="11"/>
  <c r="AI33" i="11"/>
  <c r="AI53" i="11"/>
  <c r="AI77" i="11"/>
  <c r="AI89" i="11"/>
  <c r="AI147" i="11"/>
  <c r="AI127" i="11"/>
  <c r="AI175" i="11"/>
  <c r="AI119" i="11"/>
  <c r="AI167" i="11"/>
  <c r="BG73" i="11"/>
  <c r="K73" i="11" s="1"/>
  <c r="AI111" i="11"/>
  <c r="AI13" i="11"/>
  <c r="AI41" i="11"/>
  <c r="AI57" i="11"/>
  <c r="AI93" i="11"/>
  <c r="AI191" i="11"/>
  <c r="AI159" i="11"/>
  <c r="AI131" i="11"/>
  <c r="AI179" i="11"/>
  <c r="BF42" i="11"/>
  <c r="BG97" i="11"/>
  <c r="K97" i="11" s="1"/>
  <c r="BF57" i="11"/>
  <c r="BD189" i="11"/>
  <c r="BF71" i="11"/>
  <c r="BG45" i="11"/>
  <c r="K45" i="11" s="1"/>
  <c r="BH61" i="11"/>
  <c r="BE69" i="11"/>
  <c r="BF5" i="11"/>
  <c r="BD193" i="11"/>
  <c r="BE193" i="11" s="1"/>
  <c r="BF26" i="11"/>
  <c r="BG6" i="11"/>
  <c r="K6" i="11" s="1"/>
  <c r="BG13" i="11"/>
  <c r="K13" i="11" s="1"/>
  <c r="J94" i="13" s="1"/>
  <c r="BM16" i="20" s="1"/>
  <c r="BI25" i="11"/>
  <c r="M25" i="11" s="1"/>
  <c r="L21" i="13" s="1"/>
  <c r="BO30" i="20" s="1"/>
  <c r="AI21" i="11"/>
  <c r="AI37" i="11"/>
  <c r="BE6" i="11"/>
  <c r="BF27" i="11"/>
  <c r="BF59" i="11"/>
  <c r="BG54" i="11"/>
  <c r="K54" i="11" s="1"/>
  <c r="BF30" i="11"/>
  <c r="BF7" i="11"/>
  <c r="BE97" i="11"/>
  <c r="BE81" i="11"/>
  <c r="BF61" i="11"/>
  <c r="BE41" i="11"/>
  <c r="BG5" i="11"/>
  <c r="K5" i="11" s="1"/>
  <c r="BF97" i="11"/>
  <c r="BH73" i="11"/>
  <c r="AJ93" i="11"/>
  <c r="BF85" i="11"/>
  <c r="BE73" i="11"/>
  <c r="BF53" i="11"/>
  <c r="BF25" i="11"/>
  <c r="BF89" i="11"/>
  <c r="BH89" i="11"/>
  <c r="BI45" i="11"/>
  <c r="M45" i="11" s="1"/>
  <c r="L55" i="13" s="1"/>
  <c r="BO81" i="20" s="1"/>
  <c r="BF54" i="11"/>
  <c r="BF38" i="11"/>
  <c r="BG14" i="11"/>
  <c r="K14" i="11" s="1"/>
  <c r="BF22" i="11"/>
  <c r="BE58" i="11"/>
  <c r="L39" i="13"/>
  <c r="BO61" i="20" s="1"/>
  <c r="BG41" i="11"/>
  <c r="K41" i="11" s="1"/>
  <c r="BF29" i="11"/>
  <c r="BG9" i="11"/>
  <c r="K9" i="11" s="1"/>
  <c r="BE79" i="11"/>
  <c r="BI53" i="11"/>
  <c r="M53" i="11" s="1"/>
  <c r="BH21" i="11"/>
  <c r="J56" i="13"/>
  <c r="BM62" i="20" s="1"/>
  <c r="BG46" i="11"/>
  <c r="K46" i="11" s="1"/>
  <c r="BG30" i="11"/>
  <c r="K30" i="11" s="1"/>
  <c r="BF18" i="11"/>
  <c r="BF93" i="11"/>
  <c r="BE89" i="11"/>
  <c r="BG77" i="11"/>
  <c r="K77" i="11" s="1"/>
  <c r="BE65" i="11"/>
  <c r="BG49" i="11"/>
  <c r="K49" i="11" s="1"/>
  <c r="BE37" i="11"/>
  <c r="BF21" i="11"/>
  <c r="BF35" i="11"/>
  <c r="BH93" i="11"/>
  <c r="BH69" i="11"/>
  <c r="BI33" i="11"/>
  <c r="M33" i="11" s="1"/>
  <c r="L29" i="13" s="1"/>
  <c r="BO69" i="20" s="1"/>
  <c r="AJ53" i="11"/>
  <c r="AI17" i="11"/>
  <c r="AI5" i="11"/>
  <c r="BF75" i="11"/>
  <c r="BF95" i="11"/>
  <c r="BF34" i="11"/>
  <c r="BG22" i="11"/>
  <c r="K22" i="11" s="1"/>
  <c r="BF79" i="11"/>
  <c r="BF39" i="11"/>
  <c r="BE93" i="11"/>
  <c r="BE85" i="11"/>
  <c r="BF77" i="11"/>
  <c r="BF69" i="11"/>
  <c r="BG61" i="11"/>
  <c r="K61" i="11" s="1"/>
  <c r="BE57" i="11"/>
  <c r="BE49" i="11"/>
  <c r="BF41" i="11"/>
  <c r="BG33" i="11"/>
  <c r="K33" i="11" s="1"/>
  <c r="BG25" i="11"/>
  <c r="K25" i="11" s="1"/>
  <c r="BE21" i="11"/>
  <c r="BF9" i="11"/>
  <c r="BF91" i="11"/>
  <c r="BE63" i="11"/>
  <c r="BI77" i="11"/>
  <c r="M77" i="11" s="1"/>
  <c r="L103" i="13" s="1"/>
  <c r="BO38" i="20" s="1"/>
  <c r="BH65" i="11"/>
  <c r="BH53" i="11"/>
  <c r="BH33" i="11"/>
  <c r="BH9" i="11"/>
  <c r="AJ29" i="11"/>
  <c r="BF73" i="11"/>
  <c r="BG65" i="11"/>
  <c r="K65" i="11" s="1"/>
  <c r="BG57" i="11"/>
  <c r="K57" i="11" s="1"/>
  <c r="J65" i="13" s="1"/>
  <c r="BM93" i="20" s="1"/>
  <c r="BE53" i="11"/>
  <c r="BF45" i="11"/>
  <c r="BF37" i="11"/>
  <c r="BG29" i="11"/>
  <c r="K29" i="11" s="1"/>
  <c r="BE25" i="11"/>
  <c r="BE13" i="11"/>
  <c r="BE5" i="11"/>
  <c r="BG91" i="11"/>
  <c r="K91" i="11" s="1"/>
  <c r="BH81" i="11"/>
  <c r="BI69" i="11"/>
  <c r="M69" i="11" s="1"/>
  <c r="BI57" i="11"/>
  <c r="M57" i="11" s="1"/>
  <c r="L65" i="13" s="1"/>
  <c r="BO93" i="20" s="1"/>
  <c r="BH41" i="11"/>
  <c r="AJ65" i="11"/>
  <c r="BD195" i="11"/>
  <c r="BE195" i="11" s="1"/>
  <c r="J45" i="13"/>
  <c r="BM25" i="20" s="1"/>
  <c r="BG67" i="11"/>
  <c r="K67" i="11" s="1"/>
  <c r="BI59" i="11"/>
  <c r="M59" i="11" s="1"/>
  <c r="L67" i="13" s="1"/>
  <c r="BO95" i="20" s="1"/>
  <c r="L35" i="13"/>
  <c r="BO76" i="20" s="1"/>
  <c r="BF43" i="11"/>
  <c r="BG58" i="11"/>
  <c r="K58" i="11" s="1"/>
  <c r="BG42" i="11"/>
  <c r="K42" i="11" s="1"/>
  <c r="J63" i="13" s="1"/>
  <c r="BM78" i="20" s="1"/>
  <c r="BG34" i="11"/>
  <c r="K34" i="11" s="1"/>
  <c r="BG18" i="11"/>
  <c r="K18" i="11" s="1"/>
  <c r="BG10" i="11"/>
  <c r="K10" i="11" s="1"/>
  <c r="BF31" i="11"/>
  <c r="BF23" i="11"/>
  <c r="BF55" i="11"/>
  <c r="BF87" i="11"/>
  <c r="BG93" i="11"/>
  <c r="K93" i="11" s="1"/>
  <c r="J100" i="13" s="1"/>
  <c r="BM112" i="20" s="1"/>
  <c r="BF81" i="11"/>
  <c r="BG69" i="11"/>
  <c r="K69" i="11" s="1"/>
  <c r="BF65" i="11"/>
  <c r="BE45" i="11"/>
  <c r="BF33" i="11"/>
  <c r="BE29" i="11"/>
  <c r="BG21" i="11"/>
  <c r="K21" i="11" s="1"/>
  <c r="BF13" i="11"/>
  <c r="BE9" i="11"/>
  <c r="BF83" i="11"/>
  <c r="BG83" i="11"/>
  <c r="K83" i="11" s="1"/>
  <c r="BE31" i="11"/>
  <c r="BE18" i="11"/>
  <c r="BI81" i="11"/>
  <c r="M81" i="11" s="1"/>
  <c r="BH45" i="11"/>
  <c r="BH29" i="11"/>
  <c r="BI9" i="11"/>
  <c r="M9" i="11" s="1"/>
  <c r="L75" i="13" s="1"/>
  <c r="BO12" i="20" s="1"/>
  <c r="AJ5" i="11"/>
  <c r="AJ171" i="11"/>
  <c r="BE87" i="11"/>
  <c r="BE71" i="11"/>
  <c r="BE47" i="11"/>
  <c r="BE15" i="11"/>
  <c r="BI79" i="11"/>
  <c r="M79" i="11" s="1"/>
  <c r="BI7" i="11"/>
  <c r="M7" i="11" s="1"/>
  <c r="BF19" i="11"/>
  <c r="BF47" i="11"/>
  <c r="BE39" i="11"/>
  <c r="BE7" i="11"/>
  <c r="BH71" i="11"/>
  <c r="AJ79" i="11"/>
  <c r="BG3" i="11"/>
  <c r="K3" i="11" s="1"/>
  <c r="J31" i="13"/>
  <c r="BM109" i="20" s="1"/>
  <c r="BG75" i="11"/>
  <c r="K75" i="11" s="1"/>
  <c r="BE55" i="11"/>
  <c r="BE23" i="11"/>
  <c r="BI91" i="11"/>
  <c r="M91" i="11" s="1"/>
  <c r="BI35" i="11"/>
  <c r="M35" i="11" s="1"/>
  <c r="L46" i="13" s="1"/>
  <c r="BO71" i="20" s="1"/>
  <c r="BF63" i="11"/>
  <c r="BF67" i="11"/>
  <c r="BF15" i="11"/>
  <c r="BE91" i="11"/>
  <c r="BE83" i="11"/>
  <c r="BE75" i="11"/>
  <c r="BE67" i="11"/>
  <c r="BE59" i="11"/>
  <c r="BE51" i="11"/>
  <c r="BE43" i="11"/>
  <c r="BE35" i="11"/>
  <c r="BE27" i="11"/>
  <c r="BE19" i="11"/>
  <c r="BE11" i="11"/>
  <c r="AI7" i="11"/>
  <c r="BI95" i="11"/>
  <c r="M95" i="11" s="1"/>
  <c r="BH87" i="11"/>
  <c r="BH75" i="11"/>
  <c r="BI63" i="11"/>
  <c r="M63" i="11" s="1"/>
  <c r="BI51" i="11"/>
  <c r="M51" i="11" s="1"/>
  <c r="L66" i="13" s="1"/>
  <c r="BO87" i="20" s="1"/>
  <c r="BH23" i="11"/>
  <c r="AJ95" i="11"/>
  <c r="AJ63" i="11"/>
  <c r="AJ185" i="11"/>
  <c r="BG59" i="11"/>
  <c r="K59" i="11" s="1"/>
  <c r="BG51" i="11"/>
  <c r="K51" i="11" s="1"/>
  <c r="J66" i="13" s="1"/>
  <c r="BM87" i="20" s="1"/>
  <c r="BG43" i="11"/>
  <c r="K43" i="11" s="1"/>
  <c r="BG35" i="11"/>
  <c r="K35" i="11" s="1"/>
  <c r="BG27" i="11"/>
  <c r="K27" i="11" s="1"/>
  <c r="BG19" i="11"/>
  <c r="K19" i="11" s="1"/>
  <c r="J40" i="13" s="1"/>
  <c r="BM24" i="20" s="1"/>
  <c r="BG11" i="11"/>
  <c r="K11" i="11" s="1"/>
  <c r="J76" i="13" s="1"/>
  <c r="BM14" i="20" s="1"/>
  <c r="BF3" i="11"/>
  <c r="BH95" i="11"/>
  <c r="BI83" i="11"/>
  <c r="M83" i="11" s="1"/>
  <c r="L69" i="13" s="1"/>
  <c r="BO44" i="20" s="1"/>
  <c r="BI71" i="11"/>
  <c r="M71" i="11" s="1"/>
  <c r="BH63" i="11"/>
  <c r="BH47" i="11"/>
  <c r="BI19" i="11"/>
  <c r="M19" i="11" s="1"/>
  <c r="AJ7" i="11"/>
  <c r="AJ87" i="11"/>
  <c r="AJ3" i="11"/>
  <c r="BD165" i="11"/>
  <c r="BE165" i="11" s="1"/>
  <c r="J99" i="13"/>
  <c r="BM116" i="20" s="1"/>
  <c r="BF51" i="11"/>
  <c r="BE3" i="11"/>
  <c r="BG87" i="11"/>
  <c r="K87" i="11" s="1"/>
  <c r="J53" i="13" s="1"/>
  <c r="BM59" i="20" s="1"/>
  <c r="BG79" i="11"/>
  <c r="K79" i="11" s="1"/>
  <c r="BG55" i="11"/>
  <c r="K55" i="11" s="1"/>
  <c r="J98" i="13" s="1"/>
  <c r="BM91" i="20" s="1"/>
  <c r="BG47" i="11"/>
  <c r="K47" i="11" s="1"/>
  <c r="J93" i="13" s="1"/>
  <c r="BM83" i="20" s="1"/>
  <c r="BG39" i="11"/>
  <c r="K39" i="11" s="1"/>
  <c r="J95" i="13" s="1"/>
  <c r="BM75" i="20" s="1"/>
  <c r="BG31" i="11"/>
  <c r="K31" i="11" s="1"/>
  <c r="J57" i="13" s="1"/>
  <c r="BM67" i="20" s="1"/>
  <c r="BG23" i="11"/>
  <c r="K23" i="11" s="1"/>
  <c r="BG15" i="11"/>
  <c r="K15" i="11" s="1"/>
  <c r="J89" i="13" s="1"/>
  <c r="BM18" i="20" s="1"/>
  <c r="BG7" i="11"/>
  <c r="K7" i="11" s="1"/>
  <c r="J72" i="13" s="1"/>
  <c r="BM10" i="20" s="1"/>
  <c r="BH5" i="11"/>
  <c r="BI67" i="11"/>
  <c r="M67" i="11" s="1"/>
  <c r="L84" i="13" s="1"/>
  <c r="BO103" i="20" s="1"/>
  <c r="BH55" i="11"/>
  <c r="BI31" i="11"/>
  <c r="M31" i="11" s="1"/>
  <c r="L57" i="13" s="1"/>
  <c r="BO67" i="20" s="1"/>
  <c r="BH3" i="11"/>
  <c r="AJ67" i="11"/>
  <c r="BD185" i="11"/>
  <c r="BE94" i="11"/>
  <c r="BE30" i="11"/>
  <c r="BI55" i="11"/>
  <c r="M55" i="11" s="1"/>
  <c r="L98" i="13" s="1"/>
  <c r="BO91" i="20" s="1"/>
  <c r="BI43" i="11"/>
  <c r="M43" i="11" s="1"/>
  <c r="BH15" i="11"/>
  <c r="AJ51" i="11"/>
  <c r="AJ113" i="11"/>
  <c r="BE66" i="11"/>
  <c r="BI39" i="11"/>
  <c r="M39" i="11" s="1"/>
  <c r="L95" i="13" s="1"/>
  <c r="BO75" i="20" s="1"/>
  <c r="BI23" i="11"/>
  <c r="M23" i="11" s="1"/>
  <c r="L48" i="13" s="1"/>
  <c r="BO28" i="20" s="1"/>
  <c r="BI11" i="11"/>
  <c r="M11" i="11" s="1"/>
  <c r="L76" i="13" s="1"/>
  <c r="BO14" i="20" s="1"/>
  <c r="BH82" i="11"/>
  <c r="AJ39" i="11"/>
  <c r="L43" i="13"/>
  <c r="BO26" i="20" s="1"/>
  <c r="BD157" i="11"/>
  <c r="BE157" i="11" s="1"/>
  <c r="BD113" i="11"/>
  <c r="BE113" i="11" s="1"/>
  <c r="AJ169" i="11"/>
  <c r="BJ161" i="11"/>
  <c r="BK161" i="11" s="1"/>
  <c r="BE42" i="11"/>
  <c r="L89" i="13"/>
  <c r="BO18" i="20" s="1"/>
  <c r="BE17" i="11"/>
  <c r="BD145" i="11"/>
  <c r="BE145" i="11" s="1"/>
  <c r="BD177" i="11"/>
  <c r="BE177" i="11" s="1"/>
  <c r="BD133" i="11"/>
  <c r="BE133" i="11" s="1"/>
  <c r="BJ133" i="11"/>
  <c r="BK133" i="11" s="1"/>
  <c r="BI47" i="11"/>
  <c r="M47" i="11" s="1"/>
  <c r="BI27" i="11"/>
  <c r="M27" i="11" s="1"/>
  <c r="L26" i="13" s="1"/>
  <c r="BO65" i="20" s="1"/>
  <c r="AJ149" i="11"/>
  <c r="AJ125" i="11"/>
  <c r="BD121" i="11"/>
  <c r="BE121" i="11" s="1"/>
  <c r="BJ145" i="11"/>
  <c r="BK145" i="11" s="1"/>
  <c r="AP4" i="11"/>
  <c r="AN4" i="11"/>
  <c r="AO4" i="11"/>
  <c r="AP8" i="11"/>
  <c r="AN8" i="11"/>
  <c r="AO8" i="11"/>
  <c r="AP12" i="11"/>
  <c r="AN12" i="11"/>
  <c r="AO12" i="11"/>
  <c r="AP16" i="11"/>
  <c r="AN16" i="11"/>
  <c r="AO16" i="11"/>
  <c r="AP20" i="11"/>
  <c r="AN20" i="11"/>
  <c r="AO20" i="11"/>
  <c r="AP24" i="11"/>
  <c r="AN24" i="11"/>
  <c r="AO24" i="11"/>
  <c r="AP28" i="11"/>
  <c r="AN28" i="11"/>
  <c r="AO28" i="11"/>
  <c r="AP32" i="11"/>
  <c r="AN32" i="11"/>
  <c r="AO32" i="11"/>
  <c r="AP36" i="11"/>
  <c r="AN36" i="11"/>
  <c r="AO36" i="11"/>
  <c r="AP40" i="11"/>
  <c r="AN40" i="11"/>
  <c r="AO40" i="11"/>
  <c r="AP44" i="11"/>
  <c r="AO44" i="11"/>
  <c r="AP48" i="11"/>
  <c r="AO48" i="11"/>
  <c r="AP52" i="11"/>
  <c r="AO52" i="11"/>
  <c r="AP56" i="11"/>
  <c r="AO56" i="11"/>
  <c r="AP60" i="11"/>
  <c r="AO60" i="11"/>
  <c r="AP64" i="11"/>
  <c r="AO64" i="11"/>
  <c r="AP68" i="11"/>
  <c r="AO68" i="11"/>
  <c r="AP72" i="11"/>
  <c r="AO72" i="11"/>
  <c r="AP76" i="11"/>
  <c r="AO76" i="11"/>
  <c r="AP80" i="11"/>
  <c r="AO80" i="11"/>
  <c r="BF84" i="11"/>
  <c r="AP84" i="11"/>
  <c r="AO84" i="11"/>
  <c r="AP88" i="11"/>
  <c r="AO88" i="11"/>
  <c r="AP92" i="11"/>
  <c r="AO92" i="11"/>
  <c r="AP96" i="11"/>
  <c r="AO96" i="11"/>
  <c r="AP111" i="11"/>
  <c r="AO111" i="11"/>
  <c r="AP115" i="11"/>
  <c r="AO115" i="11"/>
  <c r="AP119" i="11"/>
  <c r="AO119" i="11"/>
  <c r="AN123" i="11"/>
  <c r="AP123" i="11"/>
  <c r="AO123" i="11"/>
  <c r="AP127" i="11"/>
  <c r="AO127" i="11"/>
  <c r="AP131" i="11"/>
  <c r="AO131" i="11"/>
  <c r="AN135" i="11"/>
  <c r="AP135" i="11"/>
  <c r="AO135" i="11"/>
  <c r="AN139" i="11"/>
  <c r="AP139" i="11"/>
  <c r="AO139" i="11"/>
  <c r="AP143" i="11"/>
  <c r="AO143" i="11"/>
  <c r="AN147" i="11"/>
  <c r="AP147" i="11"/>
  <c r="AO147" i="11"/>
  <c r="AN151" i="11"/>
  <c r="AP151" i="11"/>
  <c r="AO151" i="11"/>
  <c r="AP155" i="11"/>
  <c r="AO155" i="11"/>
  <c r="AN159" i="11"/>
  <c r="AP159" i="11"/>
  <c r="AO159" i="11"/>
  <c r="AP163" i="11"/>
  <c r="AO163" i="11"/>
  <c r="AP167" i="11"/>
  <c r="AO167" i="11"/>
  <c r="AN171" i="11"/>
  <c r="AP171" i="11"/>
  <c r="AO171" i="11"/>
  <c r="AP175" i="11"/>
  <c r="AO175" i="11"/>
  <c r="AP179" i="11"/>
  <c r="AO179" i="11"/>
  <c r="AN183" i="11"/>
  <c r="AP183" i="11"/>
  <c r="AO183" i="11"/>
  <c r="AN187" i="11"/>
  <c r="AP187" i="11"/>
  <c r="AO187" i="11"/>
  <c r="AP191" i="11"/>
  <c r="AO191" i="11"/>
  <c r="AN195" i="11"/>
  <c r="AP195" i="11"/>
  <c r="AO195" i="11"/>
  <c r="AN199" i="11"/>
  <c r="AP199" i="11"/>
  <c r="AO199" i="11"/>
  <c r="AP203" i="11"/>
  <c r="AO203" i="11"/>
  <c r="BI68" i="11"/>
  <c r="M68" i="11" s="1"/>
  <c r="L77" i="13" s="1"/>
  <c r="BO104" i="20" s="1"/>
  <c r="BI28" i="11"/>
  <c r="M28" i="11" s="1"/>
  <c r="L9" i="13" s="1"/>
  <c r="BO34" i="20" s="1"/>
  <c r="BH83" i="11"/>
  <c r="AJ4" i="11"/>
  <c r="AN5" i="11"/>
  <c r="AP5" i="11"/>
  <c r="AO5" i="11"/>
  <c r="AN9" i="11"/>
  <c r="AP9" i="11"/>
  <c r="AO9" i="11"/>
  <c r="AN13" i="11"/>
  <c r="AP13" i="11"/>
  <c r="AO13" i="11"/>
  <c r="AN17" i="11"/>
  <c r="AP17" i="11"/>
  <c r="AO17" i="11"/>
  <c r="AN21" i="11"/>
  <c r="AP21" i="11"/>
  <c r="AO21" i="11"/>
  <c r="AN25" i="11"/>
  <c r="AP25" i="11"/>
  <c r="AO25" i="11"/>
  <c r="AN29" i="11"/>
  <c r="AP29" i="11"/>
  <c r="AO29" i="11"/>
  <c r="AN33" i="11"/>
  <c r="AP33" i="11"/>
  <c r="AO33" i="11"/>
  <c r="AN37" i="11"/>
  <c r="AP37" i="11"/>
  <c r="AO37" i="11"/>
  <c r="AN41" i="11"/>
  <c r="AP41" i="11"/>
  <c r="AO41" i="11"/>
  <c r="AN45" i="11"/>
  <c r="AP45" i="11"/>
  <c r="AO45" i="11"/>
  <c r="AP49" i="11"/>
  <c r="AO49" i="11"/>
  <c r="AP53" i="11"/>
  <c r="AO53" i="11"/>
  <c r="AN57" i="11"/>
  <c r="AP57" i="11"/>
  <c r="AO57" i="11"/>
  <c r="AP61" i="11"/>
  <c r="AO61" i="11"/>
  <c r="AN65" i="11"/>
  <c r="AP65" i="11"/>
  <c r="AO65" i="11"/>
  <c r="AP69" i="11"/>
  <c r="AO69" i="11"/>
  <c r="AP73" i="11"/>
  <c r="AO73" i="11"/>
  <c r="AP77" i="11"/>
  <c r="AO77" i="11"/>
  <c r="AN81" i="11"/>
  <c r="AP81" i="11"/>
  <c r="AO81" i="11"/>
  <c r="AP85" i="11"/>
  <c r="AO85" i="11"/>
  <c r="AP89" i="11"/>
  <c r="AO89" i="11"/>
  <c r="AN93" i="11"/>
  <c r="AP93" i="11"/>
  <c r="AO93" i="11"/>
  <c r="AP97" i="11"/>
  <c r="AO97" i="11"/>
  <c r="BD199" i="11"/>
  <c r="BE199" i="11" s="1"/>
  <c r="BD203" i="11"/>
  <c r="BE203" i="11" s="1"/>
  <c r="BD171" i="11"/>
  <c r="BE171" i="11" s="1"/>
  <c r="BD155" i="11"/>
  <c r="BE155" i="11" s="1"/>
  <c r="BD139" i="11"/>
  <c r="BE139" i="11" s="1"/>
  <c r="BD123" i="11"/>
  <c r="BD169" i="11"/>
  <c r="BE169" i="11" s="1"/>
  <c r="AJ189" i="11"/>
  <c r="AJ111" i="11"/>
  <c r="AJ183" i="11"/>
  <c r="AJ159" i="11"/>
  <c r="AJ135" i="11"/>
  <c r="BJ159" i="11"/>
  <c r="BK159" i="11" s="1"/>
  <c r="AP112" i="11"/>
  <c r="AO112" i="11"/>
  <c r="AP116" i="11"/>
  <c r="AO116" i="11"/>
  <c r="BD120" i="11"/>
  <c r="AP120" i="11"/>
  <c r="AO120" i="11"/>
  <c r="AP124" i="11"/>
  <c r="AO124" i="11"/>
  <c r="AP128" i="11"/>
  <c r="AO128" i="11"/>
  <c r="AJ132" i="11"/>
  <c r="AP132" i="11"/>
  <c r="AO132" i="11"/>
  <c r="AP136" i="11"/>
  <c r="AO136" i="11"/>
  <c r="AP140" i="11"/>
  <c r="AO140" i="11"/>
  <c r="BJ144" i="11"/>
  <c r="BK144" i="11" s="1"/>
  <c r="AP144" i="11"/>
  <c r="AO144" i="11"/>
  <c r="AP148" i="11"/>
  <c r="AO148" i="11"/>
  <c r="AP152" i="11"/>
  <c r="AO152" i="11"/>
  <c r="AP156" i="11"/>
  <c r="AO156" i="11"/>
  <c r="AP160" i="11"/>
  <c r="AO160" i="11"/>
  <c r="BD164" i="11"/>
  <c r="AP164" i="11"/>
  <c r="AO164" i="11"/>
  <c r="AP168" i="11"/>
  <c r="AO168" i="11"/>
  <c r="AP172" i="11"/>
  <c r="AO172" i="11"/>
  <c r="BD176" i="11"/>
  <c r="BE176" i="11" s="1"/>
  <c r="AP176" i="11"/>
  <c r="AO176" i="11"/>
  <c r="AP180" i="11"/>
  <c r="AO180" i="11"/>
  <c r="AP184" i="11"/>
  <c r="AO184" i="11"/>
  <c r="AJ188" i="11"/>
  <c r="AP188" i="11"/>
  <c r="AO188" i="11"/>
  <c r="AP192" i="11"/>
  <c r="AO192" i="11"/>
  <c r="BD196" i="11"/>
  <c r="BE196" i="11" s="1"/>
  <c r="AP196" i="11"/>
  <c r="AO196" i="11"/>
  <c r="AP200" i="11"/>
  <c r="AO200" i="11"/>
  <c r="AP204" i="11"/>
  <c r="AO204" i="11"/>
  <c r="AJ6" i="11"/>
  <c r="AP6" i="11"/>
  <c r="AN6" i="11"/>
  <c r="AO6" i="11"/>
  <c r="BI10" i="11"/>
  <c r="M10" i="11" s="1"/>
  <c r="L25" i="13" s="1"/>
  <c r="BO13" i="20" s="1"/>
  <c r="AP10" i="11"/>
  <c r="AN10" i="11"/>
  <c r="AO10" i="11"/>
  <c r="AP14" i="11"/>
  <c r="AN14" i="11"/>
  <c r="AO14" i="11"/>
  <c r="AP18" i="11"/>
  <c r="AN18" i="11"/>
  <c r="AO18" i="11"/>
  <c r="BH22" i="11"/>
  <c r="AP22" i="11"/>
  <c r="AN22" i="11"/>
  <c r="AO22" i="11"/>
  <c r="AP26" i="11"/>
  <c r="AN26" i="11"/>
  <c r="AO26" i="11"/>
  <c r="AP30" i="11"/>
  <c r="AN30" i="11"/>
  <c r="AO30" i="11"/>
  <c r="BI34" i="11"/>
  <c r="M34" i="11" s="1"/>
  <c r="L60" i="13" s="1"/>
  <c r="BO70" i="20" s="1"/>
  <c r="AP34" i="11"/>
  <c r="AN34" i="11"/>
  <c r="AO34" i="11"/>
  <c r="AP38" i="11"/>
  <c r="AN38" i="11"/>
  <c r="AO38" i="11"/>
  <c r="BI42" i="11"/>
  <c r="M42" i="11" s="1"/>
  <c r="L63" i="13" s="1"/>
  <c r="BO78" i="20" s="1"/>
  <c r="AP42" i="11"/>
  <c r="AN42" i="11"/>
  <c r="AO42" i="11"/>
  <c r="AP46" i="11"/>
  <c r="AO46" i="11"/>
  <c r="AP50" i="11"/>
  <c r="AO50" i="11"/>
  <c r="BH54" i="11"/>
  <c r="AP54" i="11"/>
  <c r="AO54" i="11"/>
  <c r="BH58" i="11"/>
  <c r="AP58" i="11"/>
  <c r="AO58" i="11"/>
  <c r="BI62" i="11"/>
  <c r="M62" i="11" s="1"/>
  <c r="AP62" i="11"/>
  <c r="AO62" i="11"/>
  <c r="AP66" i="11"/>
  <c r="AO66" i="11"/>
  <c r="BH70" i="11"/>
  <c r="AP70" i="11"/>
  <c r="AO70" i="11"/>
  <c r="AP74" i="11"/>
  <c r="AO74" i="11"/>
  <c r="BI78" i="11"/>
  <c r="M78" i="11" s="1"/>
  <c r="L54" i="13" s="1"/>
  <c r="BO39" i="20" s="1"/>
  <c r="AP78" i="11"/>
  <c r="AO78" i="11"/>
  <c r="AP82" i="11"/>
  <c r="AO82" i="11"/>
  <c r="BH86" i="11"/>
  <c r="AP86" i="11"/>
  <c r="AO86" i="11"/>
  <c r="BI90" i="11"/>
  <c r="M90" i="11" s="1"/>
  <c r="L56" i="13" s="1"/>
  <c r="BO62" i="20" s="1"/>
  <c r="AP90" i="11"/>
  <c r="AO90" i="11"/>
  <c r="BI94" i="11"/>
  <c r="M94" i="11" s="1"/>
  <c r="AP94" i="11"/>
  <c r="AO94" i="11"/>
  <c r="AP98" i="11"/>
  <c r="AO98" i="11"/>
  <c r="AN113" i="11"/>
  <c r="AP113" i="11"/>
  <c r="AO113" i="11"/>
  <c r="AN117" i="11"/>
  <c r="AP117" i="11"/>
  <c r="AO117" i="11"/>
  <c r="AN121" i="11"/>
  <c r="AP121" i="11"/>
  <c r="AO121" i="11"/>
  <c r="AN125" i="11"/>
  <c r="AP125" i="11"/>
  <c r="AO125" i="11"/>
  <c r="AN129" i="11"/>
  <c r="AP129" i="11"/>
  <c r="AO129" i="11"/>
  <c r="AN133" i="11"/>
  <c r="AP133" i="11"/>
  <c r="AO133" i="11"/>
  <c r="AN137" i="11"/>
  <c r="AP137" i="11"/>
  <c r="AO137" i="11"/>
  <c r="AN141" i="11"/>
  <c r="AP141" i="11"/>
  <c r="AO141" i="11"/>
  <c r="AN145" i="11"/>
  <c r="AP145" i="11"/>
  <c r="AO145" i="11"/>
  <c r="AN149" i="11"/>
  <c r="AP149" i="11"/>
  <c r="AO149" i="11"/>
  <c r="AN153" i="11"/>
  <c r="AP153" i="11"/>
  <c r="AO153" i="11"/>
  <c r="AN157" i="11"/>
  <c r="AP157" i="11"/>
  <c r="AO157" i="11"/>
  <c r="AN161" i="11"/>
  <c r="AP161" i="11"/>
  <c r="AO161" i="11"/>
  <c r="AN165" i="11"/>
  <c r="AP165" i="11"/>
  <c r="AO165" i="11"/>
  <c r="AN169" i="11"/>
  <c r="AP169" i="11"/>
  <c r="AO169" i="11"/>
  <c r="AN173" i="11"/>
  <c r="AP173" i="11"/>
  <c r="AO173" i="11"/>
  <c r="AN177" i="11"/>
  <c r="AP177" i="11"/>
  <c r="AO177" i="11"/>
  <c r="AN181" i="11"/>
  <c r="AP181" i="11"/>
  <c r="AO181" i="11"/>
  <c r="AN185" i="11"/>
  <c r="AP185" i="11"/>
  <c r="AO185" i="11"/>
  <c r="AN189" i="11"/>
  <c r="AP189" i="11"/>
  <c r="AO189" i="11"/>
  <c r="AN193" i="11"/>
  <c r="AP193" i="11"/>
  <c r="AO193" i="11"/>
  <c r="AN197" i="11"/>
  <c r="AP197" i="11"/>
  <c r="AO197" i="11"/>
  <c r="AN201" i="11"/>
  <c r="AP201" i="11"/>
  <c r="AO201" i="11"/>
  <c r="AN205" i="11"/>
  <c r="AP205" i="11"/>
  <c r="AO205" i="11"/>
  <c r="BE46" i="11"/>
  <c r="BE14" i="11"/>
  <c r="L20" i="13"/>
  <c r="BO77" i="20" s="1"/>
  <c r="BI92" i="11"/>
  <c r="M92" i="11" s="1"/>
  <c r="L80" i="13" s="1"/>
  <c r="BO111" i="20" s="1"/>
  <c r="BH52" i="11"/>
  <c r="BH8" i="11"/>
  <c r="BI98" i="11"/>
  <c r="M98" i="11" s="1"/>
  <c r="L102" i="13" s="1"/>
  <c r="BO117" i="20" s="1"/>
  <c r="BI70" i="11"/>
  <c r="M70" i="11" s="1"/>
  <c r="BI46" i="11"/>
  <c r="M46" i="11" s="1"/>
  <c r="L13" i="13" s="1"/>
  <c r="BO82" i="20" s="1"/>
  <c r="BH6" i="11"/>
  <c r="AJ64" i="11"/>
  <c r="AN3" i="11"/>
  <c r="AO3" i="11"/>
  <c r="AP3" i="11"/>
  <c r="AN7" i="11"/>
  <c r="AO7" i="11"/>
  <c r="AP7" i="11"/>
  <c r="AN11" i="11"/>
  <c r="AO11" i="11"/>
  <c r="AP11" i="11"/>
  <c r="AN15" i="11"/>
  <c r="AP15" i="11"/>
  <c r="AO15" i="11"/>
  <c r="AN19" i="11"/>
  <c r="AO19" i="11"/>
  <c r="AP19" i="11"/>
  <c r="AN23" i="11"/>
  <c r="AO23" i="11"/>
  <c r="AP23" i="11"/>
  <c r="AN27" i="11"/>
  <c r="AP27" i="11"/>
  <c r="AO27" i="11"/>
  <c r="AN31" i="11"/>
  <c r="AO31" i="11"/>
  <c r="AP31" i="11"/>
  <c r="AN35" i="11"/>
  <c r="AO35" i="11"/>
  <c r="AP35" i="11"/>
  <c r="AN39" i="11"/>
  <c r="AP39" i="11"/>
  <c r="AO39" i="11"/>
  <c r="AN43" i="11"/>
  <c r="AO43" i="11"/>
  <c r="AP43" i="11"/>
  <c r="AN47" i="11"/>
  <c r="AP47" i="11"/>
  <c r="AO47" i="11"/>
  <c r="AN51" i="11"/>
  <c r="AP51" i="11"/>
  <c r="AO51" i="11"/>
  <c r="AP55" i="11"/>
  <c r="AO55" i="11"/>
  <c r="AN59" i="11"/>
  <c r="AP59" i="11"/>
  <c r="AO59" i="11"/>
  <c r="AN63" i="11"/>
  <c r="AP63" i="11"/>
  <c r="AO63" i="11"/>
  <c r="AN67" i="11"/>
  <c r="AP67" i="11"/>
  <c r="AO67" i="11"/>
  <c r="AJ71" i="11"/>
  <c r="AP71" i="11"/>
  <c r="AO71" i="11"/>
  <c r="AN75" i="11"/>
  <c r="AP75" i="11"/>
  <c r="AO75" i="11"/>
  <c r="AN79" i="11"/>
  <c r="AP79" i="11"/>
  <c r="AO79" i="11"/>
  <c r="AN83" i="11"/>
  <c r="AP83" i="11"/>
  <c r="AO83" i="11"/>
  <c r="AP87" i="11"/>
  <c r="AO87" i="11"/>
  <c r="AN91" i="11"/>
  <c r="AP91" i="11"/>
  <c r="AO91" i="11"/>
  <c r="AN95" i="11"/>
  <c r="AP95" i="11"/>
  <c r="AO95" i="11"/>
  <c r="BD173" i="11"/>
  <c r="BD187" i="11"/>
  <c r="BE187" i="11" s="1"/>
  <c r="BD179" i="11"/>
  <c r="BE179" i="11" s="1"/>
  <c r="BD163" i="11"/>
  <c r="BD147" i="11"/>
  <c r="BE147" i="11" s="1"/>
  <c r="BD131" i="11"/>
  <c r="BE131" i="11" s="1"/>
  <c r="BD115" i="11"/>
  <c r="BE115" i="11" s="1"/>
  <c r="BD125" i="11"/>
  <c r="BE125" i="11" s="1"/>
  <c r="BD129" i="11"/>
  <c r="BD201" i="11"/>
  <c r="BE201" i="11" s="1"/>
  <c r="AJ193" i="11"/>
  <c r="AJ181" i="11"/>
  <c r="AJ173" i="11"/>
  <c r="AJ161" i="11"/>
  <c r="BD153" i="11"/>
  <c r="BE153" i="11" s="1"/>
  <c r="AJ137" i="11"/>
  <c r="AJ129" i="11"/>
  <c r="AJ164" i="11"/>
  <c r="AJ199" i="11"/>
  <c r="AJ175" i="11"/>
  <c r="AJ151" i="11"/>
  <c r="AJ123" i="11"/>
  <c r="BJ205" i="11"/>
  <c r="BK205" i="11" s="1"/>
  <c r="BJ197" i="11"/>
  <c r="BK197" i="11" s="1"/>
  <c r="BJ181" i="11"/>
  <c r="BK181" i="11" s="1"/>
  <c r="BJ149" i="11"/>
  <c r="BK149" i="11" s="1"/>
  <c r="BJ129" i="11"/>
  <c r="BK129" i="11" s="1"/>
  <c r="AN110" i="11"/>
  <c r="AP110" i="11"/>
  <c r="AO110" i="11"/>
  <c r="AN114" i="11"/>
  <c r="AP114" i="11"/>
  <c r="AO114" i="11"/>
  <c r="AN118" i="11"/>
  <c r="AP118" i="11"/>
  <c r="AO118" i="11"/>
  <c r="AN122" i="11"/>
  <c r="AP122" i="11"/>
  <c r="AO122" i="11"/>
  <c r="AN126" i="11"/>
  <c r="AP126" i="11"/>
  <c r="AO126" i="11"/>
  <c r="AN130" i="11"/>
  <c r="AP130" i="11"/>
  <c r="AO130" i="11"/>
  <c r="AN134" i="11"/>
  <c r="AP134" i="11"/>
  <c r="AO134" i="11"/>
  <c r="AN138" i="11"/>
  <c r="AP138" i="11"/>
  <c r="AO138" i="11"/>
  <c r="AN142" i="11"/>
  <c r="AP142" i="11"/>
  <c r="AO142" i="11"/>
  <c r="AN146" i="11"/>
  <c r="AP146" i="11"/>
  <c r="AO146" i="11"/>
  <c r="AN150" i="11"/>
  <c r="AP150" i="11"/>
  <c r="AO150" i="11"/>
  <c r="AN154" i="11"/>
  <c r="AP154" i="11"/>
  <c r="AO154" i="11"/>
  <c r="AN158" i="11"/>
  <c r="AP158" i="11"/>
  <c r="AO158" i="11"/>
  <c r="AN162" i="11"/>
  <c r="AP162" i="11"/>
  <c r="AO162" i="11"/>
  <c r="AN166" i="11"/>
  <c r="AP166" i="11"/>
  <c r="AO166" i="11"/>
  <c r="AN170" i="11"/>
  <c r="AP170" i="11"/>
  <c r="AO170" i="11"/>
  <c r="AN174" i="11"/>
  <c r="AP174" i="11"/>
  <c r="AO174" i="11"/>
  <c r="AN178" i="11"/>
  <c r="AP178" i="11"/>
  <c r="AO178" i="11"/>
  <c r="AN182" i="11"/>
  <c r="AP182" i="11"/>
  <c r="AO182" i="11"/>
  <c r="AN186" i="11"/>
  <c r="AP186" i="11"/>
  <c r="AO186" i="11"/>
  <c r="AN190" i="11"/>
  <c r="AP190" i="11"/>
  <c r="AO190" i="11"/>
  <c r="AN194" i="11"/>
  <c r="AP194" i="11"/>
  <c r="AO194" i="11"/>
  <c r="AN198" i="11"/>
  <c r="AP198" i="11"/>
  <c r="AO198" i="11"/>
  <c r="AN202" i="11"/>
  <c r="AP202" i="11"/>
  <c r="AO202" i="11"/>
  <c r="L99" i="13"/>
  <c r="BO116" i="20" s="1"/>
  <c r="L31" i="13"/>
  <c r="BO109" i="20" s="1"/>
  <c r="L36" i="13"/>
  <c r="BO101" i="20" s="1"/>
  <c r="L82" i="13"/>
  <c r="BO96" i="20" s="1"/>
  <c r="L83" i="13"/>
  <c r="BO19" i="20" s="1"/>
  <c r="L47" i="13"/>
  <c r="BO114" i="20" s="1"/>
  <c r="L53" i="13"/>
  <c r="BO59" i="20" s="1"/>
  <c r="L93" i="13"/>
  <c r="BO83" i="20" s="1"/>
  <c r="I102" i="12"/>
  <c r="I94" i="12"/>
  <c r="I86" i="12"/>
  <c r="I80" i="12"/>
  <c r="I74" i="12"/>
  <c r="I68" i="12"/>
  <c r="E198" i="12"/>
  <c r="E196" i="12"/>
  <c r="E194" i="12"/>
  <c r="F192" i="12"/>
  <c r="F190" i="12"/>
  <c r="F188" i="12"/>
  <c r="F186" i="12"/>
  <c r="D184" i="12"/>
  <c r="E178" i="12"/>
  <c r="E176" i="12"/>
  <c r="E174" i="12"/>
  <c r="E172" i="12"/>
  <c r="D170" i="12"/>
  <c r="D168" i="12"/>
  <c r="E166" i="12"/>
  <c r="I101" i="12"/>
  <c r="I95" i="12"/>
  <c r="I89" i="12"/>
  <c r="I87" i="12"/>
  <c r="D199" i="12"/>
  <c r="D197" i="12"/>
  <c r="D195" i="12"/>
  <c r="D193" i="12"/>
  <c r="D191" i="12"/>
  <c r="D189" i="12"/>
  <c r="D187" i="12"/>
  <c r="D185" i="12"/>
  <c r="D183" i="12"/>
  <c r="E177" i="12"/>
  <c r="F175" i="12"/>
  <c r="C171" i="12"/>
  <c r="C169" i="12"/>
  <c r="F167" i="12"/>
  <c r="C16" i="12"/>
  <c r="E171" i="12"/>
  <c r="I100" i="12"/>
  <c r="I98" i="12"/>
  <c r="I78" i="12"/>
  <c r="C170" i="12"/>
  <c r="F200" i="12"/>
  <c r="F198" i="12"/>
  <c r="F196" i="12"/>
  <c r="F194" i="12"/>
  <c r="D192" i="12"/>
  <c r="D190" i="12"/>
  <c r="D188" i="12"/>
  <c r="D186" i="12"/>
  <c r="C184" i="12"/>
  <c r="F178" i="12"/>
  <c r="F176" i="12"/>
  <c r="F174" i="12"/>
  <c r="F172" i="12"/>
  <c r="E170" i="12"/>
  <c r="E168" i="12"/>
  <c r="F166" i="12"/>
  <c r="X72" i="13"/>
  <c r="I99" i="12"/>
  <c r="I83" i="12"/>
  <c r="I79" i="12"/>
  <c r="I77" i="12"/>
  <c r="I73" i="12"/>
  <c r="E199" i="12"/>
  <c r="E197" i="12"/>
  <c r="E195" i="12"/>
  <c r="E193" i="12"/>
  <c r="E191" i="12"/>
  <c r="E189" i="12"/>
  <c r="E187" i="12"/>
  <c r="E185" i="12"/>
  <c r="D181" i="12"/>
  <c r="F177" i="12"/>
  <c r="E173" i="12"/>
  <c r="D171" i="12"/>
  <c r="D169" i="12"/>
  <c r="C165" i="12"/>
  <c r="E200" i="12"/>
  <c r="I96" i="12"/>
  <c r="I92" i="12"/>
  <c r="I90" i="12"/>
  <c r="I76" i="12"/>
  <c r="I72" i="12"/>
  <c r="C192" i="12"/>
  <c r="F182" i="12"/>
  <c r="F164" i="12"/>
  <c r="I97" i="12"/>
  <c r="I93" i="12"/>
  <c r="I71" i="12"/>
  <c r="I69" i="12"/>
  <c r="D173" i="12"/>
  <c r="D179" i="12"/>
  <c r="F165" i="12"/>
  <c r="D6" i="12"/>
  <c r="U29" i="12"/>
  <c r="P6" i="12"/>
  <c r="U49" i="12"/>
  <c r="D132" i="12"/>
  <c r="V8" i="13" s="1"/>
  <c r="V72" i="13"/>
  <c r="I104" i="12"/>
  <c r="P193" i="12"/>
  <c r="O191" i="12"/>
  <c r="I84" i="12"/>
  <c r="I82" i="12"/>
  <c r="R173" i="12"/>
  <c r="O171" i="12"/>
  <c r="I66" i="12"/>
  <c r="O153" i="12"/>
  <c r="O151" i="12"/>
  <c r="O149" i="12"/>
  <c r="I36" i="12"/>
  <c r="I34" i="12"/>
  <c r="Q121" i="12"/>
  <c r="O119" i="12"/>
  <c r="C204" i="12"/>
  <c r="C202" i="12"/>
  <c r="D182" i="12"/>
  <c r="V84" i="13" s="1"/>
  <c r="D180" i="12"/>
  <c r="C164" i="12"/>
  <c r="D162" i="12"/>
  <c r="E134" i="12"/>
  <c r="W40" i="13" s="1"/>
  <c r="F132" i="12"/>
  <c r="R194" i="12"/>
  <c r="Q194" i="12"/>
  <c r="P192" i="12"/>
  <c r="I81" i="12"/>
  <c r="O172" i="12"/>
  <c r="Q152" i="12"/>
  <c r="Q150" i="12"/>
  <c r="R120" i="12"/>
  <c r="E205" i="12"/>
  <c r="E203" i="12"/>
  <c r="E201" i="12"/>
  <c r="E183" i="12"/>
  <c r="E181" i="12"/>
  <c r="E179" i="12"/>
  <c r="D163" i="12"/>
  <c r="V87" i="13" s="1"/>
  <c r="C133" i="12"/>
  <c r="D16" i="12"/>
  <c r="C3" i="12" s="1"/>
  <c r="U23" i="12"/>
  <c r="U55" i="12"/>
  <c r="U76" i="12"/>
  <c r="U96" i="12"/>
  <c r="P152" i="12"/>
  <c r="D128" i="12"/>
  <c r="V64" i="13"/>
  <c r="Q193" i="12"/>
  <c r="P191" i="12"/>
  <c r="P173" i="12"/>
  <c r="P171" i="12"/>
  <c r="I64" i="12"/>
  <c r="R121" i="12"/>
  <c r="E204" i="12"/>
  <c r="E202" i="12"/>
  <c r="C182" i="12"/>
  <c r="C180" i="12"/>
  <c r="D164" i="12"/>
  <c r="V96" i="13" s="1"/>
  <c r="E162" i="12"/>
  <c r="F134" i="12"/>
  <c r="R174" i="12"/>
  <c r="P150" i="12"/>
  <c r="D133" i="12"/>
  <c r="Q192" i="12"/>
  <c r="P174" i="12"/>
  <c r="P172" i="12"/>
  <c r="R152" i="12"/>
  <c r="I37" i="12"/>
  <c r="I35" i="12"/>
  <c r="F205" i="12"/>
  <c r="F203" i="12"/>
  <c r="F201" i="12"/>
  <c r="F183" i="12"/>
  <c r="F181" i="12"/>
  <c r="F179" i="12"/>
  <c r="V60" i="13"/>
  <c r="V51" i="13"/>
  <c r="C135" i="12"/>
  <c r="E131" i="12"/>
  <c r="V102" i="13"/>
  <c r="P148" i="12"/>
  <c r="R193" i="12"/>
  <c r="Q191" i="12"/>
  <c r="Q173" i="12"/>
  <c r="Q171" i="12"/>
  <c r="Q153" i="12"/>
  <c r="Q151" i="12"/>
  <c r="Q149" i="12"/>
  <c r="O121" i="12"/>
  <c r="F162" i="12"/>
  <c r="E128" i="12"/>
  <c r="D131" i="12"/>
  <c r="I107" i="12"/>
  <c r="O192" i="12"/>
  <c r="I85" i="12"/>
  <c r="R172" i="12"/>
  <c r="O152" i="12"/>
  <c r="R148" i="12"/>
  <c r="I33" i="12"/>
  <c r="F16" i="12"/>
  <c r="C5" i="12" s="1"/>
  <c r="C6" i="12" s="1"/>
  <c r="U37" i="12"/>
  <c r="U66" i="12"/>
  <c r="U107" i="12"/>
  <c r="I30" i="12"/>
  <c r="C140" i="12"/>
  <c r="P162" i="12"/>
  <c r="Q148" i="12"/>
  <c r="R136" i="12"/>
  <c r="Q122" i="12"/>
  <c r="C175" i="12"/>
  <c r="D167" i="12"/>
  <c r="D165" i="12"/>
  <c r="F129" i="12"/>
  <c r="U25" i="12"/>
  <c r="U51" i="12"/>
  <c r="U64" i="12"/>
  <c r="U104" i="12"/>
  <c r="C129" i="12"/>
  <c r="AK234" i="13"/>
  <c r="E140" i="12"/>
  <c r="O148" i="12"/>
  <c r="O136" i="12"/>
  <c r="I31" i="12"/>
  <c r="O122" i="12"/>
  <c r="C155" i="12"/>
  <c r="E123" i="12"/>
  <c r="U31" i="12"/>
  <c r="U42" i="12"/>
  <c r="U57" i="12"/>
  <c r="U78" i="12"/>
  <c r="D284" i="13"/>
  <c r="P122" i="12"/>
  <c r="P143" i="12"/>
  <c r="AK258" i="13"/>
  <c r="C121" i="12"/>
  <c r="P16" i="12"/>
  <c r="O3" i="12" s="1"/>
  <c r="D260" i="13"/>
  <c r="U20" i="12"/>
  <c r="U27" i="12"/>
  <c r="U33" i="12"/>
  <c r="U40" i="12"/>
  <c r="U53" i="12"/>
  <c r="U59" i="12"/>
  <c r="P126" i="12"/>
  <c r="P159" i="12"/>
  <c r="U30" i="13"/>
  <c r="V48" i="13"/>
  <c r="I22" i="12"/>
  <c r="F120" i="12"/>
  <c r="D121" i="12"/>
  <c r="R156" i="12"/>
  <c r="R150" i="12"/>
  <c r="P142" i="12"/>
  <c r="P138" i="12"/>
  <c r="Q130" i="12"/>
  <c r="Q126" i="12"/>
  <c r="Q124" i="12"/>
  <c r="R118" i="12"/>
  <c r="E155" i="12"/>
  <c r="E153" i="12"/>
  <c r="E149" i="12"/>
  <c r="E147" i="12"/>
  <c r="E135" i="12"/>
  <c r="E127" i="12"/>
  <c r="Q16" i="12"/>
  <c r="O4" i="12" s="1"/>
  <c r="U21" i="12"/>
  <c r="U35" i="12"/>
  <c r="U47" i="12"/>
  <c r="U99" i="12"/>
  <c r="V69" i="13"/>
  <c r="D135" i="12"/>
  <c r="D127" i="12"/>
  <c r="P118" i="12"/>
  <c r="O150" i="12"/>
  <c r="O142" i="12"/>
  <c r="R130" i="12"/>
  <c r="R124" i="12"/>
  <c r="O118" i="12"/>
  <c r="G17" i="12"/>
  <c r="P134" i="12"/>
  <c r="R186" i="12"/>
  <c r="V66" i="13"/>
  <c r="U277" i="13"/>
  <c r="BO87" i="7"/>
  <c r="U213" i="13"/>
  <c r="U209" i="13"/>
  <c r="U207" i="13"/>
  <c r="BO12" i="7"/>
  <c r="U224" i="13"/>
  <c r="BO28" i="7"/>
  <c r="S281" i="13"/>
  <c r="BM91" i="7"/>
  <c r="U293" i="13"/>
  <c r="BO103" i="7"/>
  <c r="U226" i="13"/>
  <c r="BO30" i="7"/>
  <c r="U250" i="13"/>
  <c r="BO61" i="7"/>
  <c r="U266" i="13"/>
  <c r="BO76" i="7"/>
  <c r="S221" i="13"/>
  <c r="BM25" i="7"/>
  <c r="S299" i="13"/>
  <c r="BM109" i="7"/>
  <c r="S251" i="13"/>
  <c r="BM62" i="7"/>
  <c r="U201" i="13"/>
  <c r="BO6" i="7"/>
  <c r="U222" i="13"/>
  <c r="BO26" i="7"/>
  <c r="BO91" i="7"/>
  <c r="S257" i="13"/>
  <c r="BM67" i="7"/>
  <c r="U261" i="13"/>
  <c r="BO71" i="7"/>
  <c r="BO13" i="7"/>
  <c r="BO104" i="7"/>
  <c r="S306" i="13"/>
  <c r="BM116" i="7"/>
  <c r="BA444" i="7"/>
  <c r="AS444" i="7"/>
  <c r="BF397" i="7"/>
  <c r="AZ397" i="7"/>
  <c r="AN444" i="7"/>
  <c r="BC397" i="7"/>
  <c r="AY397" i="7"/>
  <c r="BD444" i="7"/>
  <c r="AZ444" i="7"/>
  <c r="AV444" i="7"/>
  <c r="AR444" i="7"/>
  <c r="CY130" i="7"/>
  <c r="BA397" i="7"/>
  <c r="AT444" i="7"/>
  <c r="BC444" i="7"/>
  <c r="AY444" i="7"/>
  <c r="AU444" i="7"/>
  <c r="AQ444" i="7"/>
  <c r="AP444" i="7"/>
  <c r="BG397" i="7"/>
  <c r="BE397" i="7"/>
  <c r="BB444" i="7"/>
  <c r="CZ137" i="7"/>
  <c r="BB397" i="7"/>
  <c r="CY137" i="7"/>
  <c r="CW137" i="7"/>
  <c r="BP145" i="7"/>
  <c r="AW444" i="7"/>
  <c r="J91" i="13"/>
  <c r="BM41" i="20" s="1"/>
  <c r="J70" i="13"/>
  <c r="BM6" i="20" s="1"/>
  <c r="J10" i="13"/>
  <c r="BM15" i="20" s="1"/>
  <c r="J49" i="13"/>
  <c r="BM37" i="20" s="1"/>
  <c r="J79" i="13"/>
  <c r="BM40" i="20" s="1"/>
  <c r="J41" i="13"/>
  <c r="BM99" i="20" s="1"/>
  <c r="J48" i="13"/>
  <c r="BM28" i="20" s="1"/>
  <c r="J96" i="13"/>
  <c r="BM85" i="20" s="1"/>
  <c r="J29" i="13"/>
  <c r="BM69" i="20" s="1"/>
  <c r="J82" i="13"/>
  <c r="BM96" i="20" s="1"/>
  <c r="AJ112" i="11"/>
  <c r="BD112" i="11"/>
  <c r="BE112" i="11" s="1"/>
  <c r="BD116" i="11"/>
  <c r="BE116" i="11" s="1"/>
  <c r="AJ116" i="11"/>
  <c r="BD124" i="11"/>
  <c r="BE124" i="11" s="1"/>
  <c r="AJ124" i="11"/>
  <c r="BJ124" i="11"/>
  <c r="BK124" i="11" s="1"/>
  <c r="BJ128" i="11"/>
  <c r="BD128" i="11"/>
  <c r="BE128" i="11" s="1"/>
  <c r="AJ128" i="11"/>
  <c r="AJ136" i="11"/>
  <c r="BD136" i="11"/>
  <c r="BE136" i="11" s="1"/>
  <c r="BJ136" i="11"/>
  <c r="BK136" i="11" s="1"/>
  <c r="BJ140" i="11"/>
  <c r="BK140" i="11" s="1"/>
  <c r="BD140" i="11"/>
  <c r="BE140" i="11" s="1"/>
  <c r="AJ140" i="11"/>
  <c r="BD148" i="11"/>
  <c r="BE148" i="11" s="1"/>
  <c r="AJ148" i="11"/>
  <c r="AJ152" i="11"/>
  <c r="BD152" i="11"/>
  <c r="AJ156" i="11"/>
  <c r="BJ156" i="11"/>
  <c r="BK156" i="11" s="1"/>
  <c r="BD160" i="11"/>
  <c r="BE160" i="11" s="1"/>
  <c r="AJ160" i="11"/>
  <c r="BJ160" i="11"/>
  <c r="BJ168" i="11"/>
  <c r="BK168" i="11" s="1"/>
  <c r="AJ168" i="11"/>
  <c r="BD172" i="11"/>
  <c r="BE172" i="11" s="1"/>
  <c r="AJ172" i="11"/>
  <c r="BD180" i="11"/>
  <c r="BE180" i="11" s="1"/>
  <c r="BJ180" i="11"/>
  <c r="AJ180" i="11"/>
  <c r="BD184" i="11"/>
  <c r="BE184" i="11" s="1"/>
  <c r="BJ184" i="11"/>
  <c r="BK184" i="11" s="1"/>
  <c r="AJ184" i="11"/>
  <c r="AJ192" i="11"/>
  <c r="BD192" i="11"/>
  <c r="BE192" i="11" s="1"/>
  <c r="BJ200" i="11"/>
  <c r="AJ200" i="11"/>
  <c r="BD200" i="11"/>
  <c r="BE200" i="11" s="1"/>
  <c r="AJ204" i="11"/>
  <c r="BJ204" i="11"/>
  <c r="BD204" i="11"/>
  <c r="BE204" i="11" s="1"/>
  <c r="AI112" i="11"/>
  <c r="AI128" i="11"/>
  <c r="AI144" i="11"/>
  <c r="AI160" i="11"/>
  <c r="AI176" i="11"/>
  <c r="AI188" i="11"/>
  <c r="BD144" i="11"/>
  <c r="BE144" i="11" s="1"/>
  <c r="AJ196" i="11"/>
  <c r="BD156" i="11"/>
  <c r="BE156" i="11" s="1"/>
  <c r="BJ132" i="11"/>
  <c r="BK132" i="11" s="1"/>
  <c r="AI116" i="11"/>
  <c r="AI132" i="11"/>
  <c r="AI148" i="11"/>
  <c r="AI164" i="11"/>
  <c r="AI180" i="11"/>
  <c r="AI192" i="11"/>
  <c r="BF4" i="11"/>
  <c r="J22" i="13"/>
  <c r="BM9" i="20" s="1"/>
  <c r="J17" i="13"/>
  <c r="BM113" i="20" s="1"/>
  <c r="J39" i="13"/>
  <c r="BM61" i="20" s="1"/>
  <c r="J47" i="13"/>
  <c r="BM114" i="20" s="1"/>
  <c r="J59" i="13"/>
  <c r="BM80" i="20" s="1"/>
  <c r="J64" i="13"/>
  <c r="BM8" i="20" s="1"/>
  <c r="J46" i="13"/>
  <c r="BM71" i="20" s="1"/>
  <c r="L58" i="13"/>
  <c r="BO107" i="20" s="1"/>
  <c r="L72" i="13"/>
  <c r="BO10" i="20" s="1"/>
  <c r="BH4" i="11"/>
  <c r="BI4" i="11"/>
  <c r="M4" i="11" s="1"/>
  <c r="BG4" i="11"/>
  <c r="K4" i="11" s="1"/>
  <c r="J58" i="13"/>
  <c r="BM107" i="20" s="1"/>
  <c r="J19" i="13"/>
  <c r="BM36" i="20" s="1"/>
  <c r="J8" i="13"/>
  <c r="BM20" i="20" s="1"/>
  <c r="J12" i="13"/>
  <c r="BM35" i="20" s="1"/>
  <c r="J36" i="13"/>
  <c r="BM101" i="20" s="1"/>
  <c r="J69" i="13"/>
  <c r="BM44" i="20" s="1"/>
  <c r="J32" i="13"/>
  <c r="BM45" i="20" s="1"/>
  <c r="L91" i="13"/>
  <c r="BO41" i="20" s="1"/>
  <c r="L64" i="13"/>
  <c r="BO8" i="20" s="1"/>
  <c r="BI8" i="11"/>
  <c r="M8" i="11" s="1"/>
  <c r="L86" i="13" s="1"/>
  <c r="BO11" i="20" s="1"/>
  <c r="BE8" i="11"/>
  <c r="BF8" i="11"/>
  <c r="BG8" i="11"/>
  <c r="K8" i="11" s="1"/>
  <c r="BF12" i="11"/>
  <c r="BI12" i="11"/>
  <c r="M12" i="11" s="1"/>
  <c r="AJ16" i="11"/>
  <c r="BE16" i="11"/>
  <c r="BH16" i="11"/>
  <c r="BF16" i="11"/>
  <c r="BH20" i="11"/>
  <c r="BF20" i="11"/>
  <c r="AJ20" i="11"/>
  <c r="BI20" i="11"/>
  <c r="M20" i="11" s="1"/>
  <c r="BG24" i="11"/>
  <c r="K24" i="11" s="1"/>
  <c r="BE24" i="11"/>
  <c r="BF24" i="11"/>
  <c r="BF28" i="11"/>
  <c r="BH28" i="11"/>
  <c r="BH32" i="11"/>
  <c r="BG32" i="11"/>
  <c r="K32" i="11" s="1"/>
  <c r="BI32" i="11"/>
  <c r="M32" i="11" s="1"/>
  <c r="BE32" i="11"/>
  <c r="AJ32" i="11"/>
  <c r="BF32" i="11"/>
  <c r="BG36" i="11"/>
  <c r="K36" i="11" s="1"/>
  <c r="BF36" i="11"/>
  <c r="BE40" i="11"/>
  <c r="BH40" i="11"/>
  <c r="BF40" i="11"/>
  <c r="BG40" i="11"/>
  <c r="K40" i="11" s="1"/>
  <c r="AN44" i="11"/>
  <c r="AJ44" i="11"/>
  <c r="BH44" i="11"/>
  <c r="BF44" i="11"/>
  <c r="BI44" i="11"/>
  <c r="M44" i="11" s="1"/>
  <c r="BE48" i="11"/>
  <c r="BH48" i="11"/>
  <c r="BF48" i="11"/>
  <c r="AN52" i="11"/>
  <c r="BI52" i="11"/>
  <c r="M52" i="11" s="1"/>
  <c r="BF52" i="11"/>
  <c r="AJ52" i="11"/>
  <c r="BG52" i="11"/>
  <c r="K52" i="11" s="1"/>
  <c r="AN56" i="11"/>
  <c r="BG56" i="11"/>
  <c r="K56" i="11" s="1"/>
  <c r="BH56" i="11"/>
  <c r="BE56" i="11"/>
  <c r="AJ56" i="11"/>
  <c r="BI56" i="11"/>
  <c r="M56" i="11" s="1"/>
  <c r="BF56" i="11"/>
  <c r="AN60" i="11"/>
  <c r="BF60" i="11"/>
  <c r="AN64" i="11"/>
  <c r="BH64" i="11"/>
  <c r="BI64" i="11"/>
  <c r="M64" i="11" s="1"/>
  <c r="BE64" i="11"/>
  <c r="BF64" i="11"/>
  <c r="BG64" i="11"/>
  <c r="K64" i="11" s="1"/>
  <c r="AN68" i="11"/>
  <c r="AJ68" i="11"/>
  <c r="BF68" i="11"/>
  <c r="BH68" i="11"/>
  <c r="BG68" i="11"/>
  <c r="K68" i="11" s="1"/>
  <c r="AN72" i="11"/>
  <c r="AJ72" i="11"/>
  <c r="BE72" i="11"/>
  <c r="BF72" i="11"/>
  <c r="BG72" i="11"/>
  <c r="K72" i="11" s="1"/>
  <c r="AN76" i="11"/>
  <c r="BH76" i="11"/>
  <c r="BF76" i="11"/>
  <c r="BI76" i="11"/>
  <c r="M76" i="11" s="1"/>
  <c r="AJ76" i="11"/>
  <c r="BE80" i="11"/>
  <c r="BH80" i="11"/>
  <c r="BF80" i="11"/>
  <c r="AJ88" i="11"/>
  <c r="BH88" i="11"/>
  <c r="BG88" i="11"/>
  <c r="K88" i="11" s="1"/>
  <c r="BI88" i="11"/>
  <c r="M88" i="11" s="1"/>
  <c r="BE88" i="11"/>
  <c r="BF88" i="11"/>
  <c r="BE92" i="11"/>
  <c r="BG92" i="11"/>
  <c r="K92" i="11" s="1"/>
  <c r="J80" i="13" s="1"/>
  <c r="BM111" i="20" s="1"/>
  <c r="AJ92" i="11"/>
  <c r="BH92" i="11"/>
  <c r="BI96" i="11"/>
  <c r="M96" i="11" s="1"/>
  <c r="BH96" i="11"/>
  <c r="BF96" i="11"/>
  <c r="BG96" i="11"/>
  <c r="K96" i="11" s="1"/>
  <c r="BE96" i="11"/>
  <c r="BD132" i="11"/>
  <c r="BE132" i="11" s="1"/>
  <c r="BD188" i="11"/>
  <c r="BE188" i="11" s="1"/>
  <c r="AJ144" i="11"/>
  <c r="BJ120" i="11"/>
  <c r="BK120" i="11" s="1"/>
  <c r="AI120" i="11"/>
  <c r="AI136" i="11"/>
  <c r="AI152" i="11"/>
  <c r="AI168" i="11"/>
  <c r="AI184" i="11"/>
  <c r="AI196" i="11"/>
  <c r="AI204" i="11"/>
  <c r="BD168" i="11"/>
  <c r="AJ176" i="11"/>
  <c r="BJ188" i="11"/>
  <c r="BK188" i="11" s="1"/>
  <c r="J11" i="13"/>
  <c r="BM58" i="20" s="1"/>
  <c r="J54" i="13"/>
  <c r="BM39" i="20" s="1"/>
  <c r="J78" i="13"/>
  <c r="BM98" i="20" s="1"/>
  <c r="J33" i="13"/>
  <c r="BM66" i="20" s="1"/>
  <c r="J14" i="13"/>
  <c r="BM57" i="20" s="1"/>
  <c r="J97" i="13"/>
  <c r="BM105" i="20" s="1"/>
  <c r="J88" i="13"/>
  <c r="BM89" i="20" s="1"/>
  <c r="J43" i="13"/>
  <c r="BM26" i="20" s="1"/>
  <c r="AJ58" i="11"/>
  <c r="J21" i="13"/>
  <c r="BM30" i="20" s="1"/>
  <c r="J34" i="13"/>
  <c r="BM110" i="20" s="1"/>
  <c r="J84" i="13"/>
  <c r="BM103" i="20" s="1"/>
  <c r="J67" i="13"/>
  <c r="BM95" i="20" s="1"/>
  <c r="J52" i="13"/>
  <c r="BM79" i="20" s="1"/>
  <c r="J26" i="13"/>
  <c r="BM65" i="20" s="1"/>
  <c r="L100" i="13"/>
  <c r="BO112" i="20" s="1"/>
  <c r="L90" i="13"/>
  <c r="BO42" i="20" s="1"/>
  <c r="J24" i="13"/>
  <c r="BM86" i="20" s="1"/>
  <c r="J60" i="13"/>
  <c r="BM70" i="20" s="1"/>
  <c r="J51" i="13"/>
  <c r="BM31" i="20" s="1"/>
  <c r="J103" i="13"/>
  <c r="BM38" i="20" s="1"/>
  <c r="J55" i="13"/>
  <c r="BM81" i="20" s="1"/>
  <c r="J18" i="13"/>
  <c r="BM54" i="20" s="1"/>
  <c r="J75" i="13"/>
  <c r="BM12" i="20" s="1"/>
  <c r="L18" i="13"/>
  <c r="BO54" i="20" s="1"/>
  <c r="L34" i="13"/>
  <c r="BO110" i="20" s="1"/>
  <c r="L52" i="13"/>
  <c r="BO79" i="20" s="1"/>
  <c r="L40" i="13"/>
  <c r="BO24" i="20" s="1"/>
  <c r="BJ177" i="11"/>
  <c r="BK177" i="11" s="1"/>
  <c r="BJ157" i="11"/>
  <c r="BK157" i="11" s="1"/>
  <c r="BJ137" i="11"/>
  <c r="BK137" i="11" s="1"/>
  <c r="BJ121" i="11"/>
  <c r="BK121" i="11" s="1"/>
  <c r="AI2510" i="6"/>
  <c r="AI2557" i="6" s="1"/>
  <c r="AI2487" i="6"/>
  <c r="T2502" i="6"/>
  <c r="T2525" i="6"/>
  <c r="I2518" i="6"/>
  <c r="I2495" i="6"/>
  <c r="AR2491" i="6"/>
  <c r="AR2514" i="6"/>
  <c r="Z2495" i="6"/>
  <c r="Z2518" i="6"/>
  <c r="BG2557" i="6"/>
  <c r="S2492" i="6"/>
  <c r="BI2556" i="6"/>
  <c r="AG2509" i="6"/>
  <c r="AG2556" i="6" s="1"/>
  <c r="AG2486" i="6"/>
  <c r="R2511" i="6"/>
  <c r="R2488" i="6"/>
  <c r="AT2511" i="6"/>
  <c r="AT2488" i="6"/>
  <c r="X2491" i="6"/>
  <c r="X2514" i="6"/>
  <c r="O2488" i="6"/>
  <c r="O2511" i="6"/>
  <c r="AP2510" i="6"/>
  <c r="AP2557" i="6" s="1"/>
  <c r="AP2487" i="6"/>
  <c r="AX2485" i="6"/>
  <c r="AP2485" i="6"/>
  <c r="AO2485" i="6"/>
  <c r="AW2485" i="6"/>
  <c r="AQ2485" i="6"/>
  <c r="AT2485" i="6"/>
  <c r="AY2485" i="6"/>
  <c r="AN2485" i="6"/>
  <c r="AP2508" i="6"/>
  <c r="AQ2513" i="6"/>
  <c r="AQ2490" i="6"/>
  <c r="AD2509" i="6"/>
  <c r="AD2556" i="6" s="1"/>
  <c r="AD2486" i="6"/>
  <c r="AW2527" i="6"/>
  <c r="AW2504" i="6"/>
  <c r="AK2513" i="6"/>
  <c r="AK2490" i="6"/>
  <c r="AX2504" i="6"/>
  <c r="AY2504" i="6"/>
  <c r="AU2527" i="6"/>
  <c r="AU2504" i="6"/>
  <c r="W2521" i="6"/>
  <c r="W2498" i="6"/>
  <c r="U2522" i="6"/>
  <c r="U2499" i="6"/>
  <c r="AW2524" i="6"/>
  <c r="AW2501" i="6"/>
  <c r="I2487" i="6"/>
  <c r="J2487" i="6"/>
  <c r="D2487" i="6"/>
  <c r="E2510" i="6"/>
  <c r="E2557" i="6" s="1"/>
  <c r="L2487" i="6"/>
  <c r="E2487" i="6"/>
  <c r="G2487" i="6"/>
  <c r="O2487" i="6"/>
  <c r="H2487" i="6"/>
  <c r="AG2513" i="6"/>
  <c r="AG2490" i="6"/>
  <c r="U2512" i="6"/>
  <c r="U2559" i="6" s="1"/>
  <c r="U2489" i="6"/>
  <c r="K2513" i="6"/>
  <c r="K2490" i="6"/>
  <c r="AS2510" i="6"/>
  <c r="AS2557" i="6" s="1"/>
  <c r="AS2487" i="6"/>
  <c r="P2518" i="6"/>
  <c r="P2495" i="6"/>
  <c r="W2495" i="6"/>
  <c r="Z2521" i="6"/>
  <c r="Z2498" i="6"/>
  <c r="AY2498" i="6"/>
  <c r="AO2498" i="6"/>
  <c r="AU2498" i="6"/>
  <c r="AQ2498" i="6"/>
  <c r="AT2498" i="6"/>
  <c r="AP2521" i="6"/>
  <c r="AP2498" i="6"/>
  <c r="AV2498" i="6"/>
  <c r="AN2498" i="6"/>
  <c r="AD2501" i="6"/>
  <c r="AD2524" i="6"/>
  <c r="AO2518" i="6"/>
  <c r="AO2495" i="6"/>
  <c r="AU2517" i="6"/>
  <c r="AU2494" i="6"/>
  <c r="AE2489" i="6"/>
  <c r="AK2489" i="6"/>
  <c r="AM2489" i="6"/>
  <c r="AB2489" i="6"/>
  <c r="AB2512" i="6"/>
  <c r="AB2559" i="6" s="1"/>
  <c r="U2514" i="6"/>
  <c r="U2491" i="6"/>
  <c r="AY2522" i="6"/>
  <c r="AY2499" i="6"/>
  <c r="AA2525" i="6"/>
  <c r="AA2502" i="6"/>
  <c r="AA2515" i="6"/>
  <c r="AA2492" i="6"/>
  <c r="M2526" i="6"/>
  <c r="M2503" i="6"/>
  <c r="AQ2524" i="6"/>
  <c r="AQ2501" i="6"/>
  <c r="AQ2495" i="6"/>
  <c r="AQ2518" i="6"/>
  <c r="K2523" i="6"/>
  <c r="K2500" i="6"/>
  <c r="AR2523" i="6"/>
  <c r="AR2500" i="6"/>
  <c r="K2510" i="6"/>
  <c r="K2557" i="6" s="1"/>
  <c r="K2487" i="6"/>
  <c r="V2513" i="6"/>
  <c r="V2490" i="6"/>
  <c r="AY2511" i="6"/>
  <c r="AY2488" i="6"/>
  <c r="O2514" i="6"/>
  <c r="O2491" i="6"/>
  <c r="G2491" i="6"/>
  <c r="D2491" i="6"/>
  <c r="E2514" i="6"/>
  <c r="E2491" i="6"/>
  <c r="H2491" i="6"/>
  <c r="T2500" i="6"/>
  <c r="T2523" i="6"/>
  <c r="Q2500" i="6"/>
  <c r="Q2523" i="6"/>
  <c r="M2500" i="6"/>
  <c r="M2523" i="6"/>
  <c r="AE2509" i="6"/>
  <c r="AE2556" i="6" s="1"/>
  <c r="AE2486" i="6"/>
  <c r="I2509" i="6"/>
  <c r="I2556" i="6" s="1"/>
  <c r="I2486" i="6"/>
  <c r="AJ2496" i="6"/>
  <c r="AL2496" i="6"/>
  <c r="AF2496" i="6"/>
  <c r="AG2496" i="6"/>
  <c r="AM2496" i="6"/>
  <c r="AC2496" i="6"/>
  <c r="AB2496" i="6"/>
  <c r="AE2496" i="6"/>
  <c r="AB2519" i="6"/>
  <c r="G2509" i="6"/>
  <c r="G2556" i="6" s="1"/>
  <c r="G2486" i="6"/>
  <c r="AC2514" i="6"/>
  <c r="AC2491" i="6"/>
  <c r="AD2515" i="6"/>
  <c r="AD2492" i="6"/>
  <c r="AG2491" i="6"/>
  <c r="AG2514" i="6"/>
  <c r="M2490" i="6"/>
  <c r="M2513" i="6"/>
  <c r="K2485" i="6"/>
  <c r="N2485" i="6"/>
  <c r="D2485" i="6"/>
  <c r="E2508" i="6"/>
  <c r="E2485" i="6"/>
  <c r="F2485" i="6"/>
  <c r="O2503" i="6"/>
  <c r="G2503" i="6"/>
  <c r="D2503" i="6"/>
  <c r="F2503" i="6"/>
  <c r="E2503" i="6"/>
  <c r="J2503" i="6"/>
  <c r="H2503" i="6"/>
  <c r="G2526" i="6"/>
  <c r="I2525" i="6"/>
  <c r="I2502" i="6"/>
  <c r="AY2523" i="6"/>
  <c r="AY2500" i="6"/>
  <c r="AK2508" i="6"/>
  <c r="AK2485" i="6"/>
  <c r="W2500" i="6"/>
  <c r="W2523" i="6"/>
  <c r="W2511" i="6"/>
  <c r="W2488" i="6"/>
  <c r="AK2509" i="6"/>
  <c r="AK2556" i="6" s="1"/>
  <c r="AK2486" i="6"/>
  <c r="Z2522" i="6"/>
  <c r="Z2499" i="6"/>
  <c r="AK2520" i="6"/>
  <c r="AK2497" i="6"/>
  <c r="X2508" i="6"/>
  <c r="X2485" i="6"/>
  <c r="V2522" i="6"/>
  <c r="V2499" i="6"/>
  <c r="H2499" i="6"/>
  <c r="H2522" i="6"/>
  <c r="AD2520" i="6"/>
  <c r="AD2497" i="6"/>
  <c r="AU2525" i="6"/>
  <c r="AU2502" i="6"/>
  <c r="P2520" i="6"/>
  <c r="S2497" i="6"/>
  <c r="P2497" i="6"/>
  <c r="W2497" i="6"/>
  <c r="Z2497" i="6"/>
  <c r="R2497" i="6"/>
  <c r="AA2509" i="6"/>
  <c r="AA2556" i="6" s="1"/>
  <c r="AA2486" i="6"/>
  <c r="O2485" i="6"/>
  <c r="O2508" i="6"/>
  <c r="O2504" i="6"/>
  <c r="M2504" i="6"/>
  <c r="L2504" i="6"/>
  <c r="F2504" i="6"/>
  <c r="K2504" i="6"/>
  <c r="E2527" i="6"/>
  <c r="E2504" i="6"/>
  <c r="D2504" i="6"/>
  <c r="G2504" i="6"/>
  <c r="H2504" i="6"/>
  <c r="N2525" i="6"/>
  <c r="N2502" i="6"/>
  <c r="W2512" i="6"/>
  <c r="W2559" i="6" s="1"/>
  <c r="W2489" i="6"/>
  <c r="AH2524" i="6"/>
  <c r="AH2501" i="6"/>
  <c r="J2509" i="6"/>
  <c r="J2556" i="6" s="1"/>
  <c r="J2486" i="6"/>
  <c r="I2517" i="6"/>
  <c r="I2494" i="6"/>
  <c r="AU2499" i="6"/>
  <c r="AU2522" i="6"/>
  <c r="AD2511" i="6"/>
  <c r="AD2488" i="6"/>
  <c r="AD2518" i="6"/>
  <c r="AD2495" i="6"/>
  <c r="AF2518" i="6"/>
  <c r="AF2495" i="6"/>
  <c r="AX2517" i="6"/>
  <c r="AX2494" i="6"/>
  <c r="T2516" i="6"/>
  <c r="T2563" i="6" s="1"/>
  <c r="T2493" i="6"/>
  <c r="L2520" i="6"/>
  <c r="L2497" i="6"/>
  <c r="E2518" i="6"/>
  <c r="E2495" i="6"/>
  <c r="T2524" i="6"/>
  <c r="T2501" i="6"/>
  <c r="AA2500" i="6"/>
  <c r="AA2523" i="6"/>
  <c r="N2521" i="6"/>
  <c r="N2498" i="6"/>
  <c r="AR2525" i="6"/>
  <c r="AR2502" i="6"/>
  <c r="X2523" i="6"/>
  <c r="X2500" i="6"/>
  <c r="I2522" i="6"/>
  <c r="I2499" i="6"/>
  <c r="N2512" i="6"/>
  <c r="N2559" i="6" s="1"/>
  <c r="N2489" i="6"/>
  <c r="L2489" i="6"/>
  <c r="D2489" i="6"/>
  <c r="E2489" i="6"/>
  <c r="K2489" i="6"/>
  <c r="E2512" i="6"/>
  <c r="E2559" i="6" s="1"/>
  <c r="AT2517" i="6"/>
  <c r="AT2494" i="6"/>
  <c r="AJ2509" i="6"/>
  <c r="AJ2556" i="6" s="1"/>
  <c r="AJ2486" i="6"/>
  <c r="AG2521" i="6"/>
  <c r="AG2498" i="6"/>
  <c r="AA2522" i="6"/>
  <c r="AA2499" i="6"/>
  <c r="X2497" i="6"/>
  <c r="X2520" i="6"/>
  <c r="T2495" i="6"/>
  <c r="T2518" i="6"/>
  <c r="Z2493" i="6"/>
  <c r="W2493" i="6"/>
  <c r="X2493" i="6"/>
  <c r="AA2493" i="6"/>
  <c r="R2516" i="6"/>
  <c r="R2563" i="6" s="1"/>
  <c r="U2493" i="6"/>
  <c r="Q2493" i="6"/>
  <c r="R2493" i="6"/>
  <c r="P2493" i="6"/>
  <c r="AE2492" i="6"/>
  <c r="AF2492" i="6"/>
  <c r="AC2492" i="6"/>
  <c r="AG2492" i="6"/>
  <c r="AB2515" i="6"/>
  <c r="AB2492" i="6"/>
  <c r="AJ2492" i="6"/>
  <c r="AH2492" i="6"/>
  <c r="AC2503" i="6"/>
  <c r="AD2503" i="6"/>
  <c r="AB2503" i="6"/>
  <c r="AK2503" i="6"/>
  <c r="AJ2503" i="6"/>
  <c r="AH2503" i="6"/>
  <c r="AL2503" i="6"/>
  <c r="AE2526" i="6"/>
  <c r="AG2503" i="6"/>
  <c r="AE2503" i="6"/>
  <c r="AM2503" i="6"/>
  <c r="S2516" i="6"/>
  <c r="S2563" i="6" s="1"/>
  <c r="S2493" i="6"/>
  <c r="I2513" i="6"/>
  <c r="I2490" i="6"/>
  <c r="Y2487" i="6"/>
  <c r="X2487" i="6"/>
  <c r="AA2487" i="6"/>
  <c r="Z2487" i="6"/>
  <c r="U2487" i="6"/>
  <c r="Q2487" i="6"/>
  <c r="W2487" i="6"/>
  <c r="P2510" i="6"/>
  <c r="P2557" i="6" s="1"/>
  <c r="R2487" i="6"/>
  <c r="P2487" i="6"/>
  <c r="AE2518" i="6"/>
  <c r="AE2495" i="6"/>
  <c r="W2513" i="6"/>
  <c r="W2490" i="6"/>
  <c r="AW2512" i="6"/>
  <c r="AW2559" i="6" s="1"/>
  <c r="AW2489" i="6"/>
  <c r="O2512" i="6"/>
  <c r="O2559" i="6" s="1"/>
  <c r="O2489" i="6"/>
  <c r="AF2513" i="6"/>
  <c r="AF2490" i="6"/>
  <c r="Z2511" i="6"/>
  <c r="Z2488" i="6"/>
  <c r="AR2509" i="6"/>
  <c r="AR2556" i="6" s="1"/>
  <c r="AR2486" i="6"/>
  <c r="AJ2517" i="6"/>
  <c r="AJ2494" i="6"/>
  <c r="U2511" i="6"/>
  <c r="U2488" i="6"/>
  <c r="AR2496" i="6"/>
  <c r="AR2519" i="6"/>
  <c r="AJ2520" i="6"/>
  <c r="AJ2497" i="6"/>
  <c r="E2509" i="6"/>
  <c r="E2556" i="6" s="1"/>
  <c r="E2486" i="6"/>
  <c r="P2523" i="6"/>
  <c r="P2500" i="6"/>
  <c r="V2500" i="6"/>
  <c r="E2522" i="6"/>
  <c r="E2499" i="6"/>
  <c r="M2521" i="6"/>
  <c r="M2498" i="6"/>
  <c r="AV2518" i="6"/>
  <c r="AV2495" i="6"/>
  <c r="Z2525" i="6"/>
  <c r="Z2502" i="6"/>
  <c r="AR2508" i="6"/>
  <c r="AR2485" i="6"/>
  <c r="AD2514" i="6"/>
  <c r="AD2491" i="6"/>
  <c r="O2515" i="6"/>
  <c r="O2492" i="6"/>
  <c r="T2503" i="6"/>
  <c r="Q2526" i="6"/>
  <c r="P2503" i="6"/>
  <c r="Q2503" i="6"/>
  <c r="W2503" i="6"/>
  <c r="V2503" i="6"/>
  <c r="Y2503" i="6"/>
  <c r="AA2503" i="6"/>
  <c r="AU2503" i="6"/>
  <c r="AU2526" i="6"/>
  <c r="J2525" i="6"/>
  <c r="J2502" i="6"/>
  <c r="AT2495" i="6"/>
  <c r="AT2518" i="6"/>
  <c r="P2491" i="6"/>
  <c r="Z2491" i="6"/>
  <c r="Q2491" i="6"/>
  <c r="R2514" i="6"/>
  <c r="R2491" i="6"/>
  <c r="Y2491" i="6"/>
  <c r="T2491" i="6"/>
  <c r="O2509" i="6"/>
  <c r="O2556" i="6" s="1"/>
  <c r="O2486" i="6"/>
  <c r="AF2509" i="6"/>
  <c r="AF2556" i="6" s="1"/>
  <c r="AF2486" i="6"/>
  <c r="AM2508" i="6"/>
  <c r="AM2485" i="6"/>
  <c r="K2526" i="6"/>
  <c r="K2503" i="6"/>
  <c r="AS2512" i="6"/>
  <c r="AS2559" i="6" s="1"/>
  <c r="AS2489" i="6"/>
  <c r="AC2522" i="6"/>
  <c r="AB2499" i="6"/>
  <c r="AC2499" i="6"/>
  <c r="AP2502" i="6"/>
  <c r="AP2525" i="6"/>
  <c r="AA2512" i="6"/>
  <c r="AA2559" i="6" s="1"/>
  <c r="AA2489" i="6"/>
  <c r="AJ2511" i="6"/>
  <c r="AJ2488" i="6"/>
  <c r="AB2514" i="6"/>
  <c r="AB2491" i="6"/>
  <c r="AK2491" i="6"/>
  <c r="I2514" i="6"/>
  <c r="I2491" i="6"/>
  <c r="X2489" i="6"/>
  <c r="X2512" i="6"/>
  <c r="X2559" i="6" s="1"/>
  <c r="AU2488" i="6"/>
  <c r="AU2511" i="6"/>
  <c r="AI2509" i="6"/>
  <c r="AI2556" i="6" s="1"/>
  <c r="AI2486" i="6"/>
  <c r="AV2502" i="6"/>
  <c r="AV2525" i="6"/>
  <c r="K2518" i="6"/>
  <c r="K2495" i="6"/>
  <c r="V2517" i="6"/>
  <c r="V2494" i="6"/>
  <c r="AI2508" i="6"/>
  <c r="AI2485" i="6"/>
  <c r="AA2518" i="6"/>
  <c r="AA2495" i="6"/>
  <c r="AY2514" i="6"/>
  <c r="AY2491" i="6"/>
  <c r="I2512" i="6"/>
  <c r="I2559" i="6" s="1"/>
  <c r="I2489" i="6"/>
  <c r="I2524" i="6"/>
  <c r="I2501" i="6"/>
  <c r="AS2517" i="6"/>
  <c r="AS2494" i="6"/>
  <c r="X2486" i="6"/>
  <c r="P2509" i="6"/>
  <c r="P2556" i="6" s="1"/>
  <c r="P2486" i="6"/>
  <c r="Z2486" i="6"/>
  <c r="H2520" i="6"/>
  <c r="H2497" i="6"/>
  <c r="E2525" i="6"/>
  <c r="E2502" i="6"/>
  <c r="G2522" i="6"/>
  <c r="G2499" i="6"/>
  <c r="O2502" i="6"/>
  <c r="Y2497" i="6"/>
  <c r="G2512" i="6"/>
  <c r="G2559" i="6" s="1"/>
  <c r="G2489" i="6"/>
  <c r="AN2490" i="6"/>
  <c r="AN2513" i="6"/>
  <c r="X2490" i="6"/>
  <c r="X2513" i="6"/>
  <c r="AH2510" i="6"/>
  <c r="AH2557" i="6" s="1"/>
  <c r="AH2487" i="6"/>
  <c r="AT2509" i="6"/>
  <c r="AT2556" i="6" s="1"/>
  <c r="AT2486" i="6"/>
  <c r="AH2525" i="6"/>
  <c r="AH2502" i="6"/>
  <c r="M2486" i="6"/>
  <c r="M2509" i="6"/>
  <c r="M2556" i="6" s="1"/>
  <c r="AS2524" i="6"/>
  <c r="AS2501" i="6"/>
  <c r="AV2508" i="6"/>
  <c r="AV2485" i="6"/>
  <c r="AI2522" i="6"/>
  <c r="AI2499" i="6"/>
  <c r="L2513" i="6"/>
  <c r="L2490" i="6"/>
  <c r="Y2512" i="6"/>
  <c r="Y2559" i="6" s="1"/>
  <c r="Y2489" i="6"/>
  <c r="AO2486" i="6"/>
  <c r="AO2509" i="6"/>
  <c r="AO2556" i="6" s="1"/>
  <c r="AX2496" i="6"/>
  <c r="AW2496" i="6"/>
  <c r="AT2496" i="6"/>
  <c r="AO2496" i="6"/>
  <c r="AP2496" i="6"/>
  <c r="AN2519" i="6"/>
  <c r="AU2496" i="6"/>
  <c r="AN2496" i="6"/>
  <c r="AY2496" i="6"/>
  <c r="AS2496" i="6"/>
  <c r="AQ2496" i="6"/>
  <c r="AS2498" i="6"/>
  <c r="AS2521" i="6"/>
  <c r="AS2518" i="6"/>
  <c r="AS2495" i="6"/>
  <c r="AV2512" i="6"/>
  <c r="AV2559" i="6" s="1"/>
  <c r="BH2559" i="6" s="1"/>
  <c r="AV2489" i="6"/>
  <c r="L2518" i="6"/>
  <c r="L2495" i="6"/>
  <c r="L2486" i="6"/>
  <c r="L2509" i="6"/>
  <c r="L2556" i="6" s="1"/>
  <c r="AJ2512" i="6"/>
  <c r="AJ2559" i="6" s="1"/>
  <c r="AJ2489" i="6"/>
  <c r="I2523" i="6"/>
  <c r="I2500" i="6"/>
  <c r="Q2520" i="6"/>
  <c r="Q2497" i="6"/>
  <c r="U2508" i="6"/>
  <c r="U2485" i="6"/>
  <c r="S2510" i="6"/>
  <c r="S2557" i="6" s="1"/>
  <c r="S2487" i="6"/>
  <c r="AE2513" i="6"/>
  <c r="AE2490" i="6"/>
  <c r="AW2514" i="6"/>
  <c r="AW2491" i="6"/>
  <c r="Z2485" i="6"/>
  <c r="Z2508" i="6"/>
  <c r="AQ2489" i="6"/>
  <c r="AQ2512" i="6"/>
  <c r="AQ2559" i="6" s="1"/>
  <c r="AI2526" i="6"/>
  <c r="AI2503" i="6"/>
  <c r="W2524" i="6"/>
  <c r="W2501" i="6"/>
  <c r="E2500" i="6"/>
  <c r="E2523" i="6"/>
  <c r="AR2522" i="6"/>
  <c r="AR2499" i="6"/>
  <c r="AO2524" i="6"/>
  <c r="AO2501" i="6"/>
  <c r="AC2512" i="6"/>
  <c r="AC2559" i="6" s="1"/>
  <c r="AC2489" i="6"/>
  <c r="AJ2522" i="6"/>
  <c r="AJ2499" i="6"/>
  <c r="F2495" i="6"/>
  <c r="D2518" i="6"/>
  <c r="D2495" i="6"/>
  <c r="AQ2522" i="6"/>
  <c r="AQ2499" i="6"/>
  <c r="S2517" i="6"/>
  <c r="S2494" i="6"/>
  <c r="AL2511" i="6"/>
  <c r="AL2488" i="6"/>
  <c r="AC2490" i="6"/>
  <c r="AC2513" i="6"/>
  <c r="J2520" i="6"/>
  <c r="J2497" i="6"/>
  <c r="R2526" i="6"/>
  <c r="R2503" i="6"/>
  <c r="V2525" i="6"/>
  <c r="V2502" i="6"/>
  <c r="AU2486" i="6"/>
  <c r="AU2509" i="6"/>
  <c r="AU2556" i="6" s="1"/>
  <c r="BG2556" i="6" s="1"/>
  <c r="F2509" i="6"/>
  <c r="F2556" i="6" s="1"/>
  <c r="F2486" i="6"/>
  <c r="I2508" i="6"/>
  <c r="I2485" i="6"/>
  <c r="AF2494" i="6"/>
  <c r="AF2517" i="6"/>
  <c r="AY2493" i="6"/>
  <c r="AO2516" i="6"/>
  <c r="AO2563" i="6" s="1"/>
  <c r="AO2493" i="6"/>
  <c r="AX2493" i="6"/>
  <c r="AX2521" i="6"/>
  <c r="AX2498" i="6"/>
  <c r="AI2488" i="6"/>
  <c r="AI2511" i="6"/>
  <c r="AY2518" i="6"/>
  <c r="AY2495" i="6"/>
  <c r="AV2516" i="6"/>
  <c r="AV2563" i="6" s="1"/>
  <c r="BH2563" i="6" s="1"/>
  <c r="AV2493" i="6"/>
  <c r="J2522" i="6"/>
  <c r="J2499" i="6"/>
  <c r="W2496" i="6"/>
  <c r="AA2496" i="6"/>
  <c r="R2519" i="6"/>
  <c r="R2496" i="6"/>
  <c r="AF2522" i="6"/>
  <c r="AF2499" i="6"/>
  <c r="Y2525" i="6"/>
  <c r="Y2502" i="6"/>
  <c r="AK2504" i="6"/>
  <c r="AG2504" i="6"/>
  <c r="AI2504" i="6"/>
  <c r="AD2504" i="6"/>
  <c r="AM2504" i="6"/>
  <c r="AL2527" i="6"/>
  <c r="AL2504" i="6"/>
  <c r="AF2504" i="6"/>
  <c r="AC2504" i="6"/>
  <c r="AJ2504" i="6"/>
  <c r="AE2504" i="6"/>
  <c r="AB2504" i="6"/>
  <c r="AH2504" i="6"/>
  <c r="P2502" i="6"/>
  <c r="Q2502" i="6"/>
  <c r="X2502" i="6"/>
  <c r="S2525" i="6"/>
  <c r="S2502" i="6"/>
  <c r="R2502" i="6"/>
  <c r="I2527" i="6"/>
  <c r="I2504" i="6"/>
  <c r="Q2518" i="6"/>
  <c r="Q2495" i="6"/>
  <c r="AI2515" i="6"/>
  <c r="AI2492" i="6"/>
  <c r="S2514" i="6"/>
  <c r="S2491" i="6"/>
  <c r="N2511" i="6"/>
  <c r="N2488" i="6"/>
  <c r="AJ2523" i="6"/>
  <c r="AJ2500" i="6"/>
  <c r="L2511" i="6"/>
  <c r="L2488" i="6"/>
  <c r="Q2485" i="6"/>
  <c r="Q2508" i="6"/>
  <c r="AM2515" i="6"/>
  <c r="AM2492" i="6"/>
  <c r="T2510" i="6"/>
  <c r="T2557" i="6" s="1"/>
  <c r="T2487" i="6"/>
  <c r="Q2522" i="6"/>
  <c r="Q2499" i="6"/>
  <c r="AJ2495" i="6"/>
  <c r="AI2495" i="6"/>
  <c r="AB2518" i="6"/>
  <c r="AB2495" i="6"/>
  <c r="AK2495" i="6"/>
  <c r="AH2512" i="6"/>
  <c r="AH2559" i="6" s="1"/>
  <c r="AH2489" i="6"/>
  <c r="AQ2514" i="6"/>
  <c r="AQ2491" i="6"/>
  <c r="V2497" i="6"/>
  <c r="V2520" i="6"/>
  <c r="AX2499" i="6"/>
  <c r="AX2522" i="6"/>
  <c r="L2522" i="6"/>
  <c r="L2499" i="6"/>
  <c r="AJ2514" i="6"/>
  <c r="AJ2491" i="6"/>
  <c r="N2522" i="6"/>
  <c r="N2499" i="6"/>
  <c r="AE2520" i="6"/>
  <c r="AE2497" i="6"/>
  <c r="O2524" i="6"/>
  <c r="O2501" i="6"/>
  <c r="AU2489" i="6"/>
  <c r="AU2512" i="6"/>
  <c r="AU2559" i="6" s="1"/>
  <c r="AI2513" i="6"/>
  <c r="AI2490" i="6"/>
  <c r="H2502" i="6"/>
  <c r="K2502" i="6"/>
  <c r="D2525" i="6"/>
  <c r="D2502" i="6"/>
  <c r="AA2490" i="6"/>
  <c r="AA2513" i="6"/>
  <c r="F2487" i="6"/>
  <c r="F2510" i="6"/>
  <c r="F2557" i="6" s="1"/>
  <c r="I2511" i="6"/>
  <c r="I2488" i="6"/>
  <c r="W2525" i="6"/>
  <c r="W2502" i="6"/>
  <c r="W2508" i="6"/>
  <c r="W2485" i="6"/>
  <c r="Q2494" i="6"/>
  <c r="AI2512" i="6"/>
  <c r="AI2559" i="6" s="1"/>
  <c r="AI2489" i="6"/>
  <c r="V2509" i="6"/>
  <c r="V2556" i="6" s="1"/>
  <c r="V2486" i="6"/>
  <c r="T2486" i="6"/>
  <c r="T2509" i="6"/>
  <c r="T2556" i="6" s="1"/>
  <c r="N2510" i="6"/>
  <c r="N2557" i="6" s="1"/>
  <c r="N2487" i="6"/>
  <c r="AS2493" i="6"/>
  <c r="AS2516" i="6"/>
  <c r="AS2563" i="6" s="1"/>
  <c r="AQ2509" i="6"/>
  <c r="AQ2556" i="6" s="1"/>
  <c r="AQ2486" i="6"/>
  <c r="AM2513" i="6"/>
  <c r="AM2490" i="6"/>
  <c r="AO2514" i="6"/>
  <c r="AO2491" i="6"/>
  <c r="V2512" i="6"/>
  <c r="V2559" i="6" s="1"/>
  <c r="V2489" i="6"/>
  <c r="K2501" i="6"/>
  <c r="N2501" i="6"/>
  <c r="F2501" i="6"/>
  <c r="L2501" i="6"/>
  <c r="M2501" i="6"/>
  <c r="E2501" i="6"/>
  <c r="H2501" i="6"/>
  <c r="D2524" i="6"/>
  <c r="D2501" i="6"/>
  <c r="Z2524" i="6"/>
  <c r="Z2501" i="6"/>
  <c r="J2513" i="6"/>
  <c r="J2490" i="6"/>
  <c r="Q2513" i="6"/>
  <c r="Q2490" i="6"/>
  <c r="AF2524" i="6"/>
  <c r="AF2501" i="6"/>
  <c r="AS2513" i="6"/>
  <c r="AS2490" i="6"/>
  <c r="U2523" i="6"/>
  <c r="U2500" i="6"/>
  <c r="AC2518" i="6"/>
  <c r="AC2495" i="6"/>
  <c r="V2514" i="6"/>
  <c r="V2491" i="6"/>
  <c r="AA2514" i="6"/>
  <c r="AA2491" i="6"/>
  <c r="X2501" i="6"/>
  <c r="Y2501" i="6"/>
  <c r="R2501" i="6"/>
  <c r="V2501" i="6"/>
  <c r="S2501" i="6"/>
  <c r="U2501" i="6"/>
  <c r="AA2501" i="6"/>
  <c r="P2501" i="6"/>
  <c r="S2524" i="6"/>
  <c r="V2519" i="6"/>
  <c r="V2496" i="6"/>
  <c r="AP2512" i="6"/>
  <c r="AP2559" i="6" s="1"/>
  <c r="AP2489" i="6"/>
  <c r="AY2525" i="6"/>
  <c r="AY2502" i="6"/>
  <c r="H2489" i="6"/>
  <c r="H2512" i="6"/>
  <c r="H2559" i="6" s="1"/>
  <c r="AS2511" i="6"/>
  <c r="AS2488" i="6"/>
  <c r="V2488" i="6"/>
  <c r="X2488" i="6"/>
  <c r="S2488" i="6"/>
  <c r="P2511" i="6"/>
  <c r="P2488" i="6"/>
  <c r="AP2503" i="6"/>
  <c r="AQ2526" i="6"/>
  <c r="AQ2503" i="6"/>
  <c r="AY2503" i="6"/>
  <c r="AW2503" i="6"/>
  <c r="AX2503" i="6"/>
  <c r="AN2503" i="6"/>
  <c r="AR2503" i="6"/>
  <c r="AT2503" i="6"/>
  <c r="AO2503" i="6"/>
  <c r="AI2501" i="6"/>
  <c r="AI2524" i="6"/>
  <c r="Z2512" i="6"/>
  <c r="Z2559" i="6" s="1"/>
  <c r="BJ2559" i="6" s="1"/>
  <c r="Z2489" i="6"/>
  <c r="AR2511" i="6"/>
  <c r="AR2488" i="6"/>
  <c r="AL2515" i="6"/>
  <c r="AL2492" i="6"/>
  <c r="AS2514" i="6"/>
  <c r="AS2491" i="6"/>
  <c r="N2519" i="6"/>
  <c r="N2496" i="6"/>
  <c r="Y2485" i="6"/>
  <c r="Y2508" i="6"/>
  <c r="X2499" i="6"/>
  <c r="P2522" i="6"/>
  <c r="P2499" i="6"/>
  <c r="AB2513" i="6"/>
  <c r="AB2490" i="6"/>
  <c r="AD2489" i="6"/>
  <c r="AD2512" i="6"/>
  <c r="AD2559" i="6" s="1"/>
  <c r="O2490" i="6"/>
  <c r="O2513" i="6"/>
  <c r="AS2502" i="6"/>
  <c r="AS2525" i="6"/>
  <c r="S2486" i="6"/>
  <c r="S2509" i="6"/>
  <c r="S2556" i="6" s="1"/>
  <c r="Z2500" i="6"/>
  <c r="Z2523" i="6"/>
  <c r="AK2511" i="6"/>
  <c r="AK2488" i="6"/>
  <c r="AA2520" i="6"/>
  <c r="AA2497" i="6"/>
  <c r="AI2514" i="6"/>
  <c r="AI2491" i="6"/>
  <c r="Q2489" i="6"/>
  <c r="R2489" i="6"/>
  <c r="P2489" i="6"/>
  <c r="S2512" i="6"/>
  <c r="S2559" i="6" s="1"/>
  <c r="S2489" i="6"/>
  <c r="Y2511" i="6"/>
  <c r="Y2488" i="6"/>
  <c r="AA2511" i="6"/>
  <c r="AA2488" i="6"/>
  <c r="G2511" i="6"/>
  <c r="G2488" i="6"/>
  <c r="AE2517" i="6"/>
  <c r="AE2494" i="6"/>
  <c r="T2513" i="6"/>
  <c r="T2490" i="6"/>
  <c r="BK2556" i="6"/>
  <c r="L2494" i="6"/>
  <c r="D2517" i="6"/>
  <c r="D2494" i="6"/>
  <c r="G2494" i="6"/>
  <c r="J2494" i="6"/>
  <c r="N2494" i="6"/>
  <c r="O2494" i="6"/>
  <c r="E2494" i="6"/>
  <c r="N2514" i="6"/>
  <c r="N2491" i="6"/>
  <c r="J2516" i="6"/>
  <c r="J2563" i="6" s="1"/>
  <c r="J2493" i="6"/>
  <c r="D2522" i="6"/>
  <c r="D2499" i="6"/>
  <c r="X2518" i="6"/>
  <c r="X2495" i="6"/>
  <c r="AX2514" i="6"/>
  <c r="AX2491" i="6"/>
  <c r="AH2495" i="6"/>
  <c r="AH2518" i="6"/>
  <c r="AY2517" i="6"/>
  <c r="AY2494" i="6"/>
  <c r="AO2525" i="6"/>
  <c r="AO2502" i="6"/>
  <c r="M2512" i="6"/>
  <c r="M2559" i="6" s="1"/>
  <c r="M2489" i="6"/>
  <c r="AX2502" i="6"/>
  <c r="AN2525" i="6"/>
  <c r="AQ2502" i="6"/>
  <c r="AN2502" i="6"/>
  <c r="S2500" i="6"/>
  <c r="S2523" i="6"/>
  <c r="AV2513" i="6"/>
  <c r="AV2490" i="6"/>
  <c r="AH2513" i="6"/>
  <c r="AH2490" i="6"/>
  <c r="AG2487" i="6"/>
  <c r="AC2510" i="6"/>
  <c r="AC2557" i="6" s="1"/>
  <c r="AK2487" i="6"/>
  <c r="AD2487" i="6"/>
  <c r="AB2487" i="6"/>
  <c r="AC2487" i="6"/>
  <c r="AM2487" i="6"/>
  <c r="AJ2487" i="6"/>
  <c r="M2497" i="6"/>
  <c r="M2520" i="6"/>
  <c r="H2523" i="6"/>
  <c r="H2500" i="6"/>
  <c r="AF2516" i="6"/>
  <c r="AF2563" i="6" s="1"/>
  <c r="AF2493" i="6"/>
  <c r="AV2486" i="6"/>
  <c r="AV2509" i="6"/>
  <c r="AV2556" i="6" s="1"/>
  <c r="AE2508" i="6"/>
  <c r="AE2485" i="6"/>
  <c r="AY2510" i="6"/>
  <c r="AY2557" i="6" s="1"/>
  <c r="BK2557" i="6" s="1"/>
  <c r="AY2487" i="6"/>
  <c r="AF2510" i="6"/>
  <c r="AF2557" i="6" s="1"/>
  <c r="AF2487" i="6"/>
  <c r="T2520" i="6"/>
  <c r="T2497" i="6"/>
  <c r="AK2525" i="6"/>
  <c r="AK2502" i="6"/>
  <c r="AQ2523" i="6"/>
  <c r="AQ2500" i="6"/>
  <c r="L2503" i="6"/>
  <c r="L2526" i="6"/>
  <c r="AX2492" i="6"/>
  <c r="AP2492" i="6"/>
  <c r="AU2515" i="6"/>
  <c r="AT2492" i="6"/>
  <c r="AU2492" i="6"/>
  <c r="AV2492" i="6"/>
  <c r="AS2492" i="6"/>
  <c r="AN2492" i="6"/>
  <c r="AO2492" i="6"/>
  <c r="AQ2492" i="6"/>
  <c r="AR2492" i="6"/>
  <c r="N2518" i="6"/>
  <c r="N2495" i="6"/>
  <c r="Z2513" i="6"/>
  <c r="Z2490" i="6"/>
  <c r="AY2489" i="6"/>
  <c r="AN2512" i="6"/>
  <c r="AN2559" i="6" s="1"/>
  <c r="AT2489" i="6"/>
  <c r="AN2489" i="6"/>
  <c r="AF2511" i="6"/>
  <c r="AF2488" i="6"/>
  <c r="AI2519" i="6"/>
  <c r="AI2496" i="6"/>
  <c r="V2518" i="6"/>
  <c r="V2495" i="6"/>
  <c r="F2494" i="6"/>
  <c r="F2517" i="6"/>
  <c r="AW2522" i="6"/>
  <c r="AW2499" i="6"/>
  <c r="AT2525" i="6"/>
  <c r="AT2502" i="6"/>
  <c r="AM2523" i="6"/>
  <c r="AM2500" i="6"/>
  <c r="T2522" i="6"/>
  <c r="T2499" i="6"/>
  <c r="AL2514" i="6"/>
  <c r="AL2491" i="6"/>
  <c r="AP2499" i="6"/>
  <c r="AP2522" i="6"/>
  <c r="H2495" i="6"/>
  <c r="H2518" i="6"/>
  <c r="AN2522" i="6"/>
  <c r="AN2499" i="6"/>
  <c r="L2514" i="6"/>
  <c r="L2491" i="6"/>
  <c r="AH2509" i="6"/>
  <c r="AH2556" i="6" s="1"/>
  <c r="AH2486" i="6"/>
  <c r="V2515" i="6"/>
  <c r="V2492" i="6"/>
  <c r="BJ2557" i="6"/>
  <c r="BK2559" i="6"/>
  <c r="AU2491" i="6"/>
  <c r="AG2512" i="6"/>
  <c r="AG2559" i="6" s="1"/>
  <c r="AG2489" i="6"/>
  <c r="AO2494" i="6"/>
  <c r="AN2517" i="6"/>
  <c r="AN2494" i="6"/>
  <c r="AQ2494" i="6"/>
  <c r="AV2494" i="6"/>
  <c r="AW2495" i="6"/>
  <c r="AW2518" i="6"/>
  <c r="AU2518" i="6"/>
  <c r="AU2495" i="6"/>
  <c r="P2490" i="6"/>
  <c r="P2513" i="6"/>
  <c r="K2511" i="6"/>
  <c r="K2488" i="6"/>
  <c r="W2514" i="6"/>
  <c r="W2491" i="6"/>
  <c r="AR2494" i="6"/>
  <c r="AR2517" i="6"/>
  <c r="Z2526" i="6"/>
  <c r="Z2503" i="6"/>
  <c r="N2526" i="6"/>
  <c r="N2503" i="6"/>
  <c r="H2485" i="6"/>
  <c r="H2508" i="6"/>
  <c r="AF2525" i="6"/>
  <c r="AF2502" i="6"/>
  <c r="AJ2508" i="6"/>
  <c r="AJ2485" i="6"/>
  <c r="G2525" i="6"/>
  <c r="G2502" i="6"/>
  <c r="I2526" i="6"/>
  <c r="I2503" i="6"/>
  <c r="W2517" i="6"/>
  <c r="W2494" i="6"/>
  <c r="AO2490" i="6"/>
  <c r="AO2513" i="6"/>
  <c r="AP2511" i="6"/>
  <c r="AP2488" i="6"/>
  <c r="AV2523" i="6"/>
  <c r="AV2500" i="6"/>
  <c r="Y2509" i="6"/>
  <c r="Y2556" i="6" s="1"/>
  <c r="Y2486" i="6"/>
  <c r="G2490" i="6"/>
  <c r="G2513" i="6"/>
  <c r="AM2518" i="6"/>
  <c r="AM2495" i="6"/>
  <c r="J2524" i="6"/>
  <c r="J2501" i="6"/>
  <c r="AR2487" i="6"/>
  <c r="AR2510" i="6"/>
  <c r="AR2557" i="6" s="1"/>
  <c r="AW2494" i="6"/>
  <c r="AW2517" i="6"/>
  <c r="AF2514" i="6"/>
  <c r="AF2491" i="6"/>
  <c r="AT2514" i="6"/>
  <c r="AT2491" i="6"/>
  <c r="U2517" i="6"/>
  <c r="U2494" i="6"/>
  <c r="K2514" i="6"/>
  <c r="K2491" i="6"/>
  <c r="K2522" i="6"/>
  <c r="K2499" i="6"/>
  <c r="AE2511" i="6"/>
  <c r="AE2488" i="6"/>
  <c r="AE2510" i="6"/>
  <c r="AE2557" i="6" s="1"/>
  <c r="AE2487" i="6"/>
  <c r="D2509" i="6"/>
  <c r="D2556" i="6" s="1"/>
  <c r="D2486" i="6"/>
  <c r="K2509" i="6"/>
  <c r="K2556" i="6" s="1"/>
  <c r="K2486" i="6"/>
  <c r="G2523" i="6"/>
  <c r="G2500" i="6"/>
  <c r="AW2523" i="6"/>
  <c r="AW2500" i="6"/>
  <c r="AX2486" i="6"/>
  <c r="AN2509" i="6"/>
  <c r="AN2556" i="6" s="1"/>
  <c r="AS2486" i="6"/>
  <c r="AN2486" i="6"/>
  <c r="AS2508" i="6"/>
  <c r="AS2485" i="6"/>
  <c r="AD2523" i="6"/>
  <c r="AD2500" i="6"/>
  <c r="J2511" i="6"/>
  <c r="J2488" i="6"/>
  <c r="AX2520" i="6"/>
  <c r="AX2497" i="6"/>
  <c r="AM2522" i="6"/>
  <c r="AM2499" i="6"/>
  <c r="AO2511" i="6"/>
  <c r="AO2488" i="6"/>
  <c r="AY2513" i="6"/>
  <c r="AY2490" i="6"/>
  <c r="E2490" i="6"/>
  <c r="E2513" i="6"/>
  <c r="AT2513" i="6"/>
  <c r="AT2490" i="6"/>
  <c r="Y2517" i="6"/>
  <c r="Y2494" i="6"/>
  <c r="AN2518" i="6"/>
  <c r="AN2495" i="6"/>
  <c r="M2514" i="6"/>
  <c r="M2491" i="6"/>
  <c r="V2493" i="6"/>
  <c r="V2516" i="6"/>
  <c r="V2563" i="6" s="1"/>
  <c r="AP2490" i="6"/>
  <c r="AP2513" i="6"/>
  <c r="AA2494" i="6"/>
  <c r="X2494" i="6"/>
  <c r="P2517" i="6"/>
  <c r="P2494" i="6"/>
  <c r="R2494" i="6"/>
  <c r="Z2494" i="6"/>
  <c r="T2494" i="6"/>
  <c r="AV2519" i="6"/>
  <c r="AV2496" i="6"/>
  <c r="H2490" i="6"/>
  <c r="H2513" i="6"/>
  <c r="F2490" i="6"/>
  <c r="F2513" i="6"/>
  <c r="AS2526" i="6"/>
  <c r="AS2503" i="6"/>
  <c r="D2523" i="6"/>
  <c r="D2500" i="6"/>
  <c r="P2485" i="6"/>
  <c r="AA2485" i="6"/>
  <c r="R2485" i="6"/>
  <c r="V2485" i="6"/>
  <c r="P2508" i="6"/>
  <c r="S2485" i="6"/>
  <c r="AK2519" i="6"/>
  <c r="AK2496" i="6"/>
  <c r="AE2522" i="6"/>
  <c r="AE2499" i="6"/>
  <c r="L2523" i="6"/>
  <c r="L2500" i="6"/>
  <c r="O2500" i="6"/>
  <c r="O2523" i="6"/>
  <c r="L2502" i="6"/>
  <c r="L2525" i="6"/>
  <c r="AF2523" i="6"/>
  <c r="AF2500" i="6"/>
  <c r="F2502" i="6"/>
  <c r="F2525" i="6"/>
  <c r="AN2500" i="6"/>
  <c r="AO2500" i="6"/>
  <c r="AO2523" i="6"/>
  <c r="AP2500" i="6"/>
  <c r="AV2522" i="6"/>
  <c r="AV2499" i="6"/>
  <c r="AL2520" i="6"/>
  <c r="AL2497" i="6"/>
  <c r="F2496" i="6"/>
  <c r="I2496" i="6"/>
  <c r="K2496" i="6"/>
  <c r="D2496" i="6"/>
  <c r="L2519" i="6"/>
  <c r="L2496" i="6"/>
  <c r="O2496" i="6"/>
  <c r="E2496" i="6"/>
  <c r="G2496" i="6"/>
  <c r="F2512" i="6"/>
  <c r="F2559" i="6" s="1"/>
  <c r="F2489" i="6"/>
  <c r="AR2518" i="6"/>
  <c r="AR2495" i="6"/>
  <c r="F2514" i="6"/>
  <c r="F2491" i="6"/>
  <c r="Y2522" i="6"/>
  <c r="Y2499" i="6"/>
  <c r="AL2525" i="6"/>
  <c r="AL2502" i="6"/>
  <c r="M2511" i="6"/>
  <c r="M2488" i="6"/>
  <c r="AO2520" i="6"/>
  <c r="AO2497" i="6"/>
  <c r="K2497" i="6"/>
  <c r="F2497" i="6"/>
  <c r="N2497" i="6"/>
  <c r="D2520" i="6"/>
  <c r="E2497" i="6"/>
  <c r="D2497" i="6"/>
  <c r="AD2525" i="6"/>
  <c r="AD2502" i="6"/>
  <c r="S2522" i="6"/>
  <c r="S2499" i="6"/>
  <c r="T2508" i="6"/>
  <c r="T2485" i="6"/>
  <c r="U2525" i="6"/>
  <c r="U2502" i="6"/>
  <c r="U2513" i="6"/>
  <c r="U2490" i="6"/>
  <c r="AB2486" i="6"/>
  <c r="AC2509" i="6"/>
  <c r="AC2556" i="6" s="1"/>
  <c r="AC2486" i="6"/>
  <c r="AM2486" i="6"/>
  <c r="AE2493" i="6"/>
  <c r="AI2493" i="6"/>
  <c r="AM2493" i="6"/>
  <c r="AE2516" i="6"/>
  <c r="AE2563" i="6" s="1"/>
  <c r="AV2514" i="6"/>
  <c r="AV2491" i="6"/>
  <c r="AU2508" i="6"/>
  <c r="AU2485" i="6"/>
  <c r="Z2519" i="6"/>
  <c r="Z2496" i="6"/>
  <c r="AP2509" i="6"/>
  <c r="AP2556" i="6" s="1"/>
  <c r="AP2486" i="6"/>
  <c r="AT2497" i="6"/>
  <c r="AP2497" i="6"/>
  <c r="AQ2497" i="6"/>
  <c r="AR2497" i="6"/>
  <c r="AU2497" i="6"/>
  <c r="AN2520" i="6"/>
  <c r="AW2497" i="6"/>
  <c r="AN2497" i="6"/>
  <c r="I2520" i="6"/>
  <c r="I2497" i="6"/>
  <c r="AX2513" i="6"/>
  <c r="AX2490" i="6"/>
  <c r="AQ2487" i="6"/>
  <c r="AN2487" i="6"/>
  <c r="AO2510" i="6"/>
  <c r="AO2557" i="6" s="1"/>
  <c r="AX2487" i="6"/>
  <c r="AV2487" i="6"/>
  <c r="AO2487" i="6"/>
  <c r="AT2487" i="6"/>
  <c r="AU2487" i="6"/>
  <c r="AF2497" i="6"/>
  <c r="AF2520" i="6"/>
  <c r="N2490" i="6"/>
  <c r="N2513" i="6"/>
  <c r="AP2495" i="6"/>
  <c r="AP2518" i="6"/>
  <c r="AW2511" i="6"/>
  <c r="AW2488" i="6"/>
  <c r="R2518" i="6"/>
  <c r="R2495" i="6"/>
  <c r="T2512" i="6"/>
  <c r="T2559" i="6" s="1"/>
  <c r="T2489" i="6"/>
  <c r="AT2522" i="6"/>
  <c r="AT2499" i="6"/>
  <c r="AK2500" i="6"/>
  <c r="AK2523" i="6"/>
  <c r="AJ2525" i="6"/>
  <c r="AJ2502" i="6"/>
  <c r="AG2518" i="6"/>
  <c r="AG2495" i="6"/>
  <c r="G2497" i="6"/>
  <c r="G2520" i="6"/>
  <c r="AD2522" i="6"/>
  <c r="AD2499" i="6"/>
  <c r="M2517" i="6"/>
  <c r="M2494" i="6"/>
  <c r="R2500" i="6"/>
  <c r="R2523" i="6"/>
  <c r="D2513" i="6"/>
  <c r="D2490" i="6"/>
  <c r="X2526" i="6"/>
  <c r="X2503" i="6"/>
  <c r="Y2523" i="6"/>
  <c r="Y2500" i="6"/>
  <c r="F2511" i="6"/>
  <c r="F2488" i="6"/>
  <c r="F2522" i="6"/>
  <c r="F2499" i="6"/>
  <c r="AW2521" i="6"/>
  <c r="AW2498" i="6"/>
  <c r="X2504" i="6"/>
  <c r="Z2504" i="6"/>
  <c r="X2527" i="6"/>
  <c r="AR2512" i="6"/>
  <c r="AR2559" i="6" s="1"/>
  <c r="AR2489" i="6"/>
  <c r="J2518" i="6"/>
  <c r="J2495" i="6"/>
  <c r="AP2494" i="6"/>
  <c r="AP2517" i="6"/>
  <c r="N2523" i="6"/>
  <c r="N2500" i="6"/>
  <c r="AO2522" i="6"/>
  <c r="AO2499" i="6"/>
  <c r="AY2497" i="6"/>
  <c r="AY2520" i="6"/>
  <c r="AH2519" i="6"/>
  <c r="AH2496" i="6"/>
  <c r="AW2502" i="6"/>
  <c r="AW2525" i="6"/>
  <c r="AX2523" i="6"/>
  <c r="AX2500" i="6"/>
  <c r="M2522" i="6"/>
  <c r="M2499" i="6"/>
  <c r="J2514" i="6"/>
  <c r="J2491" i="6"/>
  <c r="AL2518" i="6"/>
  <c r="AL2495" i="6"/>
  <c r="Y2516" i="6"/>
  <c r="Y2563" i="6" s="1"/>
  <c r="BI2563" i="6" s="1"/>
  <c r="Y2493" i="6"/>
  <c r="Y2513" i="6"/>
  <c r="Y2490" i="6"/>
  <c r="Y2519" i="6"/>
  <c r="Y2496" i="6"/>
  <c r="AU2524" i="6"/>
  <c r="AU2501" i="6"/>
  <c r="Y2495" i="6"/>
  <c r="Y2518" i="6"/>
  <c r="O2516" i="6"/>
  <c r="O2563" i="6" s="1"/>
  <c r="BK2563" i="6" s="1"/>
  <c r="O2493" i="6"/>
  <c r="AS2522" i="6"/>
  <c r="AS2499" i="6"/>
  <c r="K2498" i="6"/>
  <c r="F2521" i="6"/>
  <c r="O2498" i="6"/>
  <c r="F2498" i="6"/>
  <c r="E2498" i="6"/>
  <c r="H2498" i="6"/>
  <c r="G2498" i="6"/>
  <c r="I2498" i="6"/>
  <c r="D2498" i="6"/>
  <c r="AF2526" i="6"/>
  <c r="AF2503" i="6"/>
  <c r="M2502" i="6"/>
  <c r="M2525" i="6"/>
  <c r="R2509" i="6"/>
  <c r="R2556" i="6" s="1"/>
  <c r="R2486" i="6"/>
  <c r="AF2508" i="6"/>
  <c r="AF2485" i="6"/>
  <c r="T2511" i="6"/>
  <c r="T2488" i="6"/>
  <c r="AB2500" i="6"/>
  <c r="AC2523" i="6"/>
  <c r="AC2500" i="6"/>
  <c r="W2499" i="6"/>
  <c r="W2522" i="6"/>
  <c r="AS2520" i="6"/>
  <c r="AS2497" i="6"/>
  <c r="AL2522" i="6"/>
  <c r="AL2499" i="6"/>
  <c r="O2520" i="6"/>
  <c r="O2497" i="6"/>
  <c r="AG2520" i="6"/>
  <c r="AG2497" i="6"/>
  <c r="R2522" i="6"/>
  <c r="R2499" i="6"/>
  <c r="AW2515" i="6"/>
  <c r="AW2492" i="6"/>
  <c r="AI2494" i="6"/>
  <c r="AI2517" i="6"/>
  <c r="AH2488" i="6"/>
  <c r="AB2488" i="6"/>
  <c r="AC2488" i="6"/>
  <c r="AC2511" i="6"/>
  <c r="AG2488" i="6"/>
  <c r="AM2488" i="6"/>
  <c r="AK2522" i="6"/>
  <c r="AK2499" i="6"/>
  <c r="AJ2498" i="6"/>
  <c r="AE2498" i="6"/>
  <c r="AK2498" i="6"/>
  <c r="AB2498" i="6"/>
  <c r="AI2498" i="6"/>
  <c r="AM2498" i="6"/>
  <c r="AF2498" i="6"/>
  <c r="AC2521" i="6"/>
  <c r="AC2498" i="6"/>
  <c r="AD2498" i="6"/>
  <c r="AL2498" i="6"/>
  <c r="O2522" i="6"/>
  <c r="O2499" i="6"/>
  <c r="AF2512" i="6"/>
  <c r="AF2559" i="6" s="1"/>
  <c r="AF2489" i="6"/>
  <c r="AU2513" i="6"/>
  <c r="AU2490" i="6"/>
  <c r="BJ2563" i="6"/>
  <c r="BG2563" i="6"/>
  <c r="AX2495" i="6"/>
  <c r="AC2520" i="6"/>
  <c r="AC2497" i="6"/>
  <c r="G2492" i="6"/>
  <c r="F2492" i="6"/>
  <c r="H2492" i="6"/>
  <c r="M2492" i="6"/>
  <c r="N2492" i="6"/>
  <c r="D2515" i="6"/>
  <c r="D2492" i="6"/>
  <c r="L2492" i="6"/>
  <c r="E2492" i="6"/>
  <c r="K2492" i="6"/>
  <c r="I2492" i="6"/>
  <c r="G2508" i="6"/>
  <c r="G2485" i="6"/>
  <c r="AL2486" i="6"/>
  <c r="AL2509" i="6"/>
  <c r="AL2556" i="6" s="1"/>
  <c r="BJ2556" i="6" s="1"/>
  <c r="D2488" i="6"/>
  <c r="D2511" i="6"/>
  <c r="E2488" i="6"/>
  <c r="W2509" i="6"/>
  <c r="W2556" i="6" s="1"/>
  <c r="W2486" i="6"/>
  <c r="K2517" i="6"/>
  <c r="K2494" i="6"/>
  <c r="J2521" i="6"/>
  <c r="J2498" i="6"/>
  <c r="AD2513" i="6"/>
  <c r="AD2490" i="6"/>
  <c r="AC2501" i="6"/>
  <c r="AG2501" i="6"/>
  <c r="AB2501" i="6"/>
  <c r="AL2501" i="6"/>
  <c r="AE2501" i="6"/>
  <c r="AM2501" i="6"/>
  <c r="AC2524" i="6"/>
  <c r="AJ2501" i="6"/>
  <c r="AW2510" i="6"/>
  <c r="AW2557" i="6" s="1"/>
  <c r="BI2557" i="6" s="1"/>
  <c r="AW2487" i="6"/>
  <c r="AG2522" i="6"/>
  <c r="AG2499" i="6"/>
  <c r="S2513" i="6"/>
  <c r="S2490" i="6"/>
  <c r="AE2514" i="6"/>
  <c r="AE2491" i="6"/>
  <c r="AH2521" i="6"/>
  <c r="AH2498" i="6"/>
  <c r="M2516" i="6"/>
  <c r="M2563" i="6" s="1"/>
  <c r="M2493" i="6"/>
  <c r="AN2501" i="6"/>
  <c r="AP2501" i="6"/>
  <c r="AN2524" i="6"/>
  <c r="AT2501" i="6"/>
  <c r="AR2501" i="6"/>
  <c r="AV2501" i="6"/>
  <c r="AL2523" i="6"/>
  <c r="AL2500" i="6"/>
  <c r="AS2500" i="6"/>
  <c r="AS2523" i="6"/>
  <c r="AK2524" i="6"/>
  <c r="AK2501" i="6"/>
  <c r="O2495" i="6"/>
  <c r="O2518" i="6"/>
  <c r="G2518" i="6"/>
  <c r="G2495" i="6"/>
  <c r="AB2517" i="6"/>
  <c r="AB2494" i="6"/>
  <c r="AK2494" i="6"/>
  <c r="AH2494" i="6"/>
  <c r="AL2494" i="6"/>
  <c r="AC2494" i="6"/>
  <c r="AM2494" i="6"/>
  <c r="U2492" i="6"/>
  <c r="Y2492" i="6"/>
  <c r="P2492" i="6"/>
  <c r="R2515" i="6"/>
  <c r="R2492" i="6"/>
  <c r="X2492" i="6"/>
  <c r="Q2492" i="6"/>
  <c r="W2492" i="6"/>
  <c r="AM2514" i="6"/>
  <c r="AM2491" i="6"/>
  <c r="AP2491" i="6"/>
  <c r="AN2514" i="6"/>
  <c r="AN2491" i="6"/>
  <c r="AQ2488" i="6"/>
  <c r="AV2488" i="6"/>
  <c r="AX2488" i="6"/>
  <c r="AN2511" i="6"/>
  <c r="AN2488" i="6"/>
  <c r="G2524" i="6"/>
  <c r="G2501" i="6"/>
  <c r="U2518" i="6"/>
  <c r="U2495" i="6"/>
  <c r="AJ2513" i="6"/>
  <c r="AJ2490" i="6"/>
  <c r="H2511" i="6"/>
  <c r="H2488" i="6"/>
  <c r="S2526" i="6"/>
  <c r="S2503" i="6"/>
  <c r="U2520" i="6"/>
  <c r="U2497" i="6"/>
  <c r="BJ861" i="5"/>
  <c r="BJ263" i="5"/>
  <c r="BJ1130" i="5"/>
  <c r="BJ178" i="5"/>
  <c r="BJ986" i="5"/>
  <c r="BJ450" i="5"/>
  <c r="BJ752" i="5"/>
  <c r="BJ223" i="5"/>
  <c r="BJ564" i="5"/>
  <c r="BJ30" i="5"/>
  <c r="BJ618" i="5"/>
  <c r="BJ648" i="5"/>
  <c r="BJ675" i="5"/>
  <c r="BJ151" i="5"/>
  <c r="BJ143" i="5"/>
  <c r="BJ43" i="5"/>
  <c r="BJ609" i="5"/>
  <c r="BJ913" i="5"/>
  <c r="AV2504" i="6"/>
  <c r="R2498" i="6"/>
  <c r="AL2487" i="6"/>
  <c r="D2493" i="6"/>
  <c r="U2503" i="6"/>
  <c r="Q2504" i="6"/>
  <c r="AU2493" i="6"/>
  <c r="AJ2493" i="6"/>
  <c r="BJ696" i="5"/>
  <c r="BJ28" i="5"/>
  <c r="BJ771" i="5"/>
  <c r="BJ582" i="5"/>
  <c r="BJ412" i="5"/>
  <c r="BJ322" i="5"/>
  <c r="BJ794" i="5"/>
  <c r="BJ720" i="5"/>
  <c r="BJ1118" i="5"/>
  <c r="BJ249" i="5"/>
  <c r="BJ622" i="5"/>
  <c r="BJ74" i="5"/>
  <c r="BJ403" i="5"/>
  <c r="BJ297" i="5"/>
  <c r="BJ213" i="5"/>
  <c r="BJ119" i="5"/>
  <c r="BJ591" i="5"/>
  <c r="BJ679" i="5"/>
  <c r="BJ623" i="5"/>
  <c r="BJ644" i="5"/>
  <c r="BJ124" i="5"/>
  <c r="BJ764" i="5"/>
  <c r="BJ533" i="5"/>
  <c r="AM2502" i="6"/>
  <c r="AQ2493" i="6"/>
  <c r="V2498" i="6"/>
  <c r="AY2486" i="6"/>
  <c r="AY2492" i="6"/>
  <c r="H2486" i="6"/>
  <c r="AW2490" i="6"/>
  <c r="AN2493" i="6"/>
  <c r="AS2504" i="6"/>
  <c r="AO2504" i="6"/>
  <c r="BJ793" i="5"/>
  <c r="BJ1092" i="5"/>
  <c r="BJ884" i="5"/>
  <c r="BJ473" i="5"/>
  <c r="BJ402" i="5"/>
  <c r="BJ769" i="5"/>
  <c r="BJ922" i="5"/>
  <c r="BJ299" i="5"/>
  <c r="BJ484" i="5"/>
  <c r="BJ171" i="5"/>
  <c r="BJ24" i="5"/>
  <c r="BJ401" i="5"/>
  <c r="BJ570" i="5"/>
  <c r="BJ120" i="5"/>
  <c r="BJ277" i="5"/>
  <c r="BJ140" i="5"/>
  <c r="BJ170" i="5"/>
  <c r="BJ348" i="5"/>
  <c r="BJ451" i="5"/>
  <c r="BJ649" i="5"/>
  <c r="BJ444" i="5"/>
  <c r="Q2498" i="6"/>
  <c r="AX2489" i="6"/>
  <c r="AI2500" i="6"/>
  <c r="AC2485" i="6"/>
  <c r="Q2521" i="6"/>
  <c r="D2516" i="6"/>
  <c r="D2563" i="6" s="1"/>
  <c r="S2504" i="6"/>
  <c r="AH2500" i="6"/>
  <c r="AK2493" i="6"/>
  <c r="AS2527" i="6"/>
  <c r="AV2503" i="6"/>
  <c r="AW2486" i="6"/>
  <c r="BJ1129" i="5"/>
  <c r="BJ841" i="5"/>
  <c r="BJ561" i="5"/>
  <c r="BJ1156" i="5"/>
  <c r="BJ470" i="5"/>
  <c r="BJ504" i="5"/>
  <c r="BJ999" i="5"/>
  <c r="BJ1004" i="5"/>
  <c r="BJ797" i="5"/>
  <c r="BJ453" i="5"/>
  <c r="BJ109" i="5"/>
  <c r="BJ883" i="5"/>
  <c r="BJ568" i="5"/>
  <c r="BJ685" i="5"/>
  <c r="BJ963" i="5"/>
  <c r="BJ218" i="5"/>
  <c r="AB2493" i="6"/>
  <c r="J2500" i="6"/>
  <c r="S2496" i="6"/>
  <c r="BJ1028" i="5"/>
  <c r="BJ929" i="5"/>
  <c r="BJ274" i="5"/>
  <c r="BJ446" i="5"/>
  <c r="BJ834" i="5"/>
  <c r="BJ149" i="5"/>
  <c r="BJ423" i="5"/>
  <c r="BJ754" i="5"/>
  <c r="BJ366" i="5"/>
  <c r="BJ185" i="5"/>
  <c r="BJ286" i="5"/>
  <c r="BJ88" i="5"/>
  <c r="BJ487" i="5"/>
  <c r="BJ363" i="5"/>
  <c r="BJ827" i="5"/>
  <c r="BJ732" i="5"/>
  <c r="BJ343" i="5"/>
  <c r="BJ244" i="5"/>
  <c r="BJ416" i="5"/>
  <c r="F2500" i="6"/>
  <c r="AB2497" i="6"/>
  <c r="AG2500" i="6"/>
  <c r="P2504" i="6"/>
  <c r="AL2490" i="6"/>
  <c r="AN2516" i="6"/>
  <c r="AN2563" i="6" s="1"/>
  <c r="J2485" i="6"/>
  <c r="AE2502" i="6"/>
  <c r="AR2493" i="6"/>
  <c r="AD2485" i="6"/>
  <c r="Q2488" i="6"/>
  <c r="AK2492" i="6"/>
  <c r="AR2521" i="6"/>
  <c r="AB2520" i="6"/>
  <c r="AG2517" i="6"/>
  <c r="V2487" i="6"/>
  <c r="AM2497" i="6"/>
  <c r="AV2497" i="6"/>
  <c r="P2527" i="6"/>
  <c r="N2486" i="6"/>
  <c r="M2496" i="6"/>
  <c r="AG2485" i="6"/>
  <c r="J2496" i="6"/>
  <c r="V2504" i="6"/>
  <c r="BJ25" i="5"/>
  <c r="BJ1035" i="5"/>
  <c r="BJ531" i="5"/>
  <c r="BJ701" i="5"/>
  <c r="BJ432" i="5"/>
  <c r="BJ475" i="5"/>
  <c r="BJ345" i="5"/>
  <c r="BJ542" i="5"/>
  <c r="BJ125" i="5"/>
  <c r="BJ241" i="5"/>
  <c r="BJ313" i="5"/>
  <c r="BJ309" i="5"/>
  <c r="BJ805" i="5"/>
  <c r="BJ635" i="5"/>
  <c r="BJ323" i="5"/>
  <c r="BJ339" i="5"/>
  <c r="BJ615" i="5"/>
  <c r="BJ905" i="5"/>
  <c r="BJ537" i="5"/>
  <c r="G2493" i="6"/>
  <c r="AL2493" i="6"/>
  <c r="AI2502" i="6"/>
  <c r="S2495" i="6"/>
  <c r="U2496" i="6"/>
  <c r="AD2508" i="6"/>
  <c r="U2486" i="6"/>
  <c r="AA2504" i="6"/>
  <c r="AY2501" i="6"/>
  <c r="X2496" i="6"/>
  <c r="AD2494" i="6"/>
  <c r="M2487" i="6"/>
  <c r="Y2504" i="6"/>
  <c r="AT2500" i="6"/>
  <c r="AH2493" i="6"/>
  <c r="AQ2504" i="6"/>
  <c r="BJ1040" i="5"/>
  <c r="BJ830" i="5"/>
  <c r="BJ658" i="5"/>
  <c r="BJ640" i="5"/>
  <c r="BJ441" i="5"/>
  <c r="BJ468" i="5"/>
  <c r="BJ717" i="5"/>
  <c r="BJ349" i="5"/>
  <c r="BJ553" i="5"/>
  <c r="BJ862" i="5"/>
  <c r="BJ741" i="5"/>
  <c r="BJ505" i="5"/>
  <c r="BJ1005" i="5"/>
  <c r="BJ289" i="5"/>
  <c r="BJ616" i="5"/>
  <c r="BJ56" i="5"/>
  <c r="BJ870" i="5"/>
  <c r="AG2502" i="6"/>
  <c r="M2485" i="6"/>
  <c r="AW2493" i="6"/>
  <c r="Y2498" i="6"/>
  <c r="BJ1048" i="5"/>
  <c r="BJ824" i="5"/>
  <c r="BJ1027" i="5"/>
  <c r="BJ166" i="5"/>
  <c r="BJ1071" i="5"/>
  <c r="BJ376" i="5"/>
  <c r="BJ273" i="5"/>
  <c r="BJ927" i="5"/>
  <c r="BJ381" i="5"/>
  <c r="BJ780" i="5"/>
  <c r="BJ521" i="5"/>
  <c r="BJ77" i="5"/>
  <c r="BJ105" i="5"/>
  <c r="BJ373" i="5"/>
  <c r="BJ671" i="5"/>
  <c r="BJ598" i="5"/>
  <c r="BJ580" i="5"/>
  <c r="BJ742" i="5"/>
  <c r="BJ603" i="5"/>
  <c r="BJ511" i="5"/>
  <c r="BJ136" i="5"/>
  <c r="BJ611" i="5"/>
  <c r="BJ550" i="5"/>
  <c r="Q2496" i="6"/>
  <c r="AH2491" i="6"/>
  <c r="AU2514" i="6"/>
  <c r="Z2492" i="6"/>
  <c r="H2494" i="6"/>
  <c r="Q2519" i="6"/>
  <c r="L2508" i="6"/>
  <c r="AR2490" i="6"/>
  <c r="W2504" i="6"/>
  <c r="Q2486" i="6"/>
  <c r="N2504" i="6"/>
  <c r="AD2493" i="6"/>
  <c r="S2498" i="6"/>
  <c r="AP2493" i="6"/>
  <c r="AC2493" i="6"/>
  <c r="AT2504" i="6"/>
  <c r="K2493" i="6"/>
  <c r="U2504" i="6"/>
  <c r="M2495" i="6"/>
  <c r="U2498" i="6"/>
  <c r="AB2485" i="6"/>
  <c r="AH2499" i="6"/>
  <c r="AE2500" i="6"/>
  <c r="BJ108" i="5"/>
  <c r="BJ951" i="5"/>
  <c r="BJ730" i="5"/>
  <c r="BJ1091" i="5"/>
  <c r="BJ672" i="5"/>
  <c r="BJ459" i="5"/>
  <c r="BJ440" i="5"/>
  <c r="BJ791" i="5"/>
  <c r="BJ304" i="5"/>
  <c r="BJ298" i="5"/>
  <c r="BJ571" i="5"/>
  <c r="BJ966" i="5"/>
  <c r="BJ488" i="5"/>
  <c r="BJ118" i="5"/>
  <c r="BJ1045" i="5"/>
  <c r="BJ123" i="5"/>
  <c r="BJ133" i="5"/>
  <c r="BJ162" i="5"/>
  <c r="BJ191" i="5"/>
  <c r="BJ507" i="5"/>
  <c r="BJ456" i="5"/>
  <c r="R2504" i="6"/>
  <c r="P2496" i="6"/>
  <c r="AL2489" i="6"/>
  <c r="AD2496" i="6"/>
  <c r="AL2485" i="6"/>
  <c r="T2498" i="6"/>
  <c r="BJ977" i="5"/>
  <c r="BJ332" i="5"/>
  <c r="BJ1122" i="5"/>
  <c r="BJ362" i="5"/>
  <c r="BJ727" i="5"/>
  <c r="BJ952" i="5"/>
  <c r="BJ207" i="5"/>
  <c r="BJ94" i="5"/>
  <c r="BJ29" i="5"/>
  <c r="BJ321" i="5"/>
  <c r="BJ159" i="5"/>
  <c r="BJ457" i="5"/>
  <c r="BJ630" i="5"/>
  <c r="BJ398" i="5"/>
  <c r="BJ342" i="5"/>
  <c r="BJ204" i="5"/>
  <c r="BJ476" i="5"/>
  <c r="BJ447" i="5"/>
  <c r="BJ82" i="5"/>
  <c r="J2492" i="6"/>
  <c r="AR2504" i="6"/>
  <c r="AH2497" i="6"/>
  <c r="T2492" i="6"/>
  <c r="AX2524" i="6"/>
  <c r="F2493" i="6"/>
  <c r="R2490" i="6"/>
  <c r="J2504" i="6"/>
  <c r="AN2504" i="6"/>
  <c r="AD2516" i="6"/>
  <c r="AD2563" i="6" s="1"/>
  <c r="AC2502" i="6"/>
  <c r="N2493" i="6"/>
  <c r="H2493" i="6"/>
  <c r="AB2502" i="6"/>
  <c r="I2493" i="6"/>
  <c r="BJ1161" i="5"/>
  <c r="BJ48" i="5"/>
  <c r="BJ414" i="5"/>
  <c r="BJ662" i="5"/>
  <c r="BJ865" i="5"/>
  <c r="BJ810" i="5"/>
  <c r="BJ758" i="5"/>
  <c r="BJ87" i="5"/>
  <c r="BJ612" i="5"/>
  <c r="BJ744" i="5"/>
  <c r="BJ607" i="5"/>
  <c r="BJ529" i="5"/>
  <c r="BJ569" i="5"/>
  <c r="BJ565" i="5"/>
  <c r="BJ229" i="5"/>
  <c r="E2493" i="6"/>
  <c r="X2498" i="6"/>
  <c r="AA2498" i="6"/>
  <c r="BJ784" i="5"/>
  <c r="BJ839" i="5"/>
  <c r="BJ384" i="5"/>
  <c r="BJ973" i="5"/>
  <c r="BJ1079" i="5"/>
  <c r="BJ257" i="5"/>
  <c r="BJ700" i="5"/>
  <c r="BJ743" i="5"/>
  <c r="BJ942" i="5"/>
  <c r="BJ409" i="5"/>
  <c r="BJ838" i="5"/>
  <c r="BJ320" i="5"/>
  <c r="BJ429" i="5"/>
  <c r="BJ9" i="5"/>
  <c r="BJ72" i="5"/>
  <c r="BJ876" i="5"/>
  <c r="BJ285" i="5"/>
  <c r="BJ93" i="5"/>
  <c r="BJ270" i="5"/>
  <c r="BJ76" i="5"/>
  <c r="BJ59" i="5"/>
  <c r="BJ897" i="5"/>
  <c r="BJ288" i="5"/>
  <c r="BJ800" i="5"/>
  <c r="BJ552" i="5"/>
  <c r="BJ790" i="5"/>
  <c r="BJ669" i="5"/>
  <c r="BJ781" i="5"/>
  <c r="BJ698" i="5"/>
  <c r="BJ654" i="5"/>
  <c r="BJ680" i="5"/>
  <c r="BJ308" i="5"/>
  <c r="BJ1013" i="5"/>
  <c r="BJ92" i="5"/>
  <c r="BJ1146" i="5"/>
  <c r="BJ1073" i="5"/>
  <c r="BJ815" i="5"/>
  <c r="BJ855" i="5"/>
  <c r="BJ1019" i="5"/>
  <c r="BJ923" i="5"/>
  <c r="BJ1107" i="5"/>
  <c r="BJ874" i="5"/>
  <c r="BJ947" i="5"/>
  <c r="BJ820" i="5"/>
  <c r="BJ1114" i="5"/>
  <c r="BJ1096" i="5"/>
  <c r="BJ1087" i="5"/>
  <c r="BJ1062" i="5"/>
  <c r="BJ1023" i="5"/>
  <c r="BJ428" i="5"/>
  <c r="BJ301" i="5"/>
  <c r="BJ724" i="5"/>
  <c r="BJ836" i="5"/>
  <c r="BJ197" i="5"/>
  <c r="BJ1081" i="5"/>
  <c r="BJ361" i="5"/>
  <c r="BJ831" i="5"/>
  <c r="BJ562" i="5"/>
  <c r="BJ461" i="5"/>
  <c r="BJ502" i="5"/>
  <c r="BJ873" i="5"/>
  <c r="BJ184" i="5"/>
  <c r="BJ541" i="5"/>
  <c r="BJ492" i="5"/>
  <c r="BJ147" i="5"/>
  <c r="BJ650" i="5"/>
  <c r="BJ527" i="5"/>
  <c r="BJ1034" i="5"/>
  <c r="BJ549" i="5"/>
  <c r="BJ1125" i="5"/>
  <c r="BJ1031" i="5"/>
  <c r="BJ762" i="5"/>
  <c r="BJ786" i="5"/>
  <c r="BJ785" i="5"/>
  <c r="BJ719" i="5"/>
  <c r="BJ387" i="5"/>
  <c r="BJ315" i="5"/>
  <c r="BJ291" i="5"/>
  <c r="BJ1085" i="5"/>
  <c r="BJ467" i="5"/>
  <c r="BJ216" i="5"/>
  <c r="BJ138" i="5"/>
  <c r="BJ1037" i="5"/>
  <c r="BJ544" i="5"/>
  <c r="BJ177" i="5"/>
  <c r="BJ61" i="5"/>
  <c r="BJ354" i="5"/>
  <c r="BJ631" i="5"/>
  <c r="BJ148" i="5"/>
  <c r="BJ214" i="5"/>
  <c r="BJ264" i="5"/>
  <c r="BJ558" i="5"/>
  <c r="BJ1055" i="5"/>
  <c r="BJ235" i="5"/>
  <c r="BJ388" i="5"/>
  <c r="BJ934" i="5"/>
  <c r="BJ283" i="5"/>
  <c r="BJ660" i="5"/>
  <c r="BJ307" i="5"/>
  <c r="BJ483" i="5"/>
  <c r="BJ266" i="5"/>
  <c r="BJ352" i="5"/>
  <c r="BJ81" i="5"/>
  <c r="BJ380" i="5"/>
  <c r="BJ62" i="5"/>
  <c r="BJ330" i="5"/>
  <c r="BJ21" i="5"/>
  <c r="BJ524" i="5"/>
  <c r="BJ269" i="5"/>
  <c r="BJ259" i="5"/>
  <c r="BJ58" i="5"/>
  <c r="BJ490" i="5"/>
  <c r="BJ770" i="5"/>
  <c r="BJ54" i="5"/>
  <c r="BJ121" i="5"/>
  <c r="BJ878" i="5"/>
  <c r="BJ65" i="5"/>
  <c r="BJ1065" i="5"/>
  <c r="BJ1000" i="5"/>
  <c r="BJ750" i="5"/>
  <c r="BJ532" i="5"/>
  <c r="BJ31" i="5"/>
  <c r="BJ312" i="5"/>
  <c r="BJ17" i="5"/>
  <c r="BJ23" i="5"/>
  <c r="BJ379" i="5"/>
  <c r="BJ248" i="5"/>
  <c r="BJ39" i="5"/>
  <c r="BJ8" i="5"/>
  <c r="BJ7" i="5"/>
  <c r="BJ486" i="5"/>
  <c r="BJ85" i="5"/>
  <c r="BJ1160" i="5"/>
  <c r="BJ12" i="5"/>
  <c r="BJ11" i="5"/>
  <c r="BJ1154" i="5"/>
  <c r="BJ641" i="5"/>
  <c r="BJ906" i="5"/>
  <c r="BJ1007" i="5"/>
  <c r="BJ513" i="5"/>
  <c r="BJ284" i="5"/>
  <c r="BJ211" i="5"/>
  <c r="BJ806" i="5"/>
  <c r="BJ702" i="5"/>
  <c r="BJ837" i="5"/>
  <c r="BJ426" i="5"/>
  <c r="BJ482" i="5"/>
  <c r="BJ814" i="5"/>
  <c r="BJ1012" i="5"/>
  <c r="BJ711" i="5"/>
  <c r="BJ405" i="5"/>
  <c r="BJ1105" i="5"/>
  <c r="BJ47" i="5"/>
  <c r="BJ547" i="5"/>
  <c r="BJ632" i="5"/>
  <c r="BJ346" i="5"/>
  <c r="BJ823" i="5"/>
  <c r="BJ1108" i="5"/>
  <c r="BJ460" i="5"/>
  <c r="BJ765" i="5"/>
  <c r="BJ845" i="5"/>
  <c r="BJ472" i="5"/>
  <c r="BJ202" i="5"/>
  <c r="BJ584" i="5"/>
  <c r="BJ1106" i="5"/>
  <c r="BJ371" i="5"/>
  <c r="BJ528" i="5"/>
  <c r="BJ250" i="5"/>
  <c r="BJ1003" i="5"/>
  <c r="BJ466" i="5"/>
  <c r="BJ751" i="5"/>
  <c r="BJ415" i="5"/>
  <c r="BJ378" i="5"/>
  <c r="BJ442" i="5"/>
  <c r="BJ842" i="5"/>
  <c r="BJ798" i="5"/>
  <c r="BJ311" i="5"/>
  <c r="BJ232" i="5"/>
  <c r="BJ254" i="5"/>
  <c r="BJ256" i="5"/>
  <c r="BJ746" i="5"/>
  <c r="BJ941" i="5"/>
  <c r="BJ903" i="5"/>
  <c r="BJ979" i="5"/>
  <c r="BJ860" i="5"/>
  <c r="BJ1049" i="5"/>
  <c r="BJ367" i="5"/>
  <c r="BJ137" i="5"/>
  <c r="BJ931" i="5"/>
  <c r="BJ579" i="5"/>
  <c r="BJ305" i="5"/>
  <c r="BJ894" i="5"/>
  <c r="BJ796" i="5"/>
  <c r="BJ15" i="5"/>
  <c r="BJ749" i="5"/>
  <c r="BJ1080" i="5"/>
  <c r="BJ86" i="5"/>
  <c r="BJ983" i="5"/>
  <c r="BJ887" i="5"/>
  <c r="BJ864" i="5"/>
  <c r="BJ848" i="5"/>
  <c r="BJ674" i="5"/>
  <c r="BJ895" i="5"/>
  <c r="BJ990" i="5"/>
  <c r="BJ867" i="5"/>
  <c r="BJ590" i="5"/>
  <c r="BJ164" i="5"/>
  <c r="BJ114" i="5"/>
  <c r="BJ600" i="5"/>
  <c r="BJ100" i="5"/>
  <c r="BJ1168" i="5"/>
  <c r="BJ987" i="5"/>
  <c r="BJ1016" i="5"/>
  <c r="BJ753" i="5"/>
  <c r="BJ491" i="5"/>
  <c r="BJ739" i="5"/>
  <c r="BJ982" i="5"/>
  <c r="BJ1128" i="5"/>
  <c r="BJ851" i="5"/>
  <c r="BJ287" i="5"/>
  <c r="BJ91" i="5"/>
  <c r="BJ474" i="5"/>
  <c r="BJ828" i="5"/>
  <c r="BJ413" i="5"/>
  <c r="BJ495" i="5"/>
  <c r="BJ464" i="5"/>
  <c r="BJ508" i="5"/>
  <c r="BJ670" i="5"/>
  <c r="BJ112" i="5"/>
  <c r="BJ619" i="5"/>
  <c r="BJ756" i="5"/>
  <c r="BJ668" i="5"/>
  <c r="BJ563" i="5"/>
  <c r="BJ819" i="5"/>
  <c r="BJ198" i="5"/>
  <c r="BJ255" i="5"/>
  <c r="BJ695" i="5"/>
  <c r="BJ1116" i="5"/>
  <c r="BJ538" i="5"/>
  <c r="BJ978" i="5"/>
  <c r="BJ788" i="5"/>
  <c r="BJ141" i="5"/>
  <c r="BJ686" i="5"/>
  <c r="BJ477" i="5"/>
  <c r="BJ911" i="5"/>
  <c r="BJ1051" i="5"/>
  <c r="BJ102" i="5"/>
  <c r="BJ83" i="5"/>
  <c r="BJ111" i="5"/>
  <c r="BJ372" i="5"/>
  <c r="BJ808" i="5"/>
  <c r="BJ733" i="5"/>
  <c r="BJ852" i="5"/>
  <c r="BJ766" i="5"/>
  <c r="BJ206" i="5"/>
  <c r="BJ1053" i="5"/>
  <c r="BJ1123" i="5"/>
  <c r="BJ1024" i="5"/>
  <c r="BJ1084" i="5"/>
  <c r="BJ194" i="5"/>
  <c r="BJ192" i="5"/>
  <c r="BJ589" i="5"/>
  <c r="BJ1135" i="5"/>
  <c r="BJ972" i="5"/>
  <c r="BJ566" i="5"/>
  <c r="BJ190" i="5"/>
  <c r="BJ699" i="5"/>
  <c r="BJ1021" i="5"/>
  <c r="BJ1145" i="5"/>
  <c r="BJ597" i="5"/>
  <c r="BJ1041" i="5"/>
  <c r="BJ1147" i="5"/>
  <c r="BJ663" i="5"/>
  <c r="BJ49" i="5"/>
  <c r="BJ1148" i="5"/>
  <c r="BJ1050" i="5"/>
  <c r="BJ776" i="5"/>
  <c r="BJ179" i="5"/>
  <c r="BJ904" i="5"/>
  <c r="BJ899" i="5"/>
  <c r="BJ993" i="5"/>
  <c r="BJ324" i="5"/>
  <c r="BJ1015" i="5"/>
  <c r="BJ1102" i="5"/>
  <c r="BJ652" i="5"/>
  <c r="BJ1117" i="5"/>
  <c r="BJ581" i="5"/>
  <c r="BJ228" i="5"/>
  <c r="BJ783" i="5"/>
  <c r="BJ227" i="5"/>
  <c r="BJ272" i="5"/>
  <c r="BJ1057" i="5"/>
  <c r="BJ245" i="5"/>
  <c r="BJ95" i="5"/>
  <c r="BJ637" i="5"/>
  <c r="BJ572" i="5"/>
  <c r="BJ655" i="5"/>
  <c r="BJ693" i="5"/>
  <c r="BJ795" i="5"/>
  <c r="BJ866" i="5"/>
  <c r="BJ882" i="5"/>
  <c r="BJ382" i="5"/>
  <c r="BJ1058" i="5"/>
  <c r="BJ452" i="5"/>
  <c r="BJ260" i="5"/>
  <c r="BJ155" i="5"/>
  <c r="BJ1101" i="5"/>
  <c r="BJ399" i="5"/>
  <c r="BJ859" i="5"/>
  <c r="BJ627" i="5"/>
  <c r="BJ1097" i="5"/>
  <c r="BJ937" i="5"/>
  <c r="BJ715" i="5"/>
  <c r="BJ835" i="5"/>
  <c r="BJ60" i="5"/>
  <c r="BJ293" i="5"/>
  <c r="BJ158" i="5"/>
  <c r="BJ53" i="5"/>
  <c r="BJ1100" i="5"/>
  <c r="BJ392" i="5"/>
  <c r="BJ186" i="5"/>
  <c r="BJ1137" i="5"/>
  <c r="BJ295" i="5"/>
  <c r="BJ265" i="5"/>
  <c r="BJ703" i="5"/>
  <c r="BJ548" i="5"/>
  <c r="BJ593" i="5"/>
  <c r="BJ1159" i="5"/>
  <c r="BJ740" i="5"/>
  <c r="BJ667" i="5"/>
  <c r="BJ946" i="5"/>
  <c r="BJ469" i="5"/>
  <c r="BJ994" i="5"/>
  <c r="BJ516" i="5"/>
  <c r="BJ317" i="5"/>
  <c r="BJ130" i="5"/>
  <c r="BJ847" i="5"/>
  <c r="BJ969" i="5"/>
  <c r="BJ1044" i="5"/>
  <c r="BJ104" i="5"/>
  <c r="BJ539" i="5"/>
  <c r="BJ161" i="5"/>
  <c r="BJ278" i="5"/>
  <c r="BJ747" i="5"/>
  <c r="BJ365" i="5"/>
  <c r="BJ1131" i="5"/>
  <c r="BJ1022" i="5"/>
  <c r="BJ369" i="5"/>
  <c r="BJ497" i="5"/>
  <c r="BJ1110" i="5"/>
  <c r="BJ1169" i="5"/>
  <c r="BJ201" i="5"/>
  <c r="BJ328" i="5"/>
  <c r="BJ551" i="5"/>
  <c r="BJ592" i="5"/>
  <c r="BJ856" i="5"/>
  <c r="BJ1150" i="5"/>
  <c r="BJ436" i="5"/>
  <c r="BJ337" i="5"/>
  <c r="BJ646" i="5"/>
  <c r="BJ522" i="5"/>
  <c r="BJ374" i="5"/>
  <c r="BJ602" i="5"/>
  <c r="BJ169" i="5"/>
  <c r="BJ479" i="5"/>
  <c r="BJ980" i="5"/>
  <c r="BJ998" i="5"/>
  <c r="BJ1113" i="5"/>
  <c r="BJ1143" i="5"/>
  <c r="BJ901" i="5"/>
  <c r="BJ807" i="5"/>
  <c r="BJ455" i="5"/>
  <c r="BJ127" i="5"/>
  <c r="BJ40" i="5"/>
  <c r="BJ37" i="5"/>
  <c r="BJ710" i="5"/>
  <c r="BJ596" i="5"/>
  <c r="BJ716" i="5"/>
  <c r="BJ233" i="5"/>
  <c r="BJ157" i="5"/>
  <c r="BJ1011" i="5"/>
  <c r="BJ664" i="5"/>
  <c r="BJ896" i="5"/>
  <c r="BJ478" i="5"/>
  <c r="BJ854" i="5"/>
  <c r="BJ889" i="5"/>
  <c r="BJ296" i="5"/>
  <c r="BJ908" i="5"/>
  <c r="BJ1061" i="5"/>
  <c r="BJ1095" i="5"/>
  <c r="BJ1162" i="5"/>
  <c r="BJ239" i="5"/>
  <c r="BJ196" i="5"/>
  <c r="BJ350" i="5"/>
  <c r="BJ18" i="5"/>
  <c r="BJ225" i="5"/>
  <c r="BJ126" i="5"/>
  <c r="BJ1008" i="5"/>
  <c r="BJ489" i="5"/>
  <c r="BJ817" i="5"/>
  <c r="BJ406" i="5"/>
  <c r="BJ247" i="5"/>
  <c r="BJ965" i="5"/>
  <c r="BJ953" i="5"/>
  <c r="BJ924" i="5"/>
  <c r="BJ722" i="5"/>
  <c r="BJ919" i="5"/>
  <c r="BJ777" i="5"/>
  <c r="BJ939" i="5"/>
  <c r="BJ1063" i="5"/>
  <c r="BJ448" i="5"/>
  <c r="BJ1083" i="5"/>
  <c r="BJ832" i="5"/>
  <c r="BJ608" i="5"/>
  <c r="BJ268" i="5"/>
  <c r="BJ560" i="5"/>
  <c r="BJ167" i="5"/>
  <c r="BJ208" i="5"/>
  <c r="BJ391" i="5"/>
  <c r="BJ500" i="5"/>
  <c r="BJ280" i="5"/>
  <c r="BJ360" i="5"/>
  <c r="BJ1089" i="5"/>
  <c r="BJ520" i="5"/>
  <c r="BJ787" i="5"/>
  <c r="BJ940" i="5"/>
  <c r="BJ992" i="5"/>
  <c r="BJ1082" i="5"/>
  <c r="BJ863" i="5"/>
  <c r="BJ422" i="5"/>
  <c r="BJ318" i="5"/>
  <c r="BJ918" i="5"/>
  <c r="BJ458" i="5"/>
  <c r="BJ275" i="5"/>
  <c r="BJ180" i="5"/>
  <c r="BJ144" i="5"/>
  <c r="BJ691" i="5"/>
  <c r="BJ364" i="5"/>
  <c r="BJ310" i="5"/>
  <c r="BJ518" i="5"/>
  <c r="BJ843" i="5"/>
  <c r="BJ970" i="5"/>
  <c r="BJ682" i="5"/>
  <c r="BJ66" i="5"/>
  <c r="BJ294" i="5"/>
  <c r="BJ621" i="5"/>
  <c r="BJ880" i="5"/>
  <c r="BJ242" i="5"/>
  <c r="BJ1121" i="5"/>
  <c r="BJ358" i="5"/>
  <c r="BJ943" i="5"/>
  <c r="BJ624" i="5"/>
  <c r="BJ779" i="5"/>
  <c r="BJ892" i="5"/>
  <c r="BJ729" i="5"/>
  <c r="BJ103" i="5"/>
  <c r="BJ282" i="5"/>
  <c r="BJ1077" i="5"/>
  <c r="BJ262" i="5"/>
  <c r="BJ595" i="5"/>
  <c r="BJ45" i="5"/>
  <c r="BJ107" i="5"/>
  <c r="BJ760" i="5"/>
  <c r="BJ115" i="5"/>
  <c r="BJ681" i="5"/>
  <c r="BJ334" i="5"/>
  <c r="BJ389" i="5"/>
  <c r="BJ601" i="5"/>
  <c r="BJ1043" i="5"/>
  <c r="BJ772" i="5"/>
  <c r="BJ818" i="5"/>
  <c r="BJ666" i="5"/>
  <c r="BJ1046" i="5"/>
  <c r="BJ706" i="5"/>
  <c r="BJ165" i="5"/>
  <c r="BJ638" i="5"/>
  <c r="BJ707" i="5"/>
  <c r="BJ340" i="5"/>
  <c r="BJ767" i="5"/>
  <c r="BJ576" i="5"/>
  <c r="BJ811" i="5"/>
  <c r="BJ687" i="5"/>
  <c r="AD2704" i="6"/>
  <c r="AD2780" i="6" s="1"/>
  <c r="AX2704" i="6"/>
  <c r="AX2780" i="6" s="1"/>
  <c r="AF2704" i="6"/>
  <c r="AF2780" i="6" s="1"/>
  <c r="D2704" i="6"/>
  <c r="D2780" i="6" s="1"/>
  <c r="BF2698" i="6"/>
  <c r="BF2776" i="6" s="1"/>
  <c r="D2698" i="6"/>
  <c r="D2774" i="6" s="1"/>
  <c r="AA2698" i="6"/>
  <c r="AA2776" i="6" s="1"/>
  <c r="AN2698" i="6"/>
  <c r="AN2776" i="6" s="1"/>
  <c r="F2698" i="6"/>
  <c r="F2776" i="6" s="1"/>
  <c r="Z2720" i="6"/>
  <c r="Z2787" i="6" s="1"/>
  <c r="AG2720" i="6"/>
  <c r="AG2787" i="6" s="1"/>
  <c r="AE2720" i="6"/>
  <c r="AE2787" i="6" s="1"/>
  <c r="L2720" i="6"/>
  <c r="L2787" i="6" s="1"/>
  <c r="T2705" i="6"/>
  <c r="T2781" i="6" s="1"/>
  <c r="AW2705" i="6"/>
  <c r="AW2781" i="6" s="1"/>
  <c r="H2705" i="6"/>
  <c r="H2781" i="6" s="1"/>
  <c r="AD2705" i="6"/>
  <c r="AD2781" i="6" s="1"/>
  <c r="L2699" i="6"/>
  <c r="L2777" i="6" s="1"/>
  <c r="W2699" i="6"/>
  <c r="W2777" i="6" s="1"/>
  <c r="AD2699" i="6"/>
  <c r="AD2777" i="6" s="1"/>
  <c r="BG2699" i="6"/>
  <c r="BG2777" i="6" s="1"/>
  <c r="R2699" i="6"/>
  <c r="R2777" i="6" s="1"/>
  <c r="E2721" i="6"/>
  <c r="E2788" i="6" s="1"/>
  <c r="I2721" i="6"/>
  <c r="I2788" i="6" s="1"/>
  <c r="AJ2721" i="6"/>
  <c r="AJ2788" i="6" s="1"/>
  <c r="BF2721" i="6"/>
  <c r="BF2788" i="6" s="1"/>
  <c r="X2721" i="6"/>
  <c r="X2788" i="6" s="1"/>
  <c r="AQ2719" i="6"/>
  <c r="AQ2786" i="6" s="1"/>
  <c r="BE2719" i="6"/>
  <c r="BE2786" i="6" s="1"/>
  <c r="P2719" i="6"/>
  <c r="P2786" i="6" s="1"/>
  <c r="V2702" i="6"/>
  <c r="V2778" i="6" s="1"/>
  <c r="BA2702" i="6"/>
  <c r="BA2778" i="6" s="1"/>
  <c r="AF2702" i="6"/>
  <c r="AF2778" i="6" s="1"/>
  <c r="AO2703" i="6"/>
  <c r="AO2779" i="6" s="1"/>
  <c r="H2703" i="6"/>
  <c r="H2779" i="6" s="1"/>
  <c r="D2703" i="6"/>
  <c r="D2779" i="6" s="1"/>
  <c r="BG2722" i="6"/>
  <c r="BG2789" i="6" s="1"/>
  <c r="AE2722" i="6"/>
  <c r="AE2789" i="6" s="1"/>
  <c r="AO2690" i="6"/>
  <c r="AO2771" i="6" s="1"/>
  <c r="V2690" i="6"/>
  <c r="V2771" i="6" s="1"/>
  <c r="O2706" i="6"/>
  <c r="O2782" i="6" s="1"/>
  <c r="L2706" i="6"/>
  <c r="L2782" i="6" s="1"/>
  <c r="O2689" i="6"/>
  <c r="O2770" i="6" s="1"/>
  <c r="E2689" i="6"/>
  <c r="E2770" i="6" s="1"/>
  <c r="AW2689" i="6"/>
  <c r="AW2770" i="6" s="1"/>
  <c r="AN2691" i="6"/>
  <c r="AN2772" i="6" s="1"/>
  <c r="AC2691" i="6"/>
  <c r="AC2772" i="6" s="1"/>
  <c r="U2714" i="6"/>
  <c r="U2783" i="6" s="1"/>
  <c r="AQ2714" i="6"/>
  <c r="AQ2783" i="6" s="1"/>
  <c r="P2714" i="6"/>
  <c r="P2783" i="6" s="1"/>
  <c r="AA2695" i="6"/>
  <c r="AA2773" i="6" s="1"/>
  <c r="Q2695" i="6"/>
  <c r="Q2773" i="6" s="1"/>
  <c r="AX2715" i="6"/>
  <c r="AX2784" i="6" s="1"/>
  <c r="AN2715" i="6"/>
  <c r="AN2784" i="6" s="1"/>
  <c r="AC2715" i="6"/>
  <c r="AC2784" i="6" s="1"/>
  <c r="R2696" i="6"/>
  <c r="R2774" i="6" s="1"/>
  <c r="W2696" i="6"/>
  <c r="W2774" i="6" s="1"/>
  <c r="AA2696" i="6"/>
  <c r="AA2774" i="6" s="1"/>
  <c r="V2718" i="6"/>
  <c r="V2785" i="6" s="1"/>
  <c r="AA2718" i="6"/>
  <c r="AA2785" i="6" s="1"/>
  <c r="J2697" i="6"/>
  <c r="J2775" i="6" s="1"/>
  <c r="F2697" i="6"/>
  <c r="F2775" i="6" s="1"/>
  <c r="BD2697" i="6"/>
  <c r="BD2775" i="6" s="1"/>
  <c r="AR2703" i="6"/>
  <c r="AR2779" i="6" s="1"/>
  <c r="O2703" i="6"/>
  <c r="O2779" i="6" s="1"/>
  <c r="BD2703" i="6"/>
  <c r="BD2779" i="6" s="1"/>
  <c r="AI2703" i="6"/>
  <c r="AI2779" i="6" s="1"/>
  <c r="I2703" i="6"/>
  <c r="I2779" i="6" s="1"/>
  <c r="AZ2703" i="6"/>
  <c r="AZ2779" i="6" s="1"/>
  <c r="W2703" i="6"/>
  <c r="W2779" i="6" s="1"/>
  <c r="J2703" i="6"/>
  <c r="J2779" i="6" s="1"/>
  <c r="BE2703" i="6"/>
  <c r="BE2779" i="6" s="1"/>
  <c r="AD2703" i="6"/>
  <c r="AD2779" i="6" s="1"/>
  <c r="E2703" i="6"/>
  <c r="E2779" i="6" s="1"/>
  <c r="AM2703" i="6"/>
  <c r="AM2779" i="6" s="1"/>
  <c r="Z2703" i="6"/>
  <c r="Z2779" i="6" s="1"/>
  <c r="AL2703" i="6"/>
  <c r="AL2779" i="6" s="1"/>
  <c r="U2703" i="6"/>
  <c r="U2779" i="6" s="1"/>
  <c r="BC2703" i="6"/>
  <c r="BC2779" i="6" s="1"/>
  <c r="AP2703" i="6"/>
  <c r="AP2779" i="6" s="1"/>
  <c r="S2703" i="6"/>
  <c r="S2779" i="6" s="1"/>
  <c r="L2703" i="6"/>
  <c r="L2779" i="6" s="1"/>
  <c r="AS2703" i="6"/>
  <c r="AS2779" i="6" s="1"/>
  <c r="X2703" i="6"/>
  <c r="X2779" i="6" s="1"/>
  <c r="K2703" i="6"/>
  <c r="K2779" i="6" s="1"/>
  <c r="V2703" i="6"/>
  <c r="V2779" i="6" s="1"/>
  <c r="AB2703" i="6"/>
  <c r="AB2779" i="6" s="1"/>
  <c r="AN2703" i="6"/>
  <c r="AN2779" i="6" s="1"/>
  <c r="BB2703" i="6"/>
  <c r="BB2779" i="6" s="1"/>
  <c r="Y2703" i="6"/>
  <c r="Y2779" i="6" s="1"/>
  <c r="L28" i="8"/>
  <c r="BC2704" i="6"/>
  <c r="BC2780" i="6" s="1"/>
  <c r="AZ2704" i="6"/>
  <c r="AZ2780" i="6" s="1"/>
  <c r="AP2704" i="6"/>
  <c r="AP2780" i="6" s="1"/>
  <c r="P2704" i="6"/>
  <c r="P2780" i="6" s="1"/>
  <c r="Z2704" i="6"/>
  <c r="Z2780" i="6" s="1"/>
  <c r="AJ2698" i="6"/>
  <c r="AJ2776" i="6" s="1"/>
  <c r="AR2698" i="6"/>
  <c r="AR2776" i="6" s="1"/>
  <c r="S2698" i="6"/>
  <c r="S2776" i="6" s="1"/>
  <c r="AF2698" i="6"/>
  <c r="AF2776" i="6" s="1"/>
  <c r="AH2720" i="6"/>
  <c r="AH2787" i="6" s="1"/>
  <c r="Y2720" i="6"/>
  <c r="Y2787" i="6" s="1"/>
  <c r="W2720" i="6"/>
  <c r="W2787" i="6" s="1"/>
  <c r="BA2720" i="6"/>
  <c r="BA2787" i="6" s="1"/>
  <c r="D2720" i="6"/>
  <c r="S2705" i="6"/>
  <c r="S2781" i="6" s="1"/>
  <c r="L2705" i="6"/>
  <c r="L2781" i="6" s="1"/>
  <c r="AO2705" i="6"/>
  <c r="AO2781" i="6" s="1"/>
  <c r="BC2705" i="6"/>
  <c r="BC2781" i="6" s="1"/>
  <c r="V2705" i="6"/>
  <c r="V2781" i="6" s="1"/>
  <c r="Q2699" i="6"/>
  <c r="Q2777" i="6" s="1"/>
  <c r="AZ2699" i="6"/>
  <c r="AZ2777" i="6" s="1"/>
  <c r="BD2699" i="6"/>
  <c r="BD2777" i="6" s="1"/>
  <c r="V2699" i="6"/>
  <c r="V2777" i="6" s="1"/>
  <c r="AY2699" i="6"/>
  <c r="AY2777" i="6" s="1"/>
  <c r="J2699" i="6"/>
  <c r="J2777" i="6" s="1"/>
  <c r="AO2721" i="6"/>
  <c r="AO2788" i="6" s="1"/>
  <c r="AB2721" i="6"/>
  <c r="AB2788" i="6" s="1"/>
  <c r="AX2721" i="6"/>
  <c r="AX2788" i="6" s="1"/>
  <c r="P2721" i="6"/>
  <c r="P2788" i="6" s="1"/>
  <c r="BH2719" i="6"/>
  <c r="BH2786" i="6" s="1"/>
  <c r="AI2719" i="6"/>
  <c r="AI2786" i="6" s="1"/>
  <c r="AW2719" i="6"/>
  <c r="AW2786" i="6" s="1"/>
  <c r="H2719" i="6"/>
  <c r="H2786" i="6" s="1"/>
  <c r="Y2702" i="6"/>
  <c r="Y2778" i="6" s="1"/>
  <c r="AK2702" i="6"/>
  <c r="AK2778" i="6" s="1"/>
  <c r="P2702" i="6"/>
  <c r="P2778" i="6" s="1"/>
  <c r="BG2703" i="6"/>
  <c r="BG2779" i="6" s="1"/>
  <c r="AU2703" i="6"/>
  <c r="AU2779" i="6" s="1"/>
  <c r="T2722" i="6"/>
  <c r="T2789" i="6" s="1"/>
  <c r="AQ2722" i="6"/>
  <c r="AQ2789" i="6" s="1"/>
  <c r="O2722" i="6"/>
  <c r="O2789" i="6" s="1"/>
  <c r="AS2690" i="6"/>
  <c r="AS2771" i="6" s="1"/>
  <c r="Y2690" i="6"/>
  <c r="Y2771" i="6" s="1"/>
  <c r="F2690" i="6"/>
  <c r="F2771" i="6" s="1"/>
  <c r="D2706" i="6"/>
  <c r="D2782" i="6" s="1"/>
  <c r="BD2689" i="6"/>
  <c r="BD2770" i="6" s="1"/>
  <c r="AZ2689" i="6"/>
  <c r="AZ2770" i="6" s="1"/>
  <c r="AG2689" i="6"/>
  <c r="AG2770" i="6" s="1"/>
  <c r="X2691" i="6"/>
  <c r="X2772" i="6" s="1"/>
  <c r="M2691" i="6"/>
  <c r="M2772" i="6" s="1"/>
  <c r="M2714" i="6"/>
  <c r="M2783" i="6" s="1"/>
  <c r="AA2714" i="6"/>
  <c r="AA2783" i="6" s="1"/>
  <c r="BC2714" i="6"/>
  <c r="BC2783" i="6" s="1"/>
  <c r="S2695" i="6"/>
  <c r="S2773" i="6" s="1"/>
  <c r="X2695" i="6"/>
  <c r="X2773" i="6" s="1"/>
  <c r="X2715" i="6"/>
  <c r="X2784" i="6" s="1"/>
  <c r="M2715" i="6"/>
  <c r="M2784" i="6" s="1"/>
  <c r="AK2696" i="6"/>
  <c r="AK2774" i="6" s="1"/>
  <c r="G2696" i="6"/>
  <c r="G2774" i="6" s="1"/>
  <c r="K2696" i="6"/>
  <c r="K2774" i="6" s="1"/>
  <c r="F2718" i="6"/>
  <c r="F2785" i="6" s="1"/>
  <c r="K2718" i="6"/>
  <c r="K2785" i="6" s="1"/>
  <c r="Z2697" i="6"/>
  <c r="Z2775" i="6" s="1"/>
  <c r="AZ2697" i="6"/>
  <c r="AZ2775" i="6" s="1"/>
  <c r="AN2697" i="6"/>
  <c r="AN2775" i="6" s="1"/>
  <c r="AU2704" i="6"/>
  <c r="AU2780" i="6" s="1"/>
  <c r="AR2704" i="6"/>
  <c r="AR2780" i="6" s="1"/>
  <c r="AH2704" i="6"/>
  <c r="AH2780" i="6" s="1"/>
  <c r="W2704" i="6"/>
  <c r="W2780" i="6" s="1"/>
  <c r="R2704" i="6"/>
  <c r="R2780" i="6" s="1"/>
  <c r="O2698" i="6"/>
  <c r="O2776" i="6" s="1"/>
  <c r="W2698" i="6"/>
  <c r="W2776" i="6" s="1"/>
  <c r="K2698" i="6"/>
  <c r="K2776" i="6" s="1"/>
  <c r="X2698" i="6"/>
  <c r="X2776" i="6" s="1"/>
  <c r="BA2698" i="6"/>
  <c r="BA2776" i="6" s="1"/>
  <c r="BF2720" i="6"/>
  <c r="BF2787" i="6" s="1"/>
  <c r="Q2720" i="6"/>
  <c r="Q2787" i="6" s="1"/>
  <c r="O2720" i="6"/>
  <c r="O2787" i="6" s="1"/>
  <c r="AS2720" i="6"/>
  <c r="AS2787" i="6" s="1"/>
  <c r="BL2720" i="6"/>
  <c r="K2705" i="6"/>
  <c r="K2781" i="6" s="1"/>
  <c r="AG2705" i="6"/>
  <c r="AG2781" i="6" s="1"/>
  <c r="AU2705" i="6"/>
  <c r="AU2781" i="6" s="1"/>
  <c r="N2705" i="6"/>
  <c r="N2781" i="6" s="1"/>
  <c r="AE2699" i="6"/>
  <c r="AE2777" i="6" s="1"/>
  <c r="AV2699" i="6"/>
  <c r="AV2777" i="6" s="1"/>
  <c r="N2699" i="6"/>
  <c r="N2777" i="6" s="1"/>
  <c r="AQ2699" i="6"/>
  <c r="AQ2777" i="6" s="1"/>
  <c r="BE2721" i="6"/>
  <c r="BE2788" i="6" s="1"/>
  <c r="U2721" i="6"/>
  <c r="U2788" i="6" s="1"/>
  <c r="BB2721" i="6"/>
  <c r="BB2788" i="6" s="1"/>
  <c r="T2721" i="6"/>
  <c r="T2788" i="6" s="1"/>
  <c r="AP2721" i="6"/>
  <c r="AP2788" i="6" s="1"/>
  <c r="H2721" i="6"/>
  <c r="H2788" i="6" s="1"/>
  <c r="AZ2719" i="6"/>
  <c r="AZ2786" i="6" s="1"/>
  <c r="AA2719" i="6"/>
  <c r="AA2786" i="6" s="1"/>
  <c r="AO2719" i="6"/>
  <c r="AO2786" i="6" s="1"/>
  <c r="AU2719" i="6"/>
  <c r="AU2786" i="6" s="1"/>
  <c r="D2702" i="6"/>
  <c r="D2778" i="6" s="1"/>
  <c r="U2702" i="6"/>
  <c r="U2778" i="6" s="1"/>
  <c r="BC2702" i="6"/>
  <c r="BC2778" i="6" s="1"/>
  <c r="Q2703" i="6"/>
  <c r="Q2779" i="6" s="1"/>
  <c r="AE2703" i="6"/>
  <c r="AE2779" i="6" s="1"/>
  <c r="AA2722" i="6"/>
  <c r="AA2789" i="6" s="1"/>
  <c r="AC2690" i="6"/>
  <c r="AC2771" i="6" s="1"/>
  <c r="I2690" i="6"/>
  <c r="I2771" i="6" s="1"/>
  <c r="AF2706" i="6"/>
  <c r="AF2782" i="6" s="1"/>
  <c r="AT2706" i="6"/>
  <c r="AT2782" i="6" s="1"/>
  <c r="AY2706" i="6"/>
  <c r="AY2782" i="6" s="1"/>
  <c r="AN2689" i="6"/>
  <c r="AN2770" i="6" s="1"/>
  <c r="AJ2689" i="6"/>
  <c r="AJ2770" i="6" s="1"/>
  <c r="H2691" i="6"/>
  <c r="H2772" i="6" s="1"/>
  <c r="BH2691" i="6"/>
  <c r="BH2772" i="6" s="1"/>
  <c r="K2714" i="6"/>
  <c r="K2783" i="6" s="1"/>
  <c r="AM2714" i="6"/>
  <c r="AM2783" i="6" s="1"/>
  <c r="AZ2695" i="6"/>
  <c r="AZ2773" i="6" s="1"/>
  <c r="H2695" i="6"/>
  <c r="H2773" i="6" s="1"/>
  <c r="H2715" i="6"/>
  <c r="H2784" i="6" s="1"/>
  <c r="BH2715" i="6"/>
  <c r="BH2784" i="6" s="1"/>
  <c r="BD2696" i="6"/>
  <c r="BD2774" i="6" s="1"/>
  <c r="BB2696" i="6"/>
  <c r="BB2774" i="6" s="1"/>
  <c r="BD2718" i="6"/>
  <c r="BD2785" i="6" s="1"/>
  <c r="BA2718" i="6"/>
  <c r="BA2785" i="6" s="1"/>
  <c r="AX2718" i="6"/>
  <c r="AX2785" i="6" s="1"/>
  <c r="AS2697" i="6"/>
  <c r="AS2775" i="6" s="1"/>
  <c r="AJ2697" i="6"/>
  <c r="AJ2775" i="6" s="1"/>
  <c r="AM2704" i="6"/>
  <c r="AM2780" i="6" s="1"/>
  <c r="AJ2704" i="6"/>
  <c r="AJ2780" i="6" s="1"/>
  <c r="V2704" i="6"/>
  <c r="V2780" i="6" s="1"/>
  <c r="O2704" i="6"/>
  <c r="O2780" i="6" s="1"/>
  <c r="J2704" i="6"/>
  <c r="J2780" i="6" s="1"/>
  <c r="AZ2698" i="6"/>
  <c r="AZ2776" i="6" s="1"/>
  <c r="AP2698" i="6"/>
  <c r="AP2776" i="6" s="1"/>
  <c r="BE2698" i="6"/>
  <c r="BE2776" i="6" s="1"/>
  <c r="P2698" i="6"/>
  <c r="P2776" i="6" s="1"/>
  <c r="AS2698" i="6"/>
  <c r="AS2776" i="6" s="1"/>
  <c r="R2720" i="6"/>
  <c r="R2787" i="6" s="1"/>
  <c r="I2720" i="6"/>
  <c r="I2787" i="6" s="1"/>
  <c r="G2720" i="6"/>
  <c r="G2787" i="6" s="1"/>
  <c r="AK2720" i="6"/>
  <c r="AK2787" i="6" s="1"/>
  <c r="BG2720" i="6"/>
  <c r="BG2787" i="6" s="1"/>
  <c r="BG2705" i="6"/>
  <c r="BG2781" i="6" s="1"/>
  <c r="D2705" i="6"/>
  <c r="D2781" i="6" s="1"/>
  <c r="Y2705" i="6"/>
  <c r="Y2781" i="6" s="1"/>
  <c r="AM2705" i="6"/>
  <c r="AM2781" i="6" s="1"/>
  <c r="F2705" i="6"/>
  <c r="F2781" i="6" s="1"/>
  <c r="I2699" i="6"/>
  <c r="I2777" i="6" s="1"/>
  <c r="AN2699" i="6"/>
  <c r="AN2777" i="6" s="1"/>
  <c r="F2699" i="6"/>
  <c r="F2777" i="6" s="1"/>
  <c r="AI2699" i="6"/>
  <c r="AI2777" i="6" s="1"/>
  <c r="W2721" i="6"/>
  <c r="W2788" i="6" s="1"/>
  <c r="AT2721" i="6"/>
  <c r="AT2788" i="6" s="1"/>
  <c r="L2721" i="6"/>
  <c r="L2788" i="6" s="1"/>
  <c r="AH2721" i="6"/>
  <c r="AH2788" i="6" s="1"/>
  <c r="AK2719" i="6"/>
  <c r="AK2786" i="6" s="1"/>
  <c r="AR2719" i="6"/>
  <c r="AR2786" i="6" s="1"/>
  <c r="S2719" i="6"/>
  <c r="S2786" i="6" s="1"/>
  <c r="AG2719" i="6"/>
  <c r="AG2786" i="6" s="1"/>
  <c r="AM2719" i="6"/>
  <c r="AM2786" i="6" s="1"/>
  <c r="T2702" i="6"/>
  <c r="T2778" i="6" s="1"/>
  <c r="BG2702" i="6"/>
  <c r="BG2778" i="6" s="1"/>
  <c r="AE2702" i="6"/>
  <c r="AE2778" i="6" s="1"/>
  <c r="N2703" i="6"/>
  <c r="N2779" i="6" s="1"/>
  <c r="G2703" i="6"/>
  <c r="G2779" i="6" s="1"/>
  <c r="AP2722" i="6"/>
  <c r="AP2789" i="6" s="1"/>
  <c r="BE2722" i="6"/>
  <c r="BE2789" i="6" s="1"/>
  <c r="AK2722" i="6"/>
  <c r="AK2789" i="6" s="1"/>
  <c r="E2690" i="6"/>
  <c r="E2771" i="6" s="1"/>
  <c r="AN2690" i="6"/>
  <c r="AN2771" i="6" s="1"/>
  <c r="P2706" i="6"/>
  <c r="P2782" i="6" s="1"/>
  <c r="V2706" i="6"/>
  <c r="V2782" i="6" s="1"/>
  <c r="AA2706" i="6"/>
  <c r="AA2782" i="6" s="1"/>
  <c r="P2689" i="6"/>
  <c r="P2770" i="6" s="1"/>
  <c r="L2689" i="6"/>
  <c r="L2770" i="6" s="1"/>
  <c r="AM2691" i="6"/>
  <c r="AM2772" i="6" s="1"/>
  <c r="AJ2691" i="6"/>
  <c r="AJ2772" i="6" s="1"/>
  <c r="AT2714" i="6"/>
  <c r="AT2783" i="6" s="1"/>
  <c r="AP2714" i="6"/>
  <c r="AP2783" i="6" s="1"/>
  <c r="O2714" i="6"/>
  <c r="O2783" i="6" s="1"/>
  <c r="AB2695" i="6"/>
  <c r="AB2773" i="6" s="1"/>
  <c r="AM2695" i="6"/>
  <c r="AM2773" i="6" s="1"/>
  <c r="J2715" i="6"/>
  <c r="J2784" i="6" s="1"/>
  <c r="AM2715" i="6"/>
  <c r="AM2784" i="6" s="1"/>
  <c r="AJ2715" i="6"/>
  <c r="AJ2784" i="6" s="1"/>
  <c r="BA2696" i="6"/>
  <c r="BA2774" i="6" s="1"/>
  <c r="AD2696" i="6"/>
  <c r="AD2774" i="6" s="1"/>
  <c r="X2718" i="6"/>
  <c r="X2785" i="6" s="1"/>
  <c r="AC2718" i="6"/>
  <c r="AC2785" i="6" s="1"/>
  <c r="Z2718" i="6"/>
  <c r="Z2785" i="6" s="1"/>
  <c r="U2697" i="6"/>
  <c r="U2775" i="6" s="1"/>
  <c r="L2697" i="6"/>
  <c r="L2775" i="6" s="1"/>
  <c r="AP2689" i="6"/>
  <c r="AP2770" i="6" s="1"/>
  <c r="T2689" i="6"/>
  <c r="T2770" i="6" s="1"/>
  <c r="BA2689" i="6"/>
  <c r="BA2770" i="6" s="1"/>
  <c r="X2689" i="6"/>
  <c r="X2770" i="6" s="1"/>
  <c r="I2689" i="6"/>
  <c r="I2770" i="6" s="1"/>
  <c r="AX2689" i="6"/>
  <c r="AX2770" i="6" s="1"/>
  <c r="AB2689" i="6"/>
  <c r="AB2770" i="6" s="1"/>
  <c r="AF2689" i="6"/>
  <c r="AF2770" i="6" s="1"/>
  <c r="Y2689" i="6"/>
  <c r="Y2770" i="6" s="1"/>
  <c r="K2689" i="6"/>
  <c r="K2770" i="6" s="1"/>
  <c r="AR2689" i="6"/>
  <c r="AR2770" i="6" s="1"/>
  <c r="N2689" i="6"/>
  <c r="N2770" i="6" s="1"/>
  <c r="AV2689" i="6"/>
  <c r="AV2770" i="6" s="1"/>
  <c r="AO2689" i="6"/>
  <c r="AO2770" i="6" s="1"/>
  <c r="AA2689" i="6"/>
  <c r="AA2770" i="6" s="1"/>
  <c r="BH2689" i="6"/>
  <c r="BH2770" i="6" s="1"/>
  <c r="AD2689" i="6"/>
  <c r="AD2770" i="6" s="1"/>
  <c r="G2689" i="6"/>
  <c r="G2770" i="6" s="1"/>
  <c r="J2689" i="6"/>
  <c r="J2770" i="6" s="1"/>
  <c r="AY2689" i="6"/>
  <c r="AY2770" i="6" s="1"/>
  <c r="U2689" i="6"/>
  <c r="U2770" i="6" s="1"/>
  <c r="BB2689" i="6"/>
  <c r="BB2770" i="6" s="1"/>
  <c r="AE2689" i="6"/>
  <c r="AE2770" i="6" s="1"/>
  <c r="Z2689" i="6"/>
  <c r="Z2770" i="6" s="1"/>
  <c r="D2689" i="6"/>
  <c r="AK2689" i="6"/>
  <c r="AK2770" i="6" s="1"/>
  <c r="H2689" i="6"/>
  <c r="H2770" i="6" s="1"/>
  <c r="BC2689" i="6"/>
  <c r="BC2770" i="6" s="1"/>
  <c r="H2697" i="6"/>
  <c r="H2775" i="6" s="1"/>
  <c r="AW2697" i="6"/>
  <c r="AW2775" i="6" s="1"/>
  <c r="T2697" i="6"/>
  <c r="T2775" i="6" s="1"/>
  <c r="BB2697" i="6"/>
  <c r="BB2775" i="6" s="1"/>
  <c r="AP2697" i="6"/>
  <c r="AP2775" i="6" s="1"/>
  <c r="AX2697" i="6"/>
  <c r="AX2775" i="6" s="1"/>
  <c r="P2697" i="6"/>
  <c r="P2775" i="6" s="1"/>
  <c r="BE2697" i="6"/>
  <c r="BE2775" i="6" s="1"/>
  <c r="AB2697" i="6"/>
  <c r="AB2775" i="6" s="1"/>
  <c r="W2697" i="6"/>
  <c r="W2775" i="6" s="1"/>
  <c r="AF2697" i="6"/>
  <c r="AF2775" i="6" s="1"/>
  <c r="S2697" i="6"/>
  <c r="S2775" i="6" s="1"/>
  <c r="AR2697" i="6"/>
  <c r="AR2775" i="6" s="1"/>
  <c r="AH2697" i="6"/>
  <c r="AH2775" i="6" s="1"/>
  <c r="E2697" i="6"/>
  <c r="E2775" i="6" s="1"/>
  <c r="AV2697" i="6"/>
  <c r="AV2775" i="6" s="1"/>
  <c r="AI2697" i="6"/>
  <c r="AI2775" i="6" s="1"/>
  <c r="O2697" i="6"/>
  <c r="O2775" i="6" s="1"/>
  <c r="AU2697" i="6"/>
  <c r="AU2775" i="6" s="1"/>
  <c r="Q2697" i="6"/>
  <c r="Q2775" i="6" s="1"/>
  <c r="BG2697" i="6"/>
  <c r="BG2775" i="6" s="1"/>
  <c r="V2697" i="6"/>
  <c r="V2775" i="6" s="1"/>
  <c r="R2697" i="6"/>
  <c r="R2775" i="6" s="1"/>
  <c r="BA2697" i="6"/>
  <c r="BA2775" i="6" s="1"/>
  <c r="AG2697" i="6"/>
  <c r="AG2775" i="6" s="1"/>
  <c r="AL2697" i="6"/>
  <c r="AL2775" i="6" s="1"/>
  <c r="G2697" i="6"/>
  <c r="G2775" i="6" s="1"/>
  <c r="BM3" i="4"/>
  <c r="AT2761" i="6"/>
  <c r="AZ2761" i="6"/>
  <c r="AU2761" i="6"/>
  <c r="W2761" i="6"/>
  <c r="T2761" i="6"/>
  <c r="AV2761" i="6"/>
  <c r="J2761" i="6"/>
  <c r="D2761" i="6"/>
  <c r="AI2761" i="6"/>
  <c r="BD2753" i="6"/>
  <c r="BB2753" i="6"/>
  <c r="P2753" i="6"/>
  <c r="AT2753" i="6"/>
  <c r="AQ2753" i="6"/>
  <c r="N2757" i="6"/>
  <c r="G2737" i="6"/>
  <c r="G2728" i="6"/>
  <c r="F2761" i="6"/>
  <c r="AI2753" i="6"/>
  <c r="AR2753" i="6"/>
  <c r="D2753" i="6"/>
  <c r="K2744" i="6"/>
  <c r="AO2735" i="6"/>
  <c r="AF2753" i="6"/>
  <c r="AF2761" i="6"/>
  <c r="AY2753" i="6"/>
  <c r="X2753" i="6"/>
  <c r="AD2742" i="6"/>
  <c r="AP2742" i="6"/>
  <c r="BH2742" i="6"/>
  <c r="O2736" i="6"/>
  <c r="AW2736" i="6"/>
  <c r="AB2736" i="6"/>
  <c r="AN2736" i="6"/>
  <c r="L2746" i="6"/>
  <c r="F2746" i="6"/>
  <c r="AM2746" i="6"/>
  <c r="M2759" i="6"/>
  <c r="AW2759" i="6"/>
  <c r="BE2760" i="6"/>
  <c r="AV2760" i="6"/>
  <c r="AN2758" i="6"/>
  <c r="V2755" i="6"/>
  <c r="L2747" i="6"/>
  <c r="AO2741" i="6"/>
  <c r="AA2730" i="6"/>
  <c r="AE2730" i="6"/>
  <c r="P2730" i="6"/>
  <c r="K2730" i="6"/>
  <c r="U2754" i="6"/>
  <c r="AW2754" i="6"/>
  <c r="AI2735" i="6"/>
  <c r="F2735" i="6"/>
  <c r="AN2735" i="6"/>
  <c r="Q2735" i="6"/>
  <c r="AO2758" i="6"/>
  <c r="AI2737" i="6"/>
  <c r="F2737" i="6"/>
  <c r="AN2737" i="6"/>
  <c r="Y2737" i="6"/>
  <c r="AL2728" i="6"/>
  <c r="Q2728" i="6"/>
  <c r="BF2728" i="6"/>
  <c r="M2728" i="6"/>
  <c r="AK2728" i="6"/>
  <c r="BB2738" i="6"/>
  <c r="Y2738" i="6"/>
  <c r="D2738" i="6"/>
  <c r="E2738" i="6"/>
  <c r="E2748" i="6"/>
  <c r="AL2748" i="6"/>
  <c r="I2748" i="6"/>
  <c r="AS2761" i="6"/>
  <c r="BB2759" i="6"/>
  <c r="AT2757" i="6"/>
  <c r="AA2754" i="6"/>
  <c r="P2746" i="6"/>
  <c r="Z2730" i="6"/>
  <c r="M2744" i="6"/>
  <c r="AT2744" i="6"/>
  <c r="Q2744" i="6"/>
  <c r="BF2744" i="6"/>
  <c r="AG2757" i="6"/>
  <c r="J2747" i="6"/>
  <c r="AY2747" i="6"/>
  <c r="Z2729" i="6"/>
  <c r="AC2729" i="6"/>
  <c r="AN2729" i="6"/>
  <c r="AQ2729" i="6"/>
  <c r="AX2741" i="6"/>
  <c r="N2741" i="6"/>
  <c r="AV2741" i="6"/>
  <c r="AB2741" i="6"/>
  <c r="BH2761" i="6"/>
  <c r="AZ2759" i="6"/>
  <c r="P2761" i="6"/>
  <c r="AN2753" i="6"/>
  <c r="H2753" i="6"/>
  <c r="BB2761" i="6"/>
  <c r="AL2742" i="6"/>
  <c r="AX2742" i="6"/>
  <c r="D2742" i="6"/>
  <c r="I2742" i="6"/>
  <c r="W2736" i="6"/>
  <c r="BE2736" i="6"/>
  <c r="AJ2736" i="6"/>
  <c r="T2746" i="6"/>
  <c r="N2746" i="6"/>
  <c r="AU2746" i="6"/>
  <c r="U2759" i="6"/>
  <c r="BE2759" i="6"/>
  <c r="E2760" i="6"/>
  <c r="AL2760" i="6"/>
  <c r="AD2758" i="6"/>
  <c r="K2755" i="6"/>
  <c r="BD2746" i="6"/>
  <c r="P2734" i="6"/>
  <c r="AK2730" i="6"/>
  <c r="AN2730" i="6"/>
  <c r="Y2730" i="6"/>
  <c r="AI2730" i="6"/>
  <c r="AC2754" i="6"/>
  <c r="BE2754" i="6"/>
  <c r="AQ2735" i="6"/>
  <c r="N2735" i="6"/>
  <c r="AV2735" i="6"/>
  <c r="AM2735" i="6"/>
  <c r="AW2758" i="6"/>
  <c r="AQ2737" i="6"/>
  <c r="N2737" i="6"/>
  <c r="AV2737" i="6"/>
  <c r="AU2737" i="6"/>
  <c r="AT2728" i="6"/>
  <c r="Y2728" i="6"/>
  <c r="D2728" i="6"/>
  <c r="AI2728" i="6"/>
  <c r="AS2728" i="6"/>
  <c r="AG2738" i="6"/>
  <c r="L2738" i="6"/>
  <c r="AA2738" i="6"/>
  <c r="M2748" i="6"/>
  <c r="AT2748" i="6"/>
  <c r="Q2748" i="6"/>
  <c r="BA2761" i="6"/>
  <c r="AY2761" i="6"/>
  <c r="AQ2759" i="6"/>
  <c r="AI2757" i="6"/>
  <c r="P2754" i="6"/>
  <c r="U2744" i="6"/>
  <c r="BB2744" i="6"/>
  <c r="Y2744" i="6"/>
  <c r="E2757" i="6"/>
  <c r="AO2757" i="6"/>
  <c r="R2747" i="6"/>
  <c r="BG2747" i="6"/>
  <c r="AH2729" i="6"/>
  <c r="AK2729" i="6"/>
  <c r="AV2729" i="6"/>
  <c r="BB2729" i="6"/>
  <c r="AU2729" i="6"/>
  <c r="BF2741" i="6"/>
  <c r="V2741" i="6"/>
  <c r="BI2741" i="6"/>
  <c r="AN2741" i="6"/>
  <c r="AX2761" i="6"/>
  <c r="AP2759" i="6"/>
  <c r="AH2757" i="6"/>
  <c r="AB2753" i="6"/>
  <c r="AL2761" i="6"/>
  <c r="AT2742" i="6"/>
  <c r="BF2742" i="6"/>
  <c r="Q2742" i="6"/>
  <c r="U2742" i="6"/>
  <c r="AE2736" i="6"/>
  <c r="J2736" i="6"/>
  <c r="CG2699" i="6" s="1"/>
  <c r="AR2736" i="6"/>
  <c r="U2736" i="6"/>
  <c r="AB2746" i="6"/>
  <c r="V2746" i="6"/>
  <c r="BC2746" i="6"/>
  <c r="AC2759" i="6"/>
  <c r="M2760" i="6"/>
  <c r="AA2760" i="6"/>
  <c r="S2758" i="6"/>
  <c r="BH2754" i="6"/>
  <c r="AN2746" i="6"/>
  <c r="D2730" i="6"/>
  <c r="AT2730" i="6"/>
  <c r="AW2730" i="6"/>
  <c r="AH2730" i="6"/>
  <c r="AK2754" i="6"/>
  <c r="J2735" i="6"/>
  <c r="AY2735" i="6"/>
  <c r="V2735" i="6"/>
  <c r="BD2735" i="6"/>
  <c r="BH2735" i="6"/>
  <c r="BE2758" i="6"/>
  <c r="J2737" i="6"/>
  <c r="AY2737" i="6"/>
  <c r="V2737" i="6"/>
  <c r="BD2737" i="6"/>
  <c r="I2737" i="6"/>
  <c r="BB2728" i="6"/>
  <c r="AG2728" i="6"/>
  <c r="L2728" i="6"/>
  <c r="BC2728" i="6"/>
  <c r="AY2728" i="6"/>
  <c r="G2738" i="6"/>
  <c r="AO2738" i="6"/>
  <c r="T2738" i="6"/>
  <c r="AV2738" i="6"/>
  <c r="U2748" i="6"/>
  <c r="BB2748" i="6"/>
  <c r="Y2748" i="6"/>
  <c r="AN2761" i="6"/>
  <c r="AF2759" i="6"/>
  <c r="X2757" i="6"/>
  <c r="F2754" i="6"/>
  <c r="AC2744" i="6"/>
  <c r="BJ2744" i="6"/>
  <c r="AG2744" i="6"/>
  <c r="M2757" i="6"/>
  <c r="AW2757" i="6"/>
  <c r="Z2747" i="6"/>
  <c r="E2747" i="6"/>
  <c r="AP2729" i="6"/>
  <c r="AS2729" i="6"/>
  <c r="BD2729" i="6"/>
  <c r="AX2729" i="6"/>
  <c r="K2741" i="6"/>
  <c r="AD2741" i="6"/>
  <c r="G2741" i="6"/>
  <c r="BA2741" i="6"/>
  <c r="AM2761" i="6"/>
  <c r="AZ2753" i="6"/>
  <c r="L2753" i="6"/>
  <c r="BC2761" i="6"/>
  <c r="X2761" i="6"/>
  <c r="BB2742" i="6"/>
  <c r="M2742" i="6"/>
  <c r="AC2742" i="6"/>
  <c r="AG2742" i="6"/>
  <c r="F2736" i="6"/>
  <c r="AM2736" i="6"/>
  <c r="R2736" i="6"/>
  <c r="AZ2736" i="6"/>
  <c r="AQ2736" i="6"/>
  <c r="AJ2746" i="6"/>
  <c r="AD2746" i="6"/>
  <c r="AK2759" i="6"/>
  <c r="U2760" i="6"/>
  <c r="P2760" i="6"/>
  <c r="BF2757" i="6"/>
  <c r="AX2754" i="6"/>
  <c r="R2746" i="6"/>
  <c r="L2730" i="6"/>
  <c r="BC2730" i="6"/>
  <c r="BF2730" i="6"/>
  <c r="AQ2730" i="6"/>
  <c r="O2730" i="6"/>
  <c r="AS2754" i="6"/>
  <c r="R2735" i="6"/>
  <c r="BG2735" i="6"/>
  <c r="AD2735" i="6"/>
  <c r="I2735" i="6"/>
  <c r="W2735" i="6"/>
  <c r="E2758" i="6"/>
  <c r="R2737" i="6"/>
  <c r="BG2737" i="6"/>
  <c r="AD2737" i="6"/>
  <c r="Q2737" i="6"/>
  <c r="AE2737" i="6"/>
  <c r="AO2728" i="6"/>
  <c r="T2728" i="6"/>
  <c r="S2728" i="6"/>
  <c r="BG2728" i="6"/>
  <c r="O2738" i="6"/>
  <c r="AW2738" i="6"/>
  <c r="AB2738" i="6"/>
  <c r="H2738" i="6"/>
  <c r="AC2748" i="6"/>
  <c r="AG2748" i="6"/>
  <c r="I2761" i="6"/>
  <c r="AD2761" i="6"/>
  <c r="V2759" i="6"/>
  <c r="BH2748" i="6"/>
  <c r="D2744" i="6"/>
  <c r="AK2744" i="6"/>
  <c r="G2744" i="6"/>
  <c r="AO2744" i="6"/>
  <c r="U2757" i="6"/>
  <c r="BE2757" i="6"/>
  <c r="AH2747" i="6"/>
  <c r="M2747" i="6"/>
  <c r="D2729" i="6"/>
  <c r="F2729" i="6"/>
  <c r="O2729" i="6"/>
  <c r="Y2729" i="6"/>
  <c r="K2729" i="6"/>
  <c r="S2741" i="6"/>
  <c r="AL2741" i="6"/>
  <c r="X2741" i="6"/>
  <c r="Q2741" i="6"/>
  <c r="AB2761" i="6"/>
  <c r="T2759" i="6"/>
  <c r="L2757" i="6"/>
  <c r="AP2753" i="6"/>
  <c r="AP2761" i="6"/>
  <c r="BF2753" i="6"/>
  <c r="AA2742" i="6"/>
  <c r="AN2742" i="6"/>
  <c r="AR2742" i="6"/>
  <c r="N2736" i="6"/>
  <c r="AU2736" i="6"/>
  <c r="Z2736" i="6"/>
  <c r="BH2736" i="6"/>
  <c r="E2736" i="6"/>
  <c r="E2746" i="6"/>
  <c r="AL2746" i="6"/>
  <c r="I2746" i="6"/>
  <c r="AS2759" i="6"/>
  <c r="AC2760" i="6"/>
  <c r="F2760" i="6"/>
  <c r="AU2757" i="6"/>
  <c r="AM2754" i="6"/>
  <c r="T2730" i="6"/>
  <c r="J2730" i="6"/>
  <c r="E2730" i="6"/>
  <c r="BA2730" i="6"/>
  <c r="AM2730" i="6"/>
  <c r="BA2754" i="6"/>
  <c r="Z2735" i="6"/>
  <c r="E2735" i="6"/>
  <c r="AL2735" i="6"/>
  <c r="AE2735" i="6"/>
  <c r="AR2735" i="6"/>
  <c r="M2758" i="6"/>
  <c r="Z2737" i="6"/>
  <c r="E2737" i="6"/>
  <c r="AL2737" i="6"/>
  <c r="AM2737" i="6"/>
  <c r="AZ2737" i="6"/>
  <c r="H2728" i="6"/>
  <c r="AW2728" i="6"/>
  <c r="AB2728" i="6"/>
  <c r="AM2728" i="6"/>
  <c r="O2728" i="6"/>
  <c r="W2738" i="6"/>
  <c r="BE2738" i="6"/>
  <c r="AJ2738" i="6"/>
  <c r="AC2738" i="6"/>
  <c r="AK2748" i="6"/>
  <c r="G2748" i="6"/>
  <c r="AO2748" i="6"/>
  <c r="Q2761" i="6"/>
  <c r="S2761" i="6"/>
  <c r="K2759" i="6"/>
  <c r="AZ2755" i="6"/>
  <c r="BC2753" i="6"/>
  <c r="AD2753" i="6"/>
  <c r="BD2761" i="6"/>
  <c r="Z2761" i="6"/>
  <c r="AU2753" i="6"/>
  <c r="G2742" i="6"/>
  <c r="AK2742" i="6"/>
  <c r="AY2742" i="6"/>
  <c r="BC2742" i="6"/>
  <c r="V2736" i="6"/>
  <c r="BC2736" i="6"/>
  <c r="AH2736" i="6"/>
  <c r="M2736" i="6"/>
  <c r="AA2736" i="6"/>
  <c r="M2746" i="6"/>
  <c r="AT2746" i="6"/>
  <c r="Q2746" i="6"/>
  <c r="BA2759" i="6"/>
  <c r="AK2760" i="6"/>
  <c r="BC2759" i="6"/>
  <c r="AJ2757" i="6"/>
  <c r="AB2754" i="6"/>
  <c r="AB2730" i="6"/>
  <c r="S2730" i="6"/>
  <c r="N2730" i="6"/>
  <c r="AH2735" i="6"/>
  <c r="M2735" i="6"/>
  <c r="AT2735" i="6"/>
  <c r="AZ2735" i="6"/>
  <c r="D2735" i="6"/>
  <c r="U2758" i="6"/>
  <c r="AH2737" i="6"/>
  <c r="M2737" i="6"/>
  <c r="AT2737" i="6"/>
  <c r="BH2737" i="6"/>
  <c r="L2737" i="6"/>
  <c r="P2728" i="6"/>
  <c r="BE2728" i="6"/>
  <c r="AJ2728" i="6"/>
  <c r="W2728" i="6"/>
  <c r="AE2738" i="6"/>
  <c r="J2738" i="6"/>
  <c r="AR2738" i="6"/>
  <c r="AY2738" i="6"/>
  <c r="AS2748" i="6"/>
  <c r="O2748" i="6"/>
  <c r="AW2748" i="6"/>
  <c r="Y2761" i="6"/>
  <c r="H2761" i="6"/>
  <c r="BH2758" i="6"/>
  <c r="AP2755" i="6"/>
  <c r="AB2748" i="6"/>
  <c r="AD2731" i="6"/>
  <c r="AJ2761" i="6"/>
  <c r="N2753" i="6"/>
  <c r="AQ2761" i="6"/>
  <c r="L2761" i="6"/>
  <c r="AJ2753" i="6"/>
  <c r="O2742" i="6"/>
  <c r="AV2742" i="6"/>
  <c r="K2742" i="6"/>
  <c r="AD2736" i="6"/>
  <c r="AP2736" i="6"/>
  <c r="AI2736" i="6"/>
  <c r="AV2736" i="6"/>
  <c r="U2746" i="6"/>
  <c r="BB2746" i="6"/>
  <c r="Y2746" i="6"/>
  <c r="I2760" i="6"/>
  <c r="AS2760" i="6"/>
  <c r="AR2759" i="6"/>
  <c r="Z2757" i="6"/>
  <c r="R2754" i="6"/>
  <c r="AJ2730" i="6"/>
  <c r="AC2730" i="6"/>
  <c r="W2730" i="6"/>
  <c r="F2730" i="6"/>
  <c r="U2730" i="6"/>
  <c r="AP2735" i="6"/>
  <c r="U2735" i="6"/>
  <c r="BB2735" i="6"/>
  <c r="L2735" i="6"/>
  <c r="Y2735" i="6"/>
  <c r="AC2758" i="6"/>
  <c r="AP2737" i="6"/>
  <c r="U2737" i="6"/>
  <c r="BB2737" i="6"/>
  <c r="T2737" i="6"/>
  <c r="AG2737" i="6"/>
  <c r="X2728" i="6"/>
  <c r="J2728" i="6"/>
  <c r="AR2728" i="6"/>
  <c r="U2728" i="6"/>
  <c r="F2738" i="6"/>
  <c r="AM2738" i="6"/>
  <c r="R2738" i="6"/>
  <c r="AZ2738" i="6"/>
  <c r="M2738" i="6"/>
  <c r="BA2748" i="6"/>
  <c r="W2748" i="6"/>
  <c r="BE2748" i="6"/>
  <c r="AG2761" i="6"/>
  <c r="BF2760" i="6"/>
  <c r="AX2758" i="6"/>
  <c r="AE2755" i="6"/>
  <c r="L2748" i="6"/>
  <c r="G2743" i="6"/>
  <c r="AB2744" i="6"/>
  <c r="AE2744" i="6"/>
  <c r="J2744" i="6"/>
  <c r="AS2757" i="6"/>
  <c r="Y2747" i="6"/>
  <c r="BF2747" i="6"/>
  <c r="AK2747" i="6"/>
  <c r="AB2729" i="6"/>
  <c r="AD2729" i="6"/>
  <c r="BH2729" i="6"/>
  <c r="I2729" i="6"/>
  <c r="BG2729" i="6"/>
  <c r="AQ2741" i="6"/>
  <c r="BD2741" i="6"/>
  <c r="BD2760" i="6"/>
  <c r="AH2761" i="6"/>
  <c r="AR2761" i="6"/>
  <c r="N2761" i="6"/>
  <c r="AV2753" i="6"/>
  <c r="F2753" i="6"/>
  <c r="J2742" i="6"/>
  <c r="P2742" i="6"/>
  <c r="S2742" i="6"/>
  <c r="AI2742" i="6"/>
  <c r="AT2736" i="6"/>
  <c r="Q2736" i="6"/>
  <c r="BF2736" i="6"/>
  <c r="P2736" i="6"/>
  <c r="H2736" i="6"/>
  <c r="AK2746" i="6"/>
  <c r="G2746" i="6"/>
  <c r="AO2746" i="6"/>
  <c r="Q2759" i="6"/>
  <c r="Y2760" i="6"/>
  <c r="W2759" i="6"/>
  <c r="D2757" i="6"/>
  <c r="AF2748" i="6"/>
  <c r="P2744" i="6"/>
  <c r="AZ2730" i="6"/>
  <c r="AU2730" i="6"/>
  <c r="AO2730" i="6"/>
  <c r="BB2730" i="6"/>
  <c r="X2730" i="6"/>
  <c r="Q2754" i="6"/>
  <c r="BF2735" i="6"/>
  <c r="AK2735" i="6"/>
  <c r="H2735" i="6"/>
  <c r="BC2735" i="6"/>
  <c r="I2758" i="6"/>
  <c r="AS2758" i="6"/>
  <c r="BF2737" i="6"/>
  <c r="AK2737" i="6"/>
  <c r="H2737" i="6"/>
  <c r="F2728" i="6"/>
  <c r="AN2728" i="6"/>
  <c r="Z2728" i="6"/>
  <c r="BH2728" i="6"/>
  <c r="V2738" i="6"/>
  <c r="BC2738" i="6"/>
  <c r="AH2738" i="6"/>
  <c r="U2738" i="6"/>
  <c r="BD2738" i="6"/>
  <c r="F2748" i="6"/>
  <c r="AM2748" i="6"/>
  <c r="M2761" i="6"/>
  <c r="AW2761" i="6"/>
  <c r="AJ2760" i="6"/>
  <c r="AB2758" i="6"/>
  <c r="J2755" i="6"/>
  <c r="AN2747" i="6"/>
  <c r="S2738" i="6"/>
  <c r="AR2744" i="6"/>
  <c r="N2744" i="6"/>
  <c r="AU2744" i="6"/>
  <c r="Z2744" i="6"/>
  <c r="AO2747" i="6"/>
  <c r="S2747" i="6"/>
  <c r="BA2747" i="6"/>
  <c r="AR2729" i="6"/>
  <c r="H2729" i="6"/>
  <c r="AM2729" i="6"/>
  <c r="AW2729" i="6"/>
  <c r="R2741" i="6"/>
  <c r="BG2741" i="6"/>
  <c r="P2741" i="6"/>
  <c r="Y2741" i="6"/>
  <c r="AF2741" i="6"/>
  <c r="AI2760" i="6"/>
  <c r="AE2753" i="6"/>
  <c r="AE2761" i="6"/>
  <c r="BH2753" i="6"/>
  <c r="AL2753" i="6"/>
  <c r="F2742" i="6"/>
  <c r="R2742" i="6"/>
  <c r="AB2742" i="6"/>
  <c r="AE2742" i="6"/>
  <c r="AS2742" i="6"/>
  <c r="BB2736" i="6"/>
  <c r="Y2736" i="6"/>
  <c r="D2736" i="6"/>
  <c r="AK2736" i="6"/>
  <c r="AC2736" i="6"/>
  <c r="AS2746" i="6"/>
  <c r="O2746" i="6"/>
  <c r="AW2746" i="6"/>
  <c r="Y2759" i="6"/>
  <c r="AG2760" i="6"/>
  <c r="L2759" i="6"/>
  <c r="BB2755" i="6"/>
  <c r="BH2747" i="6"/>
  <c r="AR2743" i="6"/>
  <c r="BH2730" i="6"/>
  <c r="BD2730" i="6"/>
  <c r="AX2730" i="6"/>
  <c r="H2730" i="6"/>
  <c r="AV2730" i="6"/>
  <c r="Y2754" i="6"/>
  <c r="K2735" i="6"/>
  <c r="AS2735" i="6"/>
  <c r="P2735" i="6"/>
  <c r="O2735" i="6"/>
  <c r="Q2758" i="6"/>
  <c r="BA2758" i="6"/>
  <c r="K2737" i="6"/>
  <c r="AS2737" i="6"/>
  <c r="P2737" i="6"/>
  <c r="W2737" i="6"/>
  <c r="N2728" i="6"/>
  <c r="AV2728" i="6"/>
  <c r="AH2728" i="6"/>
  <c r="K2728" i="6"/>
  <c r="E2728" i="6"/>
  <c r="AD2738" i="6"/>
  <c r="AP2738" i="6"/>
  <c r="AQ2738" i="6"/>
  <c r="P2738" i="6"/>
  <c r="N2748" i="6"/>
  <c r="AU2748" i="6"/>
  <c r="U2761" i="6"/>
  <c r="BE2761" i="6"/>
  <c r="Z2760" i="6"/>
  <c r="R2758" i="6"/>
  <c r="BG2754" i="6"/>
  <c r="X2747" i="6"/>
  <c r="BA2736" i="6"/>
  <c r="AZ2744" i="6"/>
  <c r="V2744" i="6"/>
  <c r="BC2744" i="6"/>
  <c r="AH2744" i="6"/>
  <c r="I2757" i="6"/>
  <c r="AW2747" i="6"/>
  <c r="AA2747" i="6"/>
  <c r="E2729" i="6"/>
  <c r="P2729" i="6"/>
  <c r="AZ2729" i="6"/>
  <c r="BF2729" i="6"/>
  <c r="Z2741" i="6"/>
  <c r="E2741" i="6"/>
  <c r="D2741" i="6"/>
  <c r="AM2741" i="6"/>
  <c r="AS2741" i="6"/>
  <c r="X2760" i="6"/>
  <c r="P2758" i="6"/>
  <c r="H2755" i="6"/>
  <c r="O2753" i="6"/>
  <c r="O2761" i="6"/>
  <c r="AX2753" i="6"/>
  <c r="W2753" i="6"/>
  <c r="N2742" i="6"/>
  <c r="Z2742" i="6"/>
  <c r="AM2742" i="6"/>
  <c r="AO2742" i="6"/>
  <c r="BD2742" i="6"/>
  <c r="AG2736" i="6"/>
  <c r="L2736" i="6"/>
  <c r="BG2736" i="6"/>
  <c r="AY2736" i="6"/>
  <c r="BA2746" i="6"/>
  <c r="W2746" i="6"/>
  <c r="BE2746" i="6"/>
  <c r="AG2759" i="6"/>
  <c r="AO2760" i="6"/>
  <c r="AQ2755" i="6"/>
  <c r="AR2747" i="6"/>
  <c r="L2743" i="6"/>
  <c r="I2730" i="6"/>
  <c r="M2730" i="6"/>
  <c r="BG2730" i="6"/>
  <c r="AG2730" i="6"/>
  <c r="E2754" i="6"/>
  <c r="AG2754" i="6"/>
  <c r="S2735" i="6"/>
  <c r="BA2735" i="6"/>
  <c r="X2735" i="6"/>
  <c r="AJ2735" i="6"/>
  <c r="Y2758" i="6"/>
  <c r="S2737" i="6"/>
  <c r="BA2737" i="6"/>
  <c r="X2737" i="6"/>
  <c r="AR2737" i="6"/>
  <c r="V2728" i="6"/>
  <c r="BD2728" i="6"/>
  <c r="AP2728" i="6"/>
  <c r="AE2728" i="6"/>
  <c r="AA2728" i="6"/>
  <c r="AL2738" i="6"/>
  <c r="I2738" i="6"/>
  <c r="AX2738" i="6"/>
  <c r="X2738" i="6"/>
  <c r="AK2738" i="6"/>
  <c r="V2748" i="6"/>
  <c r="BC2748" i="6"/>
  <c r="AC2761" i="6"/>
  <c r="O2760" i="6"/>
  <c r="G2758" i="6"/>
  <c r="AV2754" i="6"/>
  <c r="AZ2746" i="6"/>
  <c r="AB2735" i="6"/>
  <c r="BH2744" i="6"/>
  <c r="AD2744" i="6"/>
  <c r="BG2761" i="6"/>
  <c r="AM2753" i="6"/>
  <c r="G2753" i="6"/>
  <c r="V2742" i="6"/>
  <c r="AH2742" i="6"/>
  <c r="AW2742" i="6"/>
  <c r="AZ2742" i="6"/>
  <c r="G2736" i="6"/>
  <c r="AO2736" i="6"/>
  <c r="T2736" i="6"/>
  <c r="S2736" i="6"/>
  <c r="D2746" i="6"/>
  <c r="AE2746" i="6"/>
  <c r="E2759" i="6"/>
  <c r="AO2759" i="6"/>
  <c r="AW2760" i="6"/>
  <c r="BG2760" i="6"/>
  <c r="AY2758" i="6"/>
  <c r="AF2755" i="6"/>
  <c r="AB2747" i="6"/>
  <c r="AF2742" i="6"/>
  <c r="R2730" i="6"/>
  <c r="V2730" i="6"/>
  <c r="G2730" i="6"/>
  <c r="BE2730" i="6"/>
  <c r="M2754" i="6"/>
  <c r="AO2754" i="6"/>
  <c r="AA2735" i="6"/>
  <c r="AF2735" i="6"/>
  <c r="BE2735" i="6"/>
  <c r="AG2758" i="6"/>
  <c r="AA2737" i="6"/>
  <c r="AF2737" i="6"/>
  <c r="D2737" i="6"/>
  <c r="AD2728" i="6"/>
  <c r="I2728" i="6"/>
  <c r="AX2728" i="6"/>
  <c r="BA2728" i="6"/>
  <c r="AU2728" i="6"/>
  <c r="AT2738" i="6"/>
  <c r="Q2738" i="6"/>
  <c r="BF2738" i="6"/>
  <c r="AS2738" i="6"/>
  <c r="BG2738" i="6"/>
  <c r="AD2748" i="6"/>
  <c r="BK2748" i="6"/>
  <c r="AK2761" i="6"/>
  <c r="BL2742" i="6"/>
  <c r="D2760" i="6"/>
  <c r="BD2757" i="6"/>
  <c r="AL2754" i="6"/>
  <c r="AI2746" i="6"/>
  <c r="E2744" i="6"/>
  <c r="AL2744" i="6"/>
  <c r="I2744" i="6"/>
  <c r="AX2744" i="6"/>
  <c r="Y2757" i="6"/>
  <c r="AQ2747" i="6"/>
  <c r="R2729" i="6"/>
  <c r="U2729" i="6"/>
  <c r="AF2729" i="6"/>
  <c r="W2729" i="6"/>
  <c r="AO2729" i="6"/>
  <c r="AP2741" i="6"/>
  <c r="F2741" i="6"/>
  <c r="AJ2741" i="6"/>
  <c r="L2741" i="6"/>
  <c r="BL2737" i="6"/>
  <c r="BC2757" i="6"/>
  <c r="AU2754" i="6"/>
  <c r="I2736" i="6"/>
  <c r="AV2748" i="6"/>
  <c r="AU2735" i="6"/>
  <c r="AF2728" i="6"/>
  <c r="AO2761" i="6"/>
  <c r="L2744" i="6"/>
  <c r="AP2744" i="6"/>
  <c r="AI2747" i="6"/>
  <c r="X2729" i="6"/>
  <c r="AH2741" i="6"/>
  <c r="AZ2741" i="6"/>
  <c r="AV2758" i="6"/>
  <c r="AJ2754" i="6"/>
  <c r="AY2746" i="6"/>
  <c r="K2738" i="6"/>
  <c r="AN2759" i="6"/>
  <c r="AF2757" i="6"/>
  <c r="X2754" i="6"/>
  <c r="J2746" i="6"/>
  <c r="G2735" i="6"/>
  <c r="R2759" i="6"/>
  <c r="J2757" i="6"/>
  <c r="AN2748" i="6"/>
  <c r="D2745" i="6"/>
  <c r="P2731" i="6"/>
  <c r="E2731" i="6"/>
  <c r="BA2731" i="6"/>
  <c r="AL2731" i="6"/>
  <c r="AH2731" i="6"/>
  <c r="I2743" i="6"/>
  <c r="AX2743" i="6"/>
  <c r="AC2743" i="6"/>
  <c r="BB2743" i="6"/>
  <c r="AC2755" i="6"/>
  <c r="AV2759" i="6"/>
  <c r="AN2757" i="6"/>
  <c r="AF2754" i="6"/>
  <c r="Z2746" i="6"/>
  <c r="K2736" i="6"/>
  <c r="AJ2759" i="6"/>
  <c r="AB2757" i="6"/>
  <c r="T2754" i="6"/>
  <c r="F2731" i="6"/>
  <c r="W2734" i="6"/>
  <c r="BE2734" i="6"/>
  <c r="AJ2734" i="6"/>
  <c r="BA2734" i="6"/>
  <c r="AB2760" i="6"/>
  <c r="T2758" i="6"/>
  <c r="L2755" i="6"/>
  <c r="AD2747" i="6"/>
  <c r="AJ2742" i="6"/>
  <c r="AC2753" i="6"/>
  <c r="AW2753" i="6"/>
  <c r="T2753" i="6"/>
  <c r="AX2736" i="6"/>
  <c r="AV2744" i="6"/>
  <c r="AK2758" i="6"/>
  <c r="R2728" i="6"/>
  <c r="AU2760" i="6"/>
  <c r="T2744" i="6"/>
  <c r="AC2757" i="6"/>
  <c r="U2747" i="6"/>
  <c r="AI2729" i="6"/>
  <c r="AA2741" i="6"/>
  <c r="AE2741" i="6"/>
  <c r="AL2758" i="6"/>
  <c r="Z2754" i="6"/>
  <c r="AH2746" i="6"/>
  <c r="AS2736" i="6"/>
  <c r="AD2759" i="6"/>
  <c r="V2757" i="6"/>
  <c r="N2754" i="6"/>
  <c r="AU2745" i="6"/>
  <c r="AM2731" i="6"/>
  <c r="G2759" i="6"/>
  <c r="BG2755" i="6"/>
  <c r="X2748" i="6"/>
  <c r="AF2744" i="6"/>
  <c r="X2731" i="6"/>
  <c r="N2731" i="6"/>
  <c r="BI2731" i="6"/>
  <c r="AU2731" i="6"/>
  <c r="BE2731" i="6"/>
  <c r="Q2743" i="6"/>
  <c r="BF2743" i="6"/>
  <c r="AK2743" i="6"/>
  <c r="AK2755" i="6"/>
  <c r="AL2759" i="6"/>
  <c r="AD2757" i="6"/>
  <c r="V2754" i="6"/>
  <c r="AS2734" i="6"/>
  <c r="Z2759" i="6"/>
  <c r="R2757" i="6"/>
  <c r="J2754" i="6"/>
  <c r="AM2745" i="6"/>
  <c r="G2729" i="6"/>
  <c r="AE2734" i="6"/>
  <c r="J2734" i="6"/>
  <c r="AR2734" i="6"/>
  <c r="M2734" i="6"/>
  <c r="R2760" i="6"/>
  <c r="J2758" i="6"/>
  <c r="N2747" i="6"/>
  <c r="AU2741" i="6"/>
  <c r="U2753" i="6"/>
  <c r="AO2753" i="6"/>
  <c r="AA2761" i="6"/>
  <c r="BD2745" i="6"/>
  <c r="AL2730" i="6"/>
  <c r="AQ2728" i="6"/>
  <c r="T2755" i="6"/>
  <c r="AS2744" i="6"/>
  <c r="BA2757" i="6"/>
  <c r="AS2747" i="6"/>
  <c r="Q2729" i="6"/>
  <c r="AY2741" i="6"/>
  <c r="T2741" i="6"/>
  <c r="F2758" i="6"/>
  <c r="D2754" i="6"/>
  <c r="AZ2745" i="6"/>
  <c r="BC2731" i="6"/>
  <c r="H2759" i="6"/>
  <c r="BH2755" i="6"/>
  <c r="AP2748" i="6"/>
  <c r="F2745" i="6"/>
  <c r="BB2760" i="6"/>
  <c r="AT2758" i="6"/>
  <c r="AL2755" i="6"/>
  <c r="AZ2747" i="6"/>
  <c r="BA2742" i="6"/>
  <c r="AN2731" i="6"/>
  <c r="AG2731" i="6"/>
  <c r="R2731" i="6"/>
  <c r="S2731" i="6"/>
  <c r="AK2731" i="6"/>
  <c r="AG2743" i="6"/>
  <c r="S2743" i="6"/>
  <c r="BA2743" i="6"/>
  <c r="Q2755" i="6"/>
  <c r="BA2755" i="6"/>
  <c r="P2759" i="6"/>
  <c r="H2757" i="6"/>
  <c r="AZ2748" i="6"/>
  <c r="V2745" i="6"/>
  <c r="AA2729" i="6"/>
  <c r="D2759" i="6"/>
  <c r="BD2755" i="6"/>
  <c r="AI2748" i="6"/>
  <c r="BD2744" i="6"/>
  <c r="N2734" i="6"/>
  <c r="AU2734" i="6"/>
  <c r="Z2734" i="6"/>
  <c r="BH2734" i="6"/>
  <c r="BD2734" i="6"/>
  <c r="BD2759" i="6"/>
  <c r="AV2757" i="6"/>
  <c r="AN2754" i="6"/>
  <c r="AP2746" i="6"/>
  <c r="O2737" i="6"/>
  <c r="E2753" i="6"/>
  <c r="Y2753" i="6"/>
  <c r="BG2753" i="6"/>
  <c r="AP2745" i="6"/>
  <c r="AC2746" i="6"/>
  <c r="AF2730" i="6"/>
  <c r="N2738" i="6"/>
  <c r="AR2748" i="6"/>
  <c r="BA2744" i="6"/>
  <c r="Q2757" i="6"/>
  <c r="J2729" i="6"/>
  <c r="BI2729" i="6"/>
  <c r="M2741" i="6"/>
  <c r="BE2741" i="6"/>
  <c r="AR2757" i="6"/>
  <c r="BG2748" i="6"/>
  <c r="AD2745" i="6"/>
  <c r="Q2730" i="6"/>
  <c r="BF2758" i="6"/>
  <c r="AX2755" i="6"/>
  <c r="Z2748" i="6"/>
  <c r="AI2744" i="6"/>
  <c r="AQ2760" i="6"/>
  <c r="AI2758" i="6"/>
  <c r="AA2755" i="6"/>
  <c r="AJ2747" i="6"/>
  <c r="H2742" i="6"/>
  <c r="AV2731" i="6"/>
  <c r="AP2731" i="6"/>
  <c r="AA2731" i="6"/>
  <c r="AQ2731" i="6"/>
  <c r="AO2743" i="6"/>
  <c r="AA2743" i="6"/>
  <c r="Y2755" i="6"/>
  <c r="F2759" i="6"/>
  <c r="BF2755" i="6"/>
  <c r="AJ2748" i="6"/>
  <c r="BG2744" i="6"/>
  <c r="BB2758" i="6"/>
  <c r="AT2755" i="6"/>
  <c r="S2748" i="6"/>
  <c r="X2744" i="6"/>
  <c r="V2734" i="6"/>
  <c r="BC2734" i="6"/>
  <c r="AH2734" i="6"/>
  <c r="E2734" i="6"/>
  <c r="S2734" i="6"/>
  <c r="AT2759" i="6"/>
  <c r="AL2757" i="6"/>
  <c r="AD2754" i="6"/>
  <c r="S2746" i="6"/>
  <c r="AW2735" i="6"/>
  <c r="AA2753" i="6"/>
  <c r="Q2753" i="6"/>
  <c r="V2753" i="6"/>
  <c r="U2745" i="6"/>
  <c r="AD2730" i="6"/>
  <c r="AU2738" i="6"/>
  <c r="BD2747" i="6"/>
  <c r="F2744" i="6"/>
  <c r="I2747" i="6"/>
  <c r="L2729" i="6"/>
  <c r="AT2729" i="6"/>
  <c r="AT2741" i="6"/>
  <c r="R2761" i="6"/>
  <c r="W2757" i="6"/>
  <c r="AQ2748" i="6"/>
  <c r="G2745" i="6"/>
  <c r="BC2760" i="6"/>
  <c r="AU2758" i="6"/>
  <c r="AM2755" i="6"/>
  <c r="J2748" i="6"/>
  <c r="AF2760" i="6"/>
  <c r="X2758" i="6"/>
  <c r="P2755" i="6"/>
  <c r="T2747" i="6"/>
  <c r="O2741" i="6"/>
  <c r="D2731" i="6"/>
  <c r="AY2731" i="6"/>
  <c r="AJ2731" i="6"/>
  <c r="U2731" i="6"/>
  <c r="H2743" i="6"/>
  <c r="AW2743" i="6"/>
  <c r="AI2743" i="6"/>
  <c r="AG2755" i="6"/>
  <c r="BC2758" i="6"/>
  <c r="AU2755" i="6"/>
  <c r="T2748" i="6"/>
  <c r="AA2744" i="6"/>
  <c r="AY2760" i="6"/>
  <c r="AQ2758" i="6"/>
  <c r="AI2755" i="6"/>
  <c r="AZ2743" i="6"/>
  <c r="AD2734" i="6"/>
  <c r="AP2734" i="6"/>
  <c r="AA2734" i="6"/>
  <c r="AN2734" i="6"/>
  <c r="AI2759" i="6"/>
  <c r="AA2757" i="6"/>
  <c r="S2754" i="6"/>
  <c r="X2734" i="6"/>
  <c r="S2753" i="6"/>
  <c r="W2742" i="6"/>
  <c r="AG2746" i="6"/>
  <c r="AS2730" i="6"/>
  <c r="Z2738" i="6"/>
  <c r="AQ2744" i="6"/>
  <c r="O2744" i="6"/>
  <c r="Q2747" i="6"/>
  <c r="T2729" i="6"/>
  <c r="BC2729" i="6"/>
  <c r="BB2741" i="6"/>
  <c r="G2761" i="6"/>
  <c r="AA2748" i="6"/>
  <c r="AN2744" i="6"/>
  <c r="AR2760" i="6"/>
  <c r="AJ2758" i="6"/>
  <c r="AB2755" i="6"/>
  <c r="BB2747" i="6"/>
  <c r="AE2743" i="6"/>
  <c r="V2760" i="6"/>
  <c r="N2758" i="6"/>
  <c r="BC2754" i="6"/>
  <c r="D2747" i="6"/>
  <c r="AW2737" i="6"/>
  <c r="M2731" i="6"/>
  <c r="BG2731" i="6"/>
  <c r="AS2731" i="6"/>
  <c r="AT2731" i="6"/>
  <c r="P2743" i="6"/>
  <c r="BE2743" i="6"/>
  <c r="AQ2743" i="6"/>
  <c r="F2743" i="6"/>
  <c r="AO2755" i="6"/>
  <c r="AZ2760" i="6"/>
  <c r="AR2758" i="6"/>
  <c r="AJ2755" i="6"/>
  <c r="D2748" i="6"/>
  <c r="BC2743" i="6"/>
  <c r="AN2760" i="6"/>
  <c r="AF2758" i="6"/>
  <c r="X2755" i="6"/>
  <c r="AU2747" i="6"/>
  <c r="T2743" i="6"/>
  <c r="AL2734" i="6"/>
  <c r="I2734" i="6"/>
  <c r="AX2734" i="6"/>
  <c r="AV2734" i="6"/>
  <c r="X2759" i="6"/>
  <c r="P2757" i="6"/>
  <c r="H2754" i="6"/>
  <c r="AL2745" i="6"/>
  <c r="AY2730" i="6"/>
  <c r="K2753" i="6"/>
  <c r="BG2742" i="6"/>
  <c r="I2759" i="6"/>
  <c r="I2754" i="6"/>
  <c r="AX2737" i="6"/>
  <c r="BH2738" i="6"/>
  <c r="AM2743" i="6"/>
  <c r="W2744" i="6"/>
  <c r="AG2747" i="6"/>
  <c r="AJ2729" i="6"/>
  <c r="AE2729" i="6"/>
  <c r="H2741" i="6"/>
  <c r="AT2760" i="6"/>
  <c r="AY2755" i="6"/>
  <c r="K2748" i="6"/>
  <c r="H2744" i="6"/>
  <c r="AH2760" i="6"/>
  <c r="Z2758" i="6"/>
  <c r="R2755" i="6"/>
  <c r="AL2747" i="6"/>
  <c r="BE2742" i="6"/>
  <c r="K2760" i="6"/>
  <c r="AR2754" i="6"/>
  <c r="AV2746" i="6"/>
  <c r="X2736" i="6"/>
  <c r="V2731" i="6"/>
  <c r="G2731" i="6"/>
  <c r="BB2731" i="6"/>
  <c r="Y2731" i="6"/>
  <c r="X2743" i="6"/>
  <c r="J2743" i="6"/>
  <c r="AY2743" i="6"/>
  <c r="N2743" i="6"/>
  <c r="AW2755" i="6"/>
  <c r="AP2760" i="6"/>
  <c r="AH2758" i="6"/>
  <c r="Z2755" i="6"/>
  <c r="AV2747" i="6"/>
  <c r="W2743" i="6"/>
  <c r="AD2760" i="6"/>
  <c r="V2758" i="6"/>
  <c r="N2755" i="6"/>
  <c r="AE2747" i="6"/>
  <c r="AQ2742" i="6"/>
  <c r="AT2734" i="6"/>
  <c r="Q2734" i="6"/>
  <c r="BF2734" i="6"/>
  <c r="H2734" i="6"/>
  <c r="U2734" i="6"/>
  <c r="N2759" i="6"/>
  <c r="F2757" i="6"/>
  <c r="AX2748" i="6"/>
  <c r="O2745" i="6"/>
  <c r="AC2728" i="6"/>
  <c r="AH2753" i="6"/>
  <c r="E2742" i="6"/>
  <c r="Q2760" i="6"/>
  <c r="AX2735" i="6"/>
  <c r="AC2737" i="6"/>
  <c r="AI2738" i="6"/>
  <c r="Y2742" i="6"/>
  <c r="AM2744" i="6"/>
  <c r="BE2747" i="6"/>
  <c r="M2729" i="6"/>
  <c r="AG2729" i="6"/>
  <c r="W2741" i="6"/>
  <c r="N2760" i="6"/>
  <c r="AN2755" i="6"/>
  <c r="BC2747" i="6"/>
  <c r="AJ2743" i="6"/>
  <c r="W2760" i="6"/>
  <c r="O2758" i="6"/>
  <c r="G2755" i="6"/>
  <c r="V2747" i="6"/>
  <c r="L2742" i="6"/>
  <c r="BH2759" i="6"/>
  <c r="AZ2757" i="6"/>
  <c r="AH2754" i="6"/>
  <c r="AA2746" i="6"/>
  <c r="BG2734" i="6"/>
  <c r="AE2731" i="6"/>
  <c r="Q2731" i="6"/>
  <c r="AW2731" i="6"/>
  <c r="AF2743" i="6"/>
  <c r="R2743" i="6"/>
  <c r="BG2743" i="6"/>
  <c r="V2743" i="6"/>
  <c r="BE2755" i="6"/>
  <c r="AE2760" i="6"/>
  <c r="W2758" i="6"/>
  <c r="O2755" i="6"/>
  <c r="AF2747" i="6"/>
  <c r="AU2742" i="6"/>
  <c r="S2760" i="6"/>
  <c r="K2758" i="6"/>
  <c r="BK2754" i="6"/>
  <c r="O2747" i="6"/>
  <c r="BC2741" i="6"/>
  <c r="BB2734" i="6"/>
  <c r="Y2734" i="6"/>
  <c r="D2734" i="6"/>
  <c r="AC2734" i="6"/>
  <c r="AQ2734" i="6"/>
  <c r="BC2755" i="6"/>
  <c r="AH2748" i="6"/>
  <c r="AY2744" i="6"/>
  <c r="Z2753" i="6"/>
  <c r="X2742" i="6"/>
  <c r="BA2760" i="6"/>
  <c r="AC2735" i="6"/>
  <c r="AW2744" i="6"/>
  <c r="AP2747" i="6"/>
  <c r="N2729" i="6"/>
  <c r="BE2729" i="6"/>
  <c r="AK2741" i="6"/>
  <c r="AE2759" i="6"/>
  <c r="AD2755" i="6"/>
  <c r="AM2747" i="6"/>
  <c r="D2743" i="6"/>
  <c r="L2760" i="6"/>
  <c r="D2758" i="6"/>
  <c r="BD2754" i="6"/>
  <c r="F2747" i="6"/>
  <c r="U2741" i="6"/>
  <c r="AX2759" i="6"/>
  <c r="AP2757" i="6"/>
  <c r="W2754" i="6"/>
  <c r="H2746" i="6"/>
  <c r="BA2729" i="6"/>
  <c r="AO2731" i="6"/>
  <c r="Z2731" i="6"/>
  <c r="K2731" i="6"/>
  <c r="AB2731" i="6"/>
  <c r="AN2743" i="6"/>
  <c r="Z2743" i="6"/>
  <c r="E2743" i="6"/>
  <c r="AD2743" i="6"/>
  <c r="E2755" i="6"/>
  <c r="T2760" i="6"/>
  <c r="L2758" i="6"/>
  <c r="D2755" i="6"/>
  <c r="P2747" i="6"/>
  <c r="BH2741" i="6"/>
  <c r="H2760" i="6"/>
  <c r="BH2757" i="6"/>
  <c r="AZ2754" i="6"/>
  <c r="BG2746" i="6"/>
  <c r="BA2738" i="6"/>
  <c r="AG2734" i="6"/>
  <c r="L2734" i="6"/>
  <c r="AY2734" i="6"/>
  <c r="BH2760" i="6"/>
  <c r="AZ2758" i="6"/>
  <c r="AR2755" i="6"/>
  <c r="R2748" i="6"/>
  <c r="S2744" i="6"/>
  <c r="BA2753" i="6"/>
  <c r="R2753" i="6"/>
  <c r="AH2759" i="6"/>
  <c r="AO2737" i="6"/>
  <c r="AE2748" i="6"/>
  <c r="BE2744" i="6"/>
  <c r="AX2747" i="6"/>
  <c r="V2729" i="6"/>
  <c r="S2729" i="6"/>
  <c r="AW2741" i="6"/>
  <c r="J2759" i="6"/>
  <c r="S2755" i="6"/>
  <c r="W2747" i="6"/>
  <c r="T2742" i="6"/>
  <c r="BB2757" i="6"/>
  <c r="AT2754" i="6"/>
  <c r="AX2746" i="6"/>
  <c r="BE2737" i="6"/>
  <c r="AM2759" i="6"/>
  <c r="AE2757" i="6"/>
  <c r="L2754" i="6"/>
  <c r="AT2745" i="6"/>
  <c r="AX2731" i="6"/>
  <c r="AI2731" i="6"/>
  <c r="T2731" i="6"/>
  <c r="AZ2731" i="6"/>
  <c r="AV2743" i="6"/>
  <c r="AH2743" i="6"/>
  <c r="M2743" i="6"/>
  <c r="AL2743" i="6"/>
  <c r="M2755" i="6"/>
  <c r="J2760" i="6"/>
  <c r="BB2754" i="6"/>
  <c r="BH2746" i="6"/>
  <c r="BF2759" i="6"/>
  <c r="AX2757" i="6"/>
  <c r="AP2754" i="6"/>
  <c r="AQ2746" i="6"/>
  <c r="AB2737" i="6"/>
  <c r="G2734" i="6"/>
  <c r="AO2734" i="6"/>
  <c r="T2734" i="6"/>
  <c r="K2734" i="6"/>
  <c r="AX2760" i="6"/>
  <c r="AP2758" i="6"/>
  <c r="AH2755" i="6"/>
  <c r="AU2743" i="6"/>
  <c r="AS2753" i="6"/>
  <c r="J2753" i="6"/>
  <c r="E2761" i="6"/>
  <c r="J2741" i="6"/>
  <c r="AY2759" i="6"/>
  <c r="T2757" i="6"/>
  <c r="J2731" i="6"/>
  <c r="BG2759" i="6"/>
  <c r="AM2757" i="6"/>
  <c r="AB2734" i="6"/>
  <c r="O2743" i="6"/>
  <c r="BF2761" i="6"/>
  <c r="AM2758" i="6"/>
  <c r="AI2741" i="6"/>
  <c r="S2759" i="6"/>
  <c r="AV2755" i="6"/>
  <c r="L2731" i="6"/>
  <c r="AA2759" i="6"/>
  <c r="G2757" i="6"/>
  <c r="AZ2734" i="6"/>
  <c r="AN2738" i="6"/>
  <c r="I2741" i="6"/>
  <c r="AQ2757" i="6"/>
  <c r="BD2748" i="6"/>
  <c r="BD2743" i="6"/>
  <c r="AY2757" i="6"/>
  <c r="AE2754" i="6"/>
  <c r="AF2734" i="6"/>
  <c r="AK2753" i="6"/>
  <c r="AR2741" i="6"/>
  <c r="K2757" i="6"/>
  <c r="H2748" i="6"/>
  <c r="Y2743" i="6"/>
  <c r="S2757" i="6"/>
  <c r="AY2748" i="6"/>
  <c r="AI2734" i="6"/>
  <c r="M2753" i="6"/>
  <c r="BL3" i="4"/>
  <c r="AL2736" i="6"/>
  <c r="BG2758" i="6"/>
  <c r="AI2754" i="6"/>
  <c r="W2745" i="6"/>
  <c r="H2731" i="6"/>
  <c r="AP2743" i="6"/>
  <c r="AQ2754" i="6"/>
  <c r="X2746" i="6"/>
  <c r="AM2760" i="6"/>
  <c r="BE2753" i="6"/>
  <c r="BD2736" i="6"/>
  <c r="AJ2744" i="6"/>
  <c r="AA2758" i="6"/>
  <c r="BF2748" i="6"/>
  <c r="BH2743" i="6"/>
  <c r="AF2731" i="6"/>
  <c r="K2743" i="6"/>
  <c r="K2754" i="6"/>
  <c r="T2745" i="6"/>
  <c r="G2760" i="6"/>
  <c r="AG2753" i="6"/>
  <c r="AG2735" i="6"/>
  <c r="K2747" i="6"/>
  <c r="G2747" i="6"/>
  <c r="AF2736" i="6"/>
  <c r="AR2731" i="6"/>
  <c r="AT2743" i="6"/>
  <c r="AJ2737" i="6"/>
  <c r="O2734" i="6"/>
  <c r="W2755" i="6"/>
  <c r="AC2747" i="6"/>
  <c r="K2746" i="6"/>
  <c r="I2731" i="6"/>
  <c r="I2755" i="6"/>
  <c r="O2731" i="6"/>
  <c r="AM2734" i="6"/>
  <c r="AY2754" i="6"/>
  <c r="BC2737" i="6"/>
  <c r="AL2729" i="6"/>
  <c r="AC2741" i="6"/>
  <c r="AB2759" i="6"/>
  <c r="AC2731" i="6"/>
  <c r="U2755" i="6"/>
  <c r="AU2759" i="6"/>
  <c r="AW2734" i="6"/>
  <c r="AT2747" i="6"/>
  <c r="AZ2728" i="6"/>
  <c r="AY2729" i="6"/>
  <c r="T2735" i="6"/>
  <c r="BD2758" i="6"/>
  <c r="BD2731" i="6"/>
  <c r="AS2755" i="6"/>
  <c r="O2759" i="6"/>
  <c r="R2734" i="6"/>
  <c r="BF2746" i="6"/>
  <c r="W2731" i="6"/>
  <c r="O2757" i="6"/>
  <c r="U2743" i="6"/>
  <c r="AR2730" i="6"/>
  <c r="AS2743" i="6"/>
  <c r="R2744" i="6"/>
  <c r="AR2746" i="6"/>
  <c r="AK2757" i="6"/>
  <c r="AR2745" i="6"/>
  <c r="BF2754" i="6"/>
  <c r="O2754" i="6"/>
  <c r="F2734" i="6"/>
  <c r="AF2746" i="6"/>
  <c r="AE2758" i="6"/>
  <c r="AB2745" i="6"/>
  <c r="BG2757" i="6"/>
  <c r="BF2731" i="6"/>
  <c r="BK3" i="4"/>
  <c r="BK1216" i="6" s="1"/>
  <c r="BJ3" i="4"/>
  <c r="BJ1216" i="6" s="1"/>
  <c r="BI3" i="4"/>
  <c r="BI1216" i="6" s="1"/>
  <c r="BH3" i="4"/>
  <c r="BH1216" i="6" s="1"/>
  <c r="N2704" i="6"/>
  <c r="N2780" i="6" s="1"/>
  <c r="F2704" i="6"/>
  <c r="F2780" i="6" s="1"/>
  <c r="AW2704" i="6"/>
  <c r="AW2780" i="6" s="1"/>
  <c r="AC2704" i="6"/>
  <c r="AC2780" i="6" s="1"/>
  <c r="Q2704" i="6"/>
  <c r="Q2780" i="6" s="1"/>
  <c r="J2698" i="6"/>
  <c r="J2776" i="6" s="1"/>
  <c r="AO2698" i="6"/>
  <c r="AO2776" i="6" s="1"/>
  <c r="AC2698" i="6"/>
  <c r="AC2776" i="6" s="1"/>
  <c r="BD2720" i="6"/>
  <c r="BD2787" i="6" s="1"/>
  <c r="AF2720" i="6"/>
  <c r="AF2787" i="6" s="1"/>
  <c r="BB2720" i="6"/>
  <c r="BB2787" i="6" s="1"/>
  <c r="U2720" i="6"/>
  <c r="U2787" i="6" s="1"/>
  <c r="AQ2720" i="6"/>
  <c r="AQ2787" i="6" s="1"/>
  <c r="AQ2705" i="6"/>
  <c r="AQ2781" i="6" s="1"/>
  <c r="AX2705" i="6"/>
  <c r="AX2781" i="6" s="1"/>
  <c r="I2705" i="6"/>
  <c r="I2781" i="6" s="1"/>
  <c r="W2705" i="6"/>
  <c r="W2781" i="6" s="1"/>
  <c r="BA2705" i="6"/>
  <c r="BA2781" i="6" s="1"/>
  <c r="AO2699" i="6"/>
  <c r="AO2777" i="6" s="1"/>
  <c r="AB2699" i="6"/>
  <c r="AB2777" i="6" s="1"/>
  <c r="X2699" i="6"/>
  <c r="X2777" i="6" s="1"/>
  <c r="BA2699" i="6"/>
  <c r="BA2777" i="6" s="1"/>
  <c r="S2699" i="6"/>
  <c r="S2777" i="6" s="1"/>
  <c r="G2721" i="6"/>
  <c r="G2788" i="6" s="1"/>
  <c r="AM2721" i="6"/>
  <c r="AM2788" i="6" s="1"/>
  <c r="AD2721" i="6"/>
  <c r="AD2788" i="6" s="1"/>
  <c r="BG2721" i="6"/>
  <c r="BG2788" i="6" s="1"/>
  <c r="R2721" i="6"/>
  <c r="R2788" i="6" s="1"/>
  <c r="BL2719" i="6"/>
  <c r="AB2719" i="6"/>
  <c r="AB2786" i="6" s="1"/>
  <c r="BF2719" i="6"/>
  <c r="BF2786" i="6" s="1"/>
  <c r="Q2719" i="6"/>
  <c r="Q2786" i="6" s="1"/>
  <c r="O2719" i="6"/>
  <c r="O2786" i="6" s="1"/>
  <c r="BE2702" i="6"/>
  <c r="BE2778" i="6" s="1"/>
  <c r="AA2702" i="6"/>
  <c r="AA2778" i="6" s="1"/>
  <c r="AW2703" i="6"/>
  <c r="AW2779" i="6" s="1"/>
  <c r="BF2703" i="6"/>
  <c r="BF2779" i="6" s="1"/>
  <c r="AK2703" i="6"/>
  <c r="AK2779" i="6" s="1"/>
  <c r="AD2722" i="6"/>
  <c r="AD2789" i="6" s="1"/>
  <c r="Y2722" i="6"/>
  <c r="Y2789" i="6" s="1"/>
  <c r="E2722" i="6"/>
  <c r="E2789" i="6" s="1"/>
  <c r="AI2690" i="6"/>
  <c r="AI2771" i="6" s="1"/>
  <c r="H2690" i="6"/>
  <c r="H2771" i="6" s="1"/>
  <c r="AN2706" i="6"/>
  <c r="AN2782" i="6" s="1"/>
  <c r="BA2706" i="6"/>
  <c r="BA2782" i="6" s="1"/>
  <c r="AX2706" i="6"/>
  <c r="AX2782" i="6" s="1"/>
  <c r="AT2689" i="6"/>
  <c r="AT2770" i="6" s="1"/>
  <c r="AQ2689" i="6"/>
  <c r="AQ2770" i="6" s="1"/>
  <c r="AG2691" i="6"/>
  <c r="AG2772" i="6" s="1"/>
  <c r="G2691" i="6"/>
  <c r="G2772" i="6" s="1"/>
  <c r="D2691" i="6"/>
  <c r="N2714" i="6"/>
  <c r="N2783" i="6" s="1"/>
  <c r="J2714" i="6"/>
  <c r="J2783" i="6" s="1"/>
  <c r="D2695" i="6"/>
  <c r="D2771" i="6" s="1"/>
  <c r="G2695" i="6"/>
  <c r="G2773" i="6" s="1"/>
  <c r="AI2715" i="6"/>
  <c r="AI2784" i="6" s="1"/>
  <c r="G2715" i="6"/>
  <c r="G2784" i="6" s="1"/>
  <c r="AC2696" i="6"/>
  <c r="AC2774" i="6" s="1"/>
  <c r="AW2718" i="6"/>
  <c r="AW2785" i="6" s="1"/>
  <c r="BF2697" i="6"/>
  <c r="BF2775" i="6" s="1"/>
  <c r="AY2697" i="6"/>
  <c r="AY2775" i="6" s="1"/>
  <c r="N2695" i="6"/>
  <c r="N2773" i="6" s="1"/>
  <c r="AU2695" i="6"/>
  <c r="AU2773" i="6" s="1"/>
  <c r="J2695" i="6"/>
  <c r="J2773" i="6" s="1"/>
  <c r="AJ2695" i="6"/>
  <c r="AJ2773" i="6" s="1"/>
  <c r="AI2695" i="6"/>
  <c r="AI2773" i="6" s="1"/>
  <c r="V2695" i="6"/>
  <c r="V2773" i="6" s="1"/>
  <c r="BC2695" i="6"/>
  <c r="BC2773" i="6" s="1"/>
  <c r="R2695" i="6"/>
  <c r="R2773" i="6" s="1"/>
  <c r="AR2695" i="6"/>
  <c r="AR2773" i="6" s="1"/>
  <c r="BD2695" i="6"/>
  <c r="BD2773" i="6" s="1"/>
  <c r="AL2695" i="6"/>
  <c r="AL2773" i="6" s="1"/>
  <c r="P2695" i="6"/>
  <c r="P2773" i="6" s="1"/>
  <c r="AH2695" i="6"/>
  <c r="AH2773" i="6" s="1"/>
  <c r="BG2695" i="6"/>
  <c r="BG2773" i="6" s="1"/>
  <c r="BB2695" i="6"/>
  <c r="BB2773" i="6" s="1"/>
  <c r="I2695" i="6"/>
  <c r="I2773" i="6" s="1"/>
  <c r="AX2695" i="6"/>
  <c r="AX2773" i="6" s="1"/>
  <c r="AS2695" i="6"/>
  <c r="AS2773" i="6" s="1"/>
  <c r="AQ2695" i="6"/>
  <c r="AQ2773" i="6" s="1"/>
  <c r="E2695" i="6"/>
  <c r="E2773" i="6" s="1"/>
  <c r="O2695" i="6"/>
  <c r="O2773" i="6" s="1"/>
  <c r="AG2695" i="6"/>
  <c r="AG2773" i="6" s="1"/>
  <c r="AC2695" i="6"/>
  <c r="AC2773" i="6" s="1"/>
  <c r="U2695" i="6"/>
  <c r="U2773" i="6" s="1"/>
  <c r="AE2695" i="6"/>
  <c r="AE2773" i="6" s="1"/>
  <c r="AW2695" i="6"/>
  <c r="AW2773" i="6" s="1"/>
  <c r="T2695" i="6"/>
  <c r="T2773" i="6" s="1"/>
  <c r="AF2695" i="6"/>
  <c r="AF2773" i="6" s="1"/>
  <c r="K2704" i="6"/>
  <c r="K2780" i="6" s="1"/>
  <c r="BG2704" i="6"/>
  <c r="BG2780" i="6" s="1"/>
  <c r="AO2704" i="6"/>
  <c r="AO2780" i="6" s="1"/>
  <c r="U2704" i="6"/>
  <c r="U2780" i="6" s="1"/>
  <c r="I2704" i="6"/>
  <c r="I2780" i="6" s="1"/>
  <c r="AX2698" i="6"/>
  <c r="AX2776" i="6" s="1"/>
  <c r="AM2698" i="6"/>
  <c r="AM2776" i="6" s="1"/>
  <c r="AG2698" i="6"/>
  <c r="AG2776" i="6" s="1"/>
  <c r="BB2698" i="6"/>
  <c r="BB2776" i="6" s="1"/>
  <c r="U2698" i="6"/>
  <c r="U2776" i="6" s="1"/>
  <c r="J2720" i="6"/>
  <c r="J2787" i="6" s="1"/>
  <c r="X2720" i="6"/>
  <c r="X2787" i="6" s="1"/>
  <c r="AT2720" i="6"/>
  <c r="AT2787" i="6" s="1"/>
  <c r="M2720" i="6"/>
  <c r="M2787" i="6" s="1"/>
  <c r="AI2720" i="6"/>
  <c r="AI2787" i="6" s="1"/>
  <c r="AI2705" i="6"/>
  <c r="AI2781" i="6" s="1"/>
  <c r="AP2705" i="6"/>
  <c r="AP2781" i="6" s="1"/>
  <c r="BD2705" i="6"/>
  <c r="BD2781" i="6" s="1"/>
  <c r="O2705" i="6"/>
  <c r="O2781" i="6" s="1"/>
  <c r="AS2705" i="6"/>
  <c r="AS2781" i="6" s="1"/>
  <c r="T2699" i="6"/>
  <c r="T2777" i="6" s="1"/>
  <c r="G2699" i="6"/>
  <c r="G2777" i="6" s="1"/>
  <c r="P2699" i="6"/>
  <c r="P2777" i="6" s="1"/>
  <c r="AS2699" i="6"/>
  <c r="AS2777" i="6" s="1"/>
  <c r="K2699" i="6"/>
  <c r="K2777" i="6" s="1"/>
  <c r="AW2721" i="6"/>
  <c r="AW2788" i="6" s="1"/>
  <c r="Q2721" i="6"/>
  <c r="Q2788" i="6" s="1"/>
  <c r="V2721" i="6"/>
  <c r="V2788" i="6" s="1"/>
  <c r="AY2721" i="6"/>
  <c r="AY2788" i="6" s="1"/>
  <c r="J2721" i="6"/>
  <c r="J2788" i="6" s="1"/>
  <c r="T2719" i="6"/>
  <c r="T2786" i="6" s="1"/>
  <c r="AX2719" i="6"/>
  <c r="AX2786" i="6" s="1"/>
  <c r="I2719" i="6"/>
  <c r="I2786" i="6" s="1"/>
  <c r="G2719" i="6"/>
  <c r="G2786" i="6" s="1"/>
  <c r="AJ2702" i="6"/>
  <c r="AJ2778" i="6" s="1"/>
  <c r="S2702" i="6"/>
  <c r="S2778" i="6" s="1"/>
  <c r="AA2703" i="6"/>
  <c r="AA2779" i="6" s="1"/>
  <c r="AX2703" i="6"/>
  <c r="AX2779" i="6" s="1"/>
  <c r="AC2703" i="6"/>
  <c r="AC2779" i="6" s="1"/>
  <c r="J2722" i="6"/>
  <c r="J2789" i="6" s="1"/>
  <c r="Q2722" i="6"/>
  <c r="Q2789" i="6" s="1"/>
  <c r="AA2690" i="6"/>
  <c r="AA2771" i="6" s="1"/>
  <c r="BC2690" i="6"/>
  <c r="BC2771" i="6" s="1"/>
  <c r="BE2706" i="6"/>
  <c r="BE2782" i="6" s="1"/>
  <c r="AS2706" i="6"/>
  <c r="AS2782" i="6" s="1"/>
  <c r="AP2706" i="6"/>
  <c r="AP2782" i="6" s="1"/>
  <c r="AL2689" i="6"/>
  <c r="AL2770" i="6" s="1"/>
  <c r="AI2689" i="6"/>
  <c r="AI2770" i="6" s="1"/>
  <c r="Y2691" i="6"/>
  <c r="Y2772" i="6" s="1"/>
  <c r="BJ2691" i="6"/>
  <c r="BJ2772" i="6" s="1"/>
  <c r="BG2691" i="6"/>
  <c r="BG2772" i="6" s="1"/>
  <c r="F2714" i="6"/>
  <c r="F2783" i="6" s="1"/>
  <c r="BE2714" i="6"/>
  <c r="BE2783" i="6" s="1"/>
  <c r="AN2695" i="6"/>
  <c r="AN2773" i="6" s="1"/>
  <c r="BF2695" i="6"/>
  <c r="BF2773" i="6" s="1"/>
  <c r="AA2715" i="6"/>
  <c r="AA2784" i="6" s="1"/>
  <c r="D2715" i="6"/>
  <c r="D2791" i="6" s="1"/>
  <c r="H2696" i="6"/>
  <c r="H2774" i="6" s="1"/>
  <c r="AZ2696" i="6"/>
  <c r="AZ2774" i="6" s="1"/>
  <c r="BC2718" i="6"/>
  <c r="BC2785" i="6" s="1"/>
  <c r="AZ2718" i="6"/>
  <c r="AZ2785" i="6" s="1"/>
  <c r="AO2718" i="6"/>
  <c r="AO2785" i="6" s="1"/>
  <c r="AK2697" i="6"/>
  <c r="AK2775" i="6" s="1"/>
  <c r="AQ2697" i="6"/>
  <c r="AQ2775" i="6" s="1"/>
  <c r="BM1160" i="3"/>
  <c r="BL1160" i="3"/>
  <c r="BK1160" i="3"/>
  <c r="BK1197" i="6" s="1"/>
  <c r="BJ1160" i="3"/>
  <c r="BJ1197" i="6" s="1"/>
  <c r="BI1160" i="3"/>
  <c r="BI1197" i="6" s="1"/>
  <c r="B1160" i="3"/>
  <c r="BM1064" i="3"/>
  <c r="BL1064" i="3"/>
  <c r="BK1064" i="3"/>
  <c r="BK1097" i="6" s="1"/>
  <c r="BJ1064" i="3"/>
  <c r="BJ1097" i="6" s="1"/>
  <c r="BI1064" i="3"/>
  <c r="BI1097" i="6" s="1"/>
  <c r="B1064" i="3"/>
  <c r="BM947" i="3"/>
  <c r="BL947" i="3"/>
  <c r="BK947" i="3"/>
  <c r="BK978" i="6" s="1"/>
  <c r="BJ947" i="3"/>
  <c r="BJ978" i="6" s="1"/>
  <c r="BI947" i="3"/>
  <c r="BI978" i="6" s="1"/>
  <c r="B947" i="3"/>
  <c r="BH947" i="3"/>
  <c r="BH978" i="6" s="1"/>
  <c r="BM936" i="3"/>
  <c r="BL936" i="3"/>
  <c r="BK936" i="3"/>
  <c r="BK967" i="6" s="1"/>
  <c r="BJ936" i="3"/>
  <c r="BJ967" i="6" s="1"/>
  <c r="BI936" i="3"/>
  <c r="BI967" i="6" s="1"/>
  <c r="B936" i="3"/>
  <c r="BH936" i="3"/>
  <c r="BH967" i="6" s="1"/>
  <c r="BM819" i="3"/>
  <c r="BL819" i="3"/>
  <c r="BK819" i="3"/>
  <c r="BK848" i="6" s="1"/>
  <c r="BJ819" i="3"/>
  <c r="BJ848" i="6" s="1"/>
  <c r="BI819" i="3"/>
  <c r="BI848" i="6" s="1"/>
  <c r="B819" i="3"/>
  <c r="BH819" i="3"/>
  <c r="BH848" i="6" s="1"/>
  <c r="BM808" i="3"/>
  <c r="BL808" i="3"/>
  <c r="BK808" i="3"/>
  <c r="BK837" i="6" s="1"/>
  <c r="BJ808" i="3"/>
  <c r="BJ837" i="6" s="1"/>
  <c r="BI808" i="3"/>
  <c r="BI837" i="6" s="1"/>
  <c r="B808" i="3"/>
  <c r="BH808" i="3"/>
  <c r="BH837" i="6" s="1"/>
  <c r="BM691" i="3"/>
  <c r="BL691" i="3"/>
  <c r="BK691" i="3"/>
  <c r="BK712" i="6" s="1"/>
  <c r="BJ691" i="3"/>
  <c r="BJ712" i="6" s="1"/>
  <c r="BI691" i="3"/>
  <c r="BI712" i="6" s="1"/>
  <c r="B691" i="3"/>
  <c r="BH691" i="3"/>
  <c r="BH712" i="6" s="1"/>
  <c r="BM680" i="3"/>
  <c r="BL680" i="3"/>
  <c r="BK680" i="3"/>
  <c r="BK701" i="6" s="1"/>
  <c r="BJ680" i="3"/>
  <c r="BJ701" i="6" s="1"/>
  <c r="BI680" i="3"/>
  <c r="BI701" i="6" s="1"/>
  <c r="B680" i="3"/>
  <c r="BH680" i="3"/>
  <c r="BH701" i="6" s="1"/>
  <c r="BM563" i="3"/>
  <c r="BL563" i="3"/>
  <c r="BK563" i="3"/>
  <c r="BK584" i="6" s="1"/>
  <c r="BJ563" i="3"/>
  <c r="BJ584" i="6" s="1"/>
  <c r="BI563" i="3"/>
  <c r="BI584" i="6" s="1"/>
  <c r="B563" i="3"/>
  <c r="BH563" i="3"/>
  <c r="BH584" i="6" s="1"/>
  <c r="BM552" i="3"/>
  <c r="BL552" i="3"/>
  <c r="BK552" i="3"/>
  <c r="BK571" i="6" s="1"/>
  <c r="BJ552" i="3"/>
  <c r="BJ571" i="6" s="1"/>
  <c r="BI552" i="3"/>
  <c r="BI571" i="6" s="1"/>
  <c r="B552" i="3"/>
  <c r="BH552" i="3"/>
  <c r="BH571" i="6" s="1"/>
  <c r="BM371" i="3"/>
  <c r="BL371" i="3"/>
  <c r="BK371" i="3"/>
  <c r="BK382" i="6" s="1"/>
  <c r="BJ371" i="3"/>
  <c r="BJ382" i="6" s="1"/>
  <c r="B371" i="3"/>
  <c r="BI371" i="3"/>
  <c r="BI382" i="6" s="1"/>
  <c r="BH371" i="3"/>
  <c r="BH382" i="6" s="1"/>
  <c r="BM360" i="3"/>
  <c r="BL360" i="3"/>
  <c r="BK360" i="3"/>
  <c r="BK371" i="6" s="1"/>
  <c r="BJ360" i="3"/>
  <c r="BJ371" i="6" s="1"/>
  <c r="BI360" i="3"/>
  <c r="BI371" i="6" s="1"/>
  <c r="B360" i="3"/>
  <c r="BH360" i="3"/>
  <c r="BH371" i="6" s="1"/>
  <c r="BM179" i="3"/>
  <c r="BL179" i="3"/>
  <c r="BK179" i="3"/>
  <c r="BK186" i="6" s="1"/>
  <c r="BJ179" i="3"/>
  <c r="BJ186" i="6" s="1"/>
  <c r="B179" i="3"/>
  <c r="BI179" i="3"/>
  <c r="BI186" i="6" s="1"/>
  <c r="BH179" i="3"/>
  <c r="BH186" i="6" s="1"/>
  <c r="BM168" i="3"/>
  <c r="BL168" i="3"/>
  <c r="BK168" i="3"/>
  <c r="BK175" i="6" s="1"/>
  <c r="BJ168" i="3"/>
  <c r="BJ175" i="6" s="1"/>
  <c r="BI168" i="3"/>
  <c r="BI175" i="6" s="1"/>
  <c r="B168" i="3"/>
  <c r="BH168" i="3"/>
  <c r="BH175" i="6" s="1"/>
  <c r="BK2704" i="6"/>
  <c r="BK2780" i="6" s="1"/>
  <c r="BA2704" i="6"/>
  <c r="BA2780" i="6" s="1"/>
  <c r="AY2704" i="6"/>
  <c r="AY2780" i="6" s="1"/>
  <c r="AG2704" i="6"/>
  <c r="AG2780" i="6" s="1"/>
  <c r="M2704" i="6"/>
  <c r="M2780" i="6" s="1"/>
  <c r="BL2698" i="6"/>
  <c r="AB2698" i="6"/>
  <c r="AB2776" i="6" s="1"/>
  <c r="R2698" i="6"/>
  <c r="R2776" i="6" s="1"/>
  <c r="Y2698" i="6"/>
  <c r="Y2776" i="6" s="1"/>
  <c r="AT2698" i="6"/>
  <c r="AT2776" i="6" s="1"/>
  <c r="M2698" i="6"/>
  <c r="M2776" i="6" s="1"/>
  <c r="AX2720" i="6"/>
  <c r="AX2787" i="6" s="1"/>
  <c r="P2720" i="6"/>
  <c r="P2787" i="6" s="1"/>
  <c r="AL2720" i="6"/>
  <c r="AL2787" i="6" s="1"/>
  <c r="E2720" i="6"/>
  <c r="E2787" i="6" s="1"/>
  <c r="AA2720" i="6"/>
  <c r="AA2787" i="6" s="1"/>
  <c r="AH2705" i="6"/>
  <c r="AH2781" i="6" s="1"/>
  <c r="AV2705" i="6"/>
  <c r="AV2781" i="6" s="1"/>
  <c r="G2705" i="6"/>
  <c r="G2781" i="6" s="1"/>
  <c r="AK2705" i="6"/>
  <c r="AK2781" i="6" s="1"/>
  <c r="BE2699" i="6"/>
  <c r="BE2777" i="6" s="1"/>
  <c r="AU2699" i="6"/>
  <c r="AU2777" i="6" s="1"/>
  <c r="H2699" i="6"/>
  <c r="H2777" i="6" s="1"/>
  <c r="AK2699" i="6"/>
  <c r="AK2777" i="6" s="1"/>
  <c r="BF2699" i="6"/>
  <c r="BF2777" i="6" s="1"/>
  <c r="AS2721" i="6"/>
  <c r="AS2788" i="6" s="1"/>
  <c r="BC2721" i="6"/>
  <c r="BC2788" i="6" s="1"/>
  <c r="N2721" i="6"/>
  <c r="N2788" i="6" s="1"/>
  <c r="AQ2721" i="6"/>
  <c r="AQ2788" i="6" s="1"/>
  <c r="AC2719" i="6"/>
  <c r="AC2786" i="6" s="1"/>
  <c r="L2719" i="6"/>
  <c r="L2786" i="6" s="1"/>
  <c r="AP2719" i="6"/>
  <c r="AP2786" i="6" s="1"/>
  <c r="BD2719" i="6"/>
  <c r="BD2786" i="6" s="1"/>
  <c r="BB2719" i="6"/>
  <c r="BB2786" i="6" s="1"/>
  <c r="BB2702" i="6"/>
  <c r="BB2778" i="6" s="1"/>
  <c r="F2703" i="6"/>
  <c r="F2779" i="6" s="1"/>
  <c r="AH2703" i="6"/>
  <c r="AH2779" i="6" s="1"/>
  <c r="M2703" i="6"/>
  <c r="M2779" i="6" s="1"/>
  <c r="Z2722" i="6"/>
  <c r="Z2789" i="6" s="1"/>
  <c r="BD2722" i="6"/>
  <c r="BD2789" i="6" s="1"/>
  <c r="K2690" i="6"/>
  <c r="K2771" i="6" s="1"/>
  <c r="AM2690" i="6"/>
  <c r="AM2771" i="6" s="1"/>
  <c r="AO2706" i="6"/>
  <c r="AO2782" i="6" s="1"/>
  <c r="AC2706" i="6"/>
  <c r="AC2782" i="6" s="1"/>
  <c r="Z2706" i="6"/>
  <c r="Z2782" i="6" s="1"/>
  <c r="V2689" i="6"/>
  <c r="V2770" i="6" s="1"/>
  <c r="S2689" i="6"/>
  <c r="S2770" i="6" s="1"/>
  <c r="I2691" i="6"/>
  <c r="I2772" i="6" s="1"/>
  <c r="AT2691" i="6"/>
  <c r="AT2772" i="6" s="1"/>
  <c r="AQ2691" i="6"/>
  <c r="AQ2772" i="6" s="1"/>
  <c r="AZ2714" i="6"/>
  <c r="AZ2783" i="6" s="1"/>
  <c r="AO2714" i="6"/>
  <c r="AO2783" i="6" s="1"/>
  <c r="K2695" i="6"/>
  <c r="K2773" i="6" s="1"/>
  <c r="AP2695" i="6"/>
  <c r="AP2773" i="6" s="1"/>
  <c r="AT2695" i="6"/>
  <c r="AT2773" i="6" s="1"/>
  <c r="K2715" i="6"/>
  <c r="K2784" i="6" s="1"/>
  <c r="AT2715" i="6"/>
  <c r="AT2784" i="6" s="1"/>
  <c r="X2696" i="6"/>
  <c r="X2774" i="6" s="1"/>
  <c r="AW2696" i="6"/>
  <c r="AW2774" i="6" s="1"/>
  <c r="AM2718" i="6"/>
  <c r="AM2785" i="6" s="1"/>
  <c r="AJ2718" i="6"/>
  <c r="AJ2785" i="6" s="1"/>
  <c r="BC2697" i="6"/>
  <c r="BC2775" i="6" s="1"/>
  <c r="AA2697" i="6"/>
  <c r="AA2775" i="6" s="1"/>
  <c r="V2719" i="6"/>
  <c r="V2786" i="6" s="1"/>
  <c r="BC2719" i="6"/>
  <c r="BC2786" i="6" s="1"/>
  <c r="AD2719" i="6"/>
  <c r="AD2786" i="6" s="1"/>
  <c r="AT2719" i="6"/>
  <c r="AT2786" i="6" s="1"/>
  <c r="W2719" i="6"/>
  <c r="W2786" i="6" s="1"/>
  <c r="F2719" i="6"/>
  <c r="F2786" i="6" s="1"/>
  <c r="G2690" i="6"/>
  <c r="G2771" i="6" s="1"/>
  <c r="AV2690" i="6"/>
  <c r="AV2771" i="6" s="1"/>
  <c r="AH2690" i="6"/>
  <c r="AH2771" i="6" s="1"/>
  <c r="M2690" i="6"/>
  <c r="M2771" i="6" s="1"/>
  <c r="AR2690" i="6"/>
  <c r="AR2771" i="6" s="1"/>
  <c r="O2690" i="6"/>
  <c r="O2771" i="6" s="1"/>
  <c r="BD2690" i="6"/>
  <c r="BD2771" i="6" s="1"/>
  <c r="AP2690" i="6"/>
  <c r="AP2771" i="6" s="1"/>
  <c r="U2690" i="6"/>
  <c r="U2771" i="6" s="1"/>
  <c r="BH2690" i="6"/>
  <c r="BH2771" i="6" s="1"/>
  <c r="AE2690" i="6"/>
  <c r="AE2771" i="6" s="1"/>
  <c r="Q2690" i="6"/>
  <c r="Q2771" i="6" s="1"/>
  <c r="BF2690" i="6"/>
  <c r="BF2771" i="6" s="1"/>
  <c r="AK2690" i="6"/>
  <c r="AK2771" i="6" s="1"/>
  <c r="N2690" i="6"/>
  <c r="N2771" i="6" s="1"/>
  <c r="AU2690" i="6"/>
  <c r="AU2771" i="6" s="1"/>
  <c r="AG2690" i="6"/>
  <c r="AG2771" i="6" s="1"/>
  <c r="S2690" i="6"/>
  <c r="S2771" i="6" s="1"/>
  <c r="BA2690" i="6"/>
  <c r="BA2771" i="6" s="1"/>
  <c r="AL2690" i="6"/>
  <c r="AL2771" i="6" s="1"/>
  <c r="P2690" i="6"/>
  <c r="P2771" i="6" s="1"/>
  <c r="BE2690" i="6"/>
  <c r="BE2771" i="6" s="1"/>
  <c r="AQ2690" i="6"/>
  <c r="AQ2771" i="6" s="1"/>
  <c r="L2690" i="6"/>
  <c r="L2771" i="6" s="1"/>
  <c r="BB2690" i="6"/>
  <c r="BB2771" i="6" s="1"/>
  <c r="AF2690" i="6"/>
  <c r="AF2771" i="6" s="1"/>
  <c r="R2690" i="6"/>
  <c r="R2771" i="6" s="1"/>
  <c r="BG2690" i="6"/>
  <c r="BG2771" i="6" s="1"/>
  <c r="AB2690" i="6"/>
  <c r="AB2771" i="6" s="1"/>
  <c r="L12" i="8"/>
  <c r="L22" i="8"/>
  <c r="L24" i="8"/>
  <c r="L14" i="8"/>
  <c r="L30" i="8"/>
  <c r="L9" i="8"/>
  <c r="L19" i="8"/>
  <c r="L23" i="8"/>
  <c r="L13" i="8"/>
  <c r="L20" i="8"/>
  <c r="L26" i="8"/>
  <c r="L17" i="8"/>
  <c r="L31" i="8"/>
  <c r="L8" i="8"/>
  <c r="M4" i="8" s="1"/>
  <c r="L29" i="8"/>
  <c r="AH2718" i="6"/>
  <c r="AH2785" i="6" s="1"/>
  <c r="AK2718" i="6"/>
  <c r="AK2785" i="6" s="1"/>
  <c r="G2718" i="6"/>
  <c r="G2785" i="6" s="1"/>
  <c r="P2718" i="6"/>
  <c r="P2785" i="6" s="1"/>
  <c r="AP2718" i="6"/>
  <c r="AP2785" i="6" s="1"/>
  <c r="L2718" i="6"/>
  <c r="L2785" i="6" s="1"/>
  <c r="AS2718" i="6"/>
  <c r="AS2785" i="6" s="1"/>
  <c r="O2718" i="6"/>
  <c r="O2785" i="6" s="1"/>
  <c r="Q2718" i="6"/>
  <c r="Q2785" i="6" s="1"/>
  <c r="BF2718" i="6"/>
  <c r="BF2785" i="6" s="1"/>
  <c r="AB2718" i="6"/>
  <c r="AB2785" i="6" s="1"/>
  <c r="BI2718" i="6"/>
  <c r="BI2785" i="6" s="1"/>
  <c r="AE2718" i="6"/>
  <c r="AE2785" i="6" s="1"/>
  <c r="AF2718" i="6"/>
  <c r="AF2785" i="6" s="1"/>
  <c r="AG2718" i="6"/>
  <c r="AG2785" i="6" s="1"/>
  <c r="S2718" i="6"/>
  <c r="S2785" i="6" s="1"/>
  <c r="AR2718" i="6"/>
  <c r="AR2785" i="6" s="1"/>
  <c r="N2718" i="6"/>
  <c r="N2785" i="6" s="1"/>
  <c r="AU2718" i="6"/>
  <c r="AU2785" i="6" s="1"/>
  <c r="BE2718" i="6"/>
  <c r="BE2785" i="6" s="1"/>
  <c r="AQ2718" i="6"/>
  <c r="AQ2785" i="6" s="1"/>
  <c r="E2718" i="6"/>
  <c r="E2785" i="6" s="1"/>
  <c r="AL2718" i="6"/>
  <c r="AL2785" i="6" s="1"/>
  <c r="AN2718" i="6"/>
  <c r="AN2785" i="6" s="1"/>
  <c r="R2718" i="6"/>
  <c r="R2785" i="6" s="1"/>
  <c r="BG2718" i="6"/>
  <c r="BG2785" i="6" s="1"/>
  <c r="U2718" i="6"/>
  <c r="U2785" i="6" s="1"/>
  <c r="BB2718" i="6"/>
  <c r="BB2785" i="6" s="1"/>
  <c r="H2718" i="6"/>
  <c r="H2785" i="6" s="1"/>
  <c r="AM2702" i="6"/>
  <c r="AM2778" i="6" s="1"/>
  <c r="Z2702" i="6"/>
  <c r="Z2778" i="6" s="1"/>
  <c r="E2702" i="6"/>
  <c r="E2778" i="6" s="1"/>
  <c r="AD2702" i="6"/>
  <c r="AD2778" i="6" s="1"/>
  <c r="AO2702" i="6"/>
  <c r="AO2778" i="6" s="1"/>
  <c r="AU2702" i="6"/>
  <c r="AU2778" i="6" s="1"/>
  <c r="AH2702" i="6"/>
  <c r="AH2778" i="6" s="1"/>
  <c r="M2702" i="6"/>
  <c r="M2778" i="6" s="1"/>
  <c r="AZ2702" i="6"/>
  <c r="AZ2778" i="6" s="1"/>
  <c r="BJ2702" i="6"/>
  <c r="BJ2778" i="6" s="1"/>
  <c r="H2702" i="6"/>
  <c r="H2778" i="6" s="1"/>
  <c r="AX2702" i="6"/>
  <c r="AX2778" i="6" s="1"/>
  <c r="AC2702" i="6"/>
  <c r="AC2778" i="6" s="1"/>
  <c r="AG2702" i="6"/>
  <c r="AG2778" i="6" s="1"/>
  <c r="X2702" i="6"/>
  <c r="X2778" i="6" s="1"/>
  <c r="K2702" i="6"/>
  <c r="K2778" i="6" s="1"/>
  <c r="AS2702" i="6"/>
  <c r="AS2778" i="6" s="1"/>
  <c r="N2702" i="6"/>
  <c r="N2778" i="6" s="1"/>
  <c r="AT2702" i="6"/>
  <c r="AT2778" i="6" s="1"/>
  <c r="G2702" i="6"/>
  <c r="G2778" i="6" s="1"/>
  <c r="AV2702" i="6"/>
  <c r="AV2778" i="6" s="1"/>
  <c r="AI2702" i="6"/>
  <c r="AI2778" i="6" s="1"/>
  <c r="F2702" i="6"/>
  <c r="F2778" i="6" s="1"/>
  <c r="Q2702" i="6"/>
  <c r="Q2778" i="6" s="1"/>
  <c r="AR2702" i="6"/>
  <c r="AR2778" i="6" s="1"/>
  <c r="W2702" i="6"/>
  <c r="W2778" i="6" s="1"/>
  <c r="J2702" i="6"/>
  <c r="J2778" i="6" s="1"/>
  <c r="AY2702" i="6"/>
  <c r="AY2778" i="6" s="1"/>
  <c r="AW2702" i="6"/>
  <c r="AW2778" i="6" s="1"/>
  <c r="BH2702" i="6"/>
  <c r="BH2778" i="6" s="1"/>
  <c r="R2709" i="6"/>
  <c r="BG2709" i="6"/>
  <c r="U2709" i="6"/>
  <c r="BB2709" i="6"/>
  <c r="AG2709" i="6"/>
  <c r="AG2707" i="6"/>
  <c r="S2707" i="6"/>
  <c r="BH2707" i="6"/>
  <c r="W2707" i="6"/>
  <c r="AD2707" i="6"/>
  <c r="I2716" i="6"/>
  <c r="S2716" i="6"/>
  <c r="M2716" i="6"/>
  <c r="P2716" i="6"/>
  <c r="BB2716" i="6"/>
  <c r="BG2716" i="6"/>
  <c r="AD2708" i="6"/>
  <c r="H2708" i="6"/>
  <c r="AW2708" i="6"/>
  <c r="T2708" i="6"/>
  <c r="AI2708" i="6"/>
  <c r="Z2709" i="6"/>
  <c r="D2709" i="6"/>
  <c r="D2785" i="6" s="1"/>
  <c r="AC2709" i="6"/>
  <c r="AO2709" i="6"/>
  <c r="H2707" i="6"/>
  <c r="AO2707" i="6"/>
  <c r="AA2707" i="6"/>
  <c r="D2707" i="6"/>
  <c r="D2783" i="6" s="1"/>
  <c r="AE2707" i="6"/>
  <c r="Q2716" i="6"/>
  <c r="AA2716" i="6"/>
  <c r="U2716" i="6"/>
  <c r="X2716" i="6"/>
  <c r="AY2716" i="6"/>
  <c r="E2708" i="6"/>
  <c r="AL2708" i="6"/>
  <c r="P2708" i="6"/>
  <c r="BE2708" i="6"/>
  <c r="AB2708" i="6"/>
  <c r="AH2709" i="6"/>
  <c r="AK2709" i="6"/>
  <c r="G2709" i="6"/>
  <c r="AW2709" i="6"/>
  <c r="G2707" i="6"/>
  <c r="AW2707" i="6"/>
  <c r="AI2707" i="6"/>
  <c r="AM2707" i="6"/>
  <c r="AL2707" i="6"/>
  <c r="Y2716" i="6"/>
  <c r="AI2716" i="6"/>
  <c r="AC2716" i="6"/>
  <c r="AF2716" i="6"/>
  <c r="AE2716" i="6"/>
  <c r="M2708" i="6"/>
  <c r="AT2708" i="6"/>
  <c r="X2708" i="6"/>
  <c r="J2708" i="6"/>
  <c r="AJ2708" i="6"/>
  <c r="AQ2708" i="6"/>
  <c r="AP2709" i="6"/>
  <c r="L2709" i="6"/>
  <c r="AS2709" i="6"/>
  <c r="O2709" i="6"/>
  <c r="BE2709" i="6"/>
  <c r="P2707" i="6"/>
  <c r="BE2707" i="6"/>
  <c r="AQ2707" i="6"/>
  <c r="M2707" i="6"/>
  <c r="AU2707" i="6"/>
  <c r="AG2716" i="6"/>
  <c r="AQ2716" i="6"/>
  <c r="AK2716" i="6"/>
  <c r="AN2716" i="6"/>
  <c r="BC2716" i="6"/>
  <c r="U2708" i="6"/>
  <c r="BB2708" i="6"/>
  <c r="AF2708" i="6"/>
  <c r="R2708" i="6"/>
  <c r="AR2708" i="6"/>
  <c r="AX2709" i="6"/>
  <c r="T2709" i="6"/>
  <c r="BA2709" i="6"/>
  <c r="W2709" i="6"/>
  <c r="BD2709" i="6"/>
  <c r="X2707" i="6"/>
  <c r="J2707" i="6"/>
  <c r="AY2707" i="6"/>
  <c r="U2707" i="6"/>
  <c r="BC2707" i="6"/>
  <c r="AO2716" i="6"/>
  <c r="D2716" i="6"/>
  <c r="D2792" i="6" s="1"/>
  <c r="AS2716" i="6"/>
  <c r="AV2716" i="6"/>
  <c r="AM2716" i="6"/>
  <c r="BF2709" i="6"/>
  <c r="AB2709" i="6"/>
  <c r="AE2709" i="6"/>
  <c r="H2709" i="6"/>
  <c r="AF2707" i="6"/>
  <c r="R2707" i="6"/>
  <c r="BG2707" i="6"/>
  <c r="AC2707" i="6"/>
  <c r="AT2707" i="6"/>
  <c r="J2716" i="6"/>
  <c r="F2716" i="6"/>
  <c r="G2716" i="6"/>
  <c r="BD2716" i="6"/>
  <c r="K2709" i="6"/>
  <c r="AJ2709" i="6"/>
  <c r="F2709" i="6"/>
  <c r="AM2709" i="6"/>
  <c r="BL2709" i="6"/>
  <c r="AN2707" i="6"/>
  <c r="Z2707" i="6"/>
  <c r="L2707" i="6"/>
  <c r="AK2707" i="6"/>
  <c r="R2716" i="6"/>
  <c r="L2716" i="6"/>
  <c r="N2716" i="6"/>
  <c r="AZ2716" i="6"/>
  <c r="AS2708" i="6"/>
  <c r="O2708" i="6"/>
  <c r="BD2708" i="6"/>
  <c r="AP2708" i="6"/>
  <c r="AY2708" i="6"/>
  <c r="AA2709" i="6"/>
  <c r="AZ2709" i="6"/>
  <c r="V2709" i="6"/>
  <c r="BC2709" i="6"/>
  <c r="X2709" i="6"/>
  <c r="BD2707" i="6"/>
  <c r="AP2707" i="6"/>
  <c r="AB2707" i="6"/>
  <c r="BA2707" i="6"/>
  <c r="AH2716" i="6"/>
  <c r="AB2716" i="6"/>
  <c r="AD2716" i="6"/>
  <c r="O2716" i="6"/>
  <c r="BE2716" i="6"/>
  <c r="AE2708" i="6"/>
  <c r="Q2708" i="6"/>
  <c r="BF2708" i="6"/>
  <c r="BG2708" i="6"/>
  <c r="AI2709" i="6"/>
  <c r="AD2709" i="6"/>
  <c r="I2709" i="6"/>
  <c r="AF2709" i="6"/>
  <c r="I2707" i="6"/>
  <c r="AX2707" i="6"/>
  <c r="AJ2707" i="6"/>
  <c r="E2707" i="6"/>
  <c r="AP2716" i="6"/>
  <c r="AJ2716" i="6"/>
  <c r="AL2716" i="6"/>
  <c r="BA2716" i="6"/>
  <c r="AW2716" i="6"/>
  <c r="F2708" i="6"/>
  <c r="AM2708" i="6"/>
  <c r="Y2708" i="6"/>
  <c r="D2708" i="6"/>
  <c r="D2784" i="6" s="1"/>
  <c r="K2708" i="6"/>
  <c r="AQ2709" i="6"/>
  <c r="E2709" i="6"/>
  <c r="AL2709" i="6"/>
  <c r="Q2709" i="6"/>
  <c r="AN2709" i="6"/>
  <c r="Q2707" i="6"/>
  <c r="BF2707" i="6"/>
  <c r="AR2707" i="6"/>
  <c r="F2707" i="6"/>
  <c r="N2707" i="6"/>
  <c r="AX2716" i="6"/>
  <c r="AR2716" i="6"/>
  <c r="AT2716" i="6"/>
  <c r="BF2716" i="6"/>
  <c r="N2708" i="6"/>
  <c r="AU2708" i="6"/>
  <c r="AG2708" i="6"/>
  <c r="S2708" i="6"/>
  <c r="J2709" i="6"/>
  <c r="AY2709" i="6"/>
  <c r="M2709" i="6"/>
  <c r="AT2709" i="6"/>
  <c r="Y2709" i="6"/>
  <c r="AV2709" i="6"/>
  <c r="Y2707" i="6"/>
  <c r="K2707" i="6"/>
  <c r="AZ2707" i="6"/>
  <c r="O2707" i="6"/>
  <c r="V2707" i="6"/>
  <c r="K2716" i="6"/>
  <c r="E2716" i="6"/>
  <c r="H2716" i="6"/>
  <c r="W2716" i="6"/>
  <c r="V2708" i="6"/>
  <c r="BC2708" i="6"/>
  <c r="AO2708" i="6"/>
  <c r="L2708" i="6"/>
  <c r="AA2708" i="6"/>
  <c r="N2709" i="6"/>
  <c r="X2692" i="6"/>
  <c r="J2692" i="6"/>
  <c r="AY2692" i="6"/>
  <c r="U2692" i="6"/>
  <c r="BC2692" i="6"/>
  <c r="AU2709" i="6"/>
  <c r="G2708" i="6"/>
  <c r="AF2692" i="6"/>
  <c r="R2692" i="6"/>
  <c r="BG2692" i="6"/>
  <c r="AC2692" i="6"/>
  <c r="N2692" i="6"/>
  <c r="T2716" i="6"/>
  <c r="AN2708" i="6"/>
  <c r="AV2692" i="6"/>
  <c r="AH2692" i="6"/>
  <c r="L2692" i="6"/>
  <c r="AS2692" i="6"/>
  <c r="AD2692" i="6"/>
  <c r="V2716" i="6"/>
  <c r="AV2708" i="6"/>
  <c r="BD2692" i="6"/>
  <c r="AP2692" i="6"/>
  <c r="T2692" i="6"/>
  <c r="BA2692" i="6"/>
  <c r="AL2692" i="6"/>
  <c r="I2708" i="6"/>
  <c r="I2692" i="6"/>
  <c r="AX2692" i="6"/>
  <c r="AB2692" i="6"/>
  <c r="AT2692" i="6"/>
  <c r="AV2707" i="6"/>
  <c r="AU2716" i="6"/>
  <c r="Z2708" i="6"/>
  <c r="Q2692" i="6"/>
  <c r="BF2692" i="6"/>
  <c r="AJ2692" i="6"/>
  <c r="G2692" i="6"/>
  <c r="BB2692" i="6"/>
  <c r="AH2707" i="6"/>
  <c r="AH2708" i="6"/>
  <c r="Y2692" i="6"/>
  <c r="K2692" i="6"/>
  <c r="AR2692" i="6"/>
  <c r="O2692" i="6"/>
  <c r="F2692" i="6"/>
  <c r="T2707" i="6"/>
  <c r="AX2708" i="6"/>
  <c r="AG2692" i="6"/>
  <c r="S2692" i="6"/>
  <c r="AZ2692" i="6"/>
  <c r="W2692" i="6"/>
  <c r="AS2707" i="6"/>
  <c r="AC2708" i="6"/>
  <c r="AZ2708" i="6"/>
  <c r="AO2692" i="6"/>
  <c r="AA2692" i="6"/>
  <c r="BH2692" i="6"/>
  <c r="AE2692" i="6"/>
  <c r="S2709" i="6"/>
  <c r="BB2707" i="6"/>
  <c r="AK2708" i="6"/>
  <c r="BH2708" i="6"/>
  <c r="H2692" i="6"/>
  <c r="AW2692" i="6"/>
  <c r="AI2692" i="6"/>
  <c r="E2692" i="6"/>
  <c r="AM2692" i="6"/>
  <c r="M2692" i="6"/>
  <c r="AK2692" i="6"/>
  <c r="AR2709" i="6"/>
  <c r="BA2708" i="6"/>
  <c r="AU2692" i="6"/>
  <c r="P2709" i="6"/>
  <c r="W2708" i="6"/>
  <c r="V2692" i="6"/>
  <c r="BE2692" i="6"/>
  <c r="Z2716" i="6"/>
  <c r="Z2692" i="6"/>
  <c r="AQ2692" i="6"/>
  <c r="D2692" i="6"/>
  <c r="BL4" i="3"/>
  <c r="P2692" i="6"/>
  <c r="AN2692" i="6"/>
  <c r="BK4" i="3"/>
  <c r="BK5" i="6" s="1"/>
  <c r="BJ4" i="3"/>
  <c r="BJ5" i="6" s="1"/>
  <c r="BI4" i="3"/>
  <c r="BI5" i="6" s="1"/>
  <c r="AL2696" i="6"/>
  <c r="AL2774" i="6" s="1"/>
  <c r="Q2696" i="6"/>
  <c r="Q2774" i="6" s="1"/>
  <c r="M2696" i="6"/>
  <c r="M2774" i="6" s="1"/>
  <c r="Z2696" i="6"/>
  <c r="Z2774" i="6" s="1"/>
  <c r="AR2715" i="6"/>
  <c r="AR2784" i="6" s="1"/>
  <c r="N2715" i="6"/>
  <c r="N2784" i="6" s="1"/>
  <c r="AU2715" i="6"/>
  <c r="AU2784" i="6" s="1"/>
  <c r="AG2715" i="6"/>
  <c r="AG2784" i="6" s="1"/>
  <c r="R2715" i="6"/>
  <c r="R2784" i="6" s="1"/>
  <c r="K2691" i="6"/>
  <c r="K2772" i="6" s="1"/>
  <c r="AR2691" i="6"/>
  <c r="AR2772" i="6" s="1"/>
  <c r="N2691" i="6"/>
  <c r="N2772" i="6" s="1"/>
  <c r="AU2691" i="6"/>
  <c r="AU2772" i="6" s="1"/>
  <c r="AH2691" i="6"/>
  <c r="AH2772" i="6" s="1"/>
  <c r="AI2706" i="6"/>
  <c r="AI2782" i="6" s="1"/>
  <c r="AD2706" i="6"/>
  <c r="AD2782" i="6" s="1"/>
  <c r="I2706" i="6"/>
  <c r="I2782" i="6" s="1"/>
  <c r="X2706" i="6"/>
  <c r="X2782" i="6" s="1"/>
  <c r="AS2722" i="6"/>
  <c r="AS2789" i="6" s="1"/>
  <c r="X2722" i="6"/>
  <c r="X2789" i="6" s="1"/>
  <c r="K2722" i="6"/>
  <c r="K2789" i="6" s="1"/>
  <c r="BH2722" i="6"/>
  <c r="BH2789" i="6" s="1"/>
  <c r="AX2722" i="6"/>
  <c r="AX2789" i="6" s="1"/>
  <c r="L2696" i="6"/>
  <c r="L2774" i="6" s="1"/>
  <c r="AT2696" i="6"/>
  <c r="AT2774" i="6" s="1"/>
  <c r="Y2696" i="6"/>
  <c r="Y2774" i="6" s="1"/>
  <c r="AH2696" i="6"/>
  <c r="AH2774" i="6" s="1"/>
  <c r="AV2696" i="6"/>
  <c r="AV2774" i="6" s="1"/>
  <c r="AZ2715" i="6"/>
  <c r="AZ2784" i="6" s="1"/>
  <c r="V2715" i="6"/>
  <c r="V2784" i="6" s="1"/>
  <c r="BC2715" i="6"/>
  <c r="BC2784" i="6" s="1"/>
  <c r="AO2715" i="6"/>
  <c r="AO2784" i="6" s="1"/>
  <c r="Z2715" i="6"/>
  <c r="Z2784" i="6" s="1"/>
  <c r="S2691" i="6"/>
  <c r="S2772" i="6" s="1"/>
  <c r="AZ2691" i="6"/>
  <c r="AZ2772" i="6" s="1"/>
  <c r="V2691" i="6"/>
  <c r="V2772" i="6" s="1"/>
  <c r="BC2691" i="6"/>
  <c r="BC2772" i="6" s="1"/>
  <c r="AP2691" i="6"/>
  <c r="AP2772" i="6" s="1"/>
  <c r="AQ2706" i="6"/>
  <c r="AQ2782" i="6" s="1"/>
  <c r="E2706" i="6"/>
  <c r="E2782" i="6" s="1"/>
  <c r="AL2706" i="6"/>
  <c r="AL2782" i="6" s="1"/>
  <c r="Q2706" i="6"/>
  <c r="Q2782" i="6" s="1"/>
  <c r="BA2722" i="6"/>
  <c r="BA2789" i="6" s="1"/>
  <c r="AF2722" i="6"/>
  <c r="AF2789" i="6" s="1"/>
  <c r="S2722" i="6"/>
  <c r="S2789" i="6" s="1"/>
  <c r="V2722" i="6"/>
  <c r="V2789" i="6" s="1"/>
  <c r="F2722" i="6"/>
  <c r="F2789" i="6" s="1"/>
  <c r="AB2696" i="6"/>
  <c r="AB2774" i="6" s="1"/>
  <c r="BJ2696" i="6"/>
  <c r="BJ2774" i="6" s="1"/>
  <c r="AO2696" i="6"/>
  <c r="AO2774" i="6" s="1"/>
  <c r="P2696" i="6"/>
  <c r="P2774" i="6" s="1"/>
  <c r="E2715" i="6"/>
  <c r="E2784" i="6" s="1"/>
  <c r="AL2715" i="6"/>
  <c r="AL2784" i="6" s="1"/>
  <c r="P2715" i="6"/>
  <c r="P2784" i="6" s="1"/>
  <c r="BE2715" i="6"/>
  <c r="BE2784" i="6" s="1"/>
  <c r="AH2715" i="6"/>
  <c r="AH2784" i="6" s="1"/>
  <c r="AI2691" i="6"/>
  <c r="AI2772" i="6" s="1"/>
  <c r="E2691" i="6"/>
  <c r="E2772" i="6" s="1"/>
  <c r="AL2691" i="6"/>
  <c r="AL2772" i="6" s="1"/>
  <c r="P2691" i="6"/>
  <c r="P2772" i="6" s="1"/>
  <c r="BF2691" i="6"/>
  <c r="BF2772" i="6" s="1"/>
  <c r="R2706" i="6"/>
  <c r="R2782" i="6" s="1"/>
  <c r="BG2706" i="6"/>
  <c r="BG2782" i="6" s="1"/>
  <c r="U2706" i="6"/>
  <c r="U2782" i="6" s="1"/>
  <c r="BB2706" i="6"/>
  <c r="BB2782" i="6" s="1"/>
  <c r="AG2706" i="6"/>
  <c r="AG2782" i="6" s="1"/>
  <c r="G2722" i="6"/>
  <c r="G2789" i="6" s="1"/>
  <c r="AV2722" i="6"/>
  <c r="AV2789" i="6" s="1"/>
  <c r="AI2722" i="6"/>
  <c r="AI2789" i="6" s="1"/>
  <c r="D2722" i="6"/>
  <c r="L2722" i="6"/>
  <c r="L2789" i="6" s="1"/>
  <c r="S2696" i="6"/>
  <c r="S2774" i="6" s="1"/>
  <c r="AR2696" i="6"/>
  <c r="AR2774" i="6" s="1"/>
  <c r="O2696" i="6"/>
  <c r="O2774" i="6" s="1"/>
  <c r="BE2696" i="6"/>
  <c r="BE2774" i="6" s="1"/>
  <c r="BF2696" i="6"/>
  <c r="BF2774" i="6" s="1"/>
  <c r="U2715" i="6"/>
  <c r="U2784" i="6" s="1"/>
  <c r="BB2715" i="6"/>
  <c r="BB2784" i="6" s="1"/>
  <c r="AF2715" i="6"/>
  <c r="AF2784" i="6" s="1"/>
  <c r="S2715" i="6"/>
  <c r="S2784" i="6" s="1"/>
  <c r="AP2715" i="6"/>
  <c r="AP2784" i="6" s="1"/>
  <c r="AY2691" i="6"/>
  <c r="AY2772" i="6" s="1"/>
  <c r="U2691" i="6"/>
  <c r="U2772" i="6" s="1"/>
  <c r="BB2691" i="6"/>
  <c r="BB2772" i="6" s="1"/>
  <c r="AF2691" i="6"/>
  <c r="AF2772" i="6" s="1"/>
  <c r="Q2691" i="6"/>
  <c r="Q2772" i="6" s="1"/>
  <c r="AH2706" i="6"/>
  <c r="AH2782" i="6" s="1"/>
  <c r="AK2706" i="6"/>
  <c r="AK2782" i="6" s="1"/>
  <c r="G2706" i="6"/>
  <c r="G2782" i="6" s="1"/>
  <c r="AW2706" i="6"/>
  <c r="AW2782" i="6" s="1"/>
  <c r="W2722" i="6"/>
  <c r="W2789" i="6" s="1"/>
  <c r="I2722" i="6"/>
  <c r="I2789" i="6" s="1"/>
  <c r="AY2722" i="6"/>
  <c r="AY2789" i="6" s="1"/>
  <c r="AT2722" i="6"/>
  <c r="AT2789" i="6" s="1"/>
  <c r="BB2722" i="6"/>
  <c r="BB2789" i="6" s="1"/>
  <c r="BH4" i="3"/>
  <c r="BH5" i="6" s="1"/>
  <c r="AQ2696" i="6"/>
  <c r="AQ2774" i="6" s="1"/>
  <c r="F2696" i="6"/>
  <c r="F2774" i="6" s="1"/>
  <c r="AM2696" i="6"/>
  <c r="AM2774" i="6" s="1"/>
  <c r="AX2696" i="6"/>
  <c r="AX2774" i="6" s="1"/>
  <c r="L2715" i="6"/>
  <c r="L2784" i="6" s="1"/>
  <c r="AS2715" i="6"/>
  <c r="AS2784" i="6" s="1"/>
  <c r="O2715" i="6"/>
  <c r="O2784" i="6" s="1"/>
  <c r="BD2715" i="6"/>
  <c r="BD2784" i="6" s="1"/>
  <c r="AQ2715" i="6"/>
  <c r="AQ2784" i="6" s="1"/>
  <c r="L2691" i="6"/>
  <c r="L2772" i="6" s="1"/>
  <c r="AS2691" i="6"/>
  <c r="AS2772" i="6" s="1"/>
  <c r="O2691" i="6"/>
  <c r="O2772" i="6" s="1"/>
  <c r="BD2691" i="6"/>
  <c r="BD2772" i="6" s="1"/>
  <c r="AO2691" i="6"/>
  <c r="AO2772" i="6" s="1"/>
  <c r="BF2706" i="6"/>
  <c r="BF2782" i="6" s="1"/>
  <c r="AB2706" i="6"/>
  <c r="AB2782" i="6" s="1"/>
  <c r="AE2706" i="6"/>
  <c r="AE2782" i="6" s="1"/>
  <c r="AV2706" i="6"/>
  <c r="AV2782" i="6" s="1"/>
  <c r="M2722" i="6"/>
  <c r="M2789" i="6" s="1"/>
  <c r="AU2722" i="6"/>
  <c r="AU2789" i="6" s="1"/>
  <c r="AG2722" i="6"/>
  <c r="AG2789" i="6" s="1"/>
  <c r="AJ2722" i="6"/>
  <c r="AJ2789" i="6" s="1"/>
  <c r="AZ2722" i="6"/>
  <c r="AZ2789" i="6" s="1"/>
  <c r="BG2696" i="6"/>
  <c r="BG2774" i="6" s="1"/>
  <c r="V2696" i="6"/>
  <c r="V2774" i="6" s="1"/>
  <c r="BC2696" i="6"/>
  <c r="BC2774" i="6" s="1"/>
  <c r="AF2696" i="6"/>
  <c r="AF2774" i="6" s="1"/>
  <c r="AP2696" i="6"/>
  <c r="AP2774" i="6" s="1"/>
  <c r="AB2715" i="6"/>
  <c r="AB2784" i="6" s="1"/>
  <c r="AE2715" i="6"/>
  <c r="AE2784" i="6" s="1"/>
  <c r="Q2715" i="6"/>
  <c r="Q2784" i="6" s="1"/>
  <c r="BG2715" i="6"/>
  <c r="BG2784" i="6" s="1"/>
  <c r="AB2691" i="6"/>
  <c r="AB2772" i="6" s="1"/>
  <c r="AE2691" i="6"/>
  <c r="AE2772" i="6" s="1"/>
  <c r="R2691" i="6"/>
  <c r="R2772" i="6" s="1"/>
  <c r="BE2691" i="6"/>
  <c r="BE2772" i="6" s="1"/>
  <c r="S2706" i="6"/>
  <c r="S2782" i="6" s="1"/>
  <c r="AR2706" i="6"/>
  <c r="AR2782" i="6" s="1"/>
  <c r="N2706" i="6"/>
  <c r="N2782" i="6" s="1"/>
  <c r="AU2706" i="6"/>
  <c r="AU2782" i="6" s="1"/>
  <c r="H2706" i="6"/>
  <c r="H2782" i="6" s="1"/>
  <c r="AC2722" i="6"/>
  <c r="AC2789" i="6" s="1"/>
  <c r="H2722" i="6"/>
  <c r="H2789" i="6" s="1"/>
  <c r="AW2722" i="6"/>
  <c r="AW2789" i="6" s="1"/>
  <c r="R2722" i="6"/>
  <c r="R2789" i="6" s="1"/>
  <c r="AH2722" i="6"/>
  <c r="AH2789" i="6" s="1"/>
  <c r="BB2704" i="6"/>
  <c r="BB2780" i="6" s="1"/>
  <c r="AK2704" i="6"/>
  <c r="AK2780" i="6" s="1"/>
  <c r="AI2704" i="6"/>
  <c r="AI2780" i="6" s="1"/>
  <c r="BD2704" i="6"/>
  <c r="BD2780" i="6" s="1"/>
  <c r="T2704" i="6"/>
  <c r="T2780" i="6" s="1"/>
  <c r="AH2698" i="6"/>
  <c r="AH2776" i="6" s="1"/>
  <c r="AU2698" i="6"/>
  <c r="AU2776" i="6" s="1"/>
  <c r="AY2698" i="6"/>
  <c r="AY2776" i="6" s="1"/>
  <c r="I2698" i="6"/>
  <c r="I2776" i="6" s="1"/>
  <c r="AD2698" i="6"/>
  <c r="AD2776" i="6" s="1"/>
  <c r="BE2720" i="6"/>
  <c r="BE2787" i="6" s="1"/>
  <c r="BC2720" i="6"/>
  <c r="BC2787" i="6" s="1"/>
  <c r="V2720" i="6"/>
  <c r="V2787" i="6" s="1"/>
  <c r="AJ2720" i="6"/>
  <c r="AJ2787" i="6" s="1"/>
  <c r="K2720" i="6"/>
  <c r="K2787" i="6" s="1"/>
  <c r="AR2705" i="6"/>
  <c r="AR2781" i="6" s="1"/>
  <c r="R2705" i="6"/>
  <c r="R2781" i="6" s="1"/>
  <c r="AF2705" i="6"/>
  <c r="AF2781" i="6" s="1"/>
  <c r="BB2705" i="6"/>
  <c r="BB2781" i="6" s="1"/>
  <c r="U2705" i="6"/>
  <c r="U2781" i="6" s="1"/>
  <c r="O2699" i="6"/>
  <c r="O2777" i="6" s="1"/>
  <c r="BB2699" i="6"/>
  <c r="BB2777" i="6" s="1"/>
  <c r="U2699" i="6"/>
  <c r="U2777" i="6" s="1"/>
  <c r="AP2699" i="6"/>
  <c r="AP2777" i="6" s="1"/>
  <c r="AC2721" i="6"/>
  <c r="AC2788" i="6" s="1"/>
  <c r="M2721" i="6"/>
  <c r="M2788" i="6" s="1"/>
  <c r="AA2721" i="6"/>
  <c r="AA2788" i="6" s="1"/>
  <c r="AV2721" i="6"/>
  <c r="AV2788" i="6" s="1"/>
  <c r="E2719" i="6"/>
  <c r="E2786" i="6" s="1"/>
  <c r="D2719" i="6"/>
  <c r="D2795" i="6" s="1"/>
  <c r="Z2719" i="6"/>
  <c r="Z2786" i="6" s="1"/>
  <c r="AN2719" i="6"/>
  <c r="AN2786" i="6" s="1"/>
  <c r="N2719" i="6"/>
  <c r="N2786" i="6" s="1"/>
  <c r="I2702" i="6"/>
  <c r="I2778" i="6" s="1"/>
  <c r="R2702" i="6"/>
  <c r="R2778" i="6" s="1"/>
  <c r="AT2703" i="6"/>
  <c r="AT2779" i="6" s="1"/>
  <c r="AV2703" i="6"/>
  <c r="AV2779" i="6" s="1"/>
  <c r="AJ2703" i="6"/>
  <c r="AJ2779" i="6" s="1"/>
  <c r="AL2722" i="6"/>
  <c r="AL2789" i="6" s="1"/>
  <c r="P2722" i="6"/>
  <c r="P2789" i="6" s="1"/>
  <c r="AJ2690" i="6"/>
  <c r="AJ2771" i="6" s="1"/>
  <c r="Z2690" i="6"/>
  <c r="Z2771" i="6" s="1"/>
  <c r="BC2706" i="6"/>
  <c r="BC2782" i="6" s="1"/>
  <c r="AZ2706" i="6"/>
  <c r="AZ2782" i="6" s="1"/>
  <c r="AU2689" i="6"/>
  <c r="AU2770" i="6" s="1"/>
  <c r="AS2689" i="6"/>
  <c r="AS2770" i="6" s="1"/>
  <c r="AH2689" i="6"/>
  <c r="AH2770" i="6" s="1"/>
  <c r="Z2691" i="6"/>
  <c r="Z2772" i="6" s="1"/>
  <c r="F2691" i="6"/>
  <c r="F2772" i="6" s="1"/>
  <c r="BA2714" i="6"/>
  <c r="BA2783" i="6" s="1"/>
  <c r="L2714" i="6"/>
  <c r="L2783" i="6" s="1"/>
  <c r="BA2695" i="6"/>
  <c r="BA2773" i="6" s="1"/>
  <c r="BE2695" i="6"/>
  <c r="BE2773" i="6" s="1"/>
  <c r="F2695" i="6"/>
  <c r="F2773" i="6" s="1"/>
  <c r="Y2715" i="6"/>
  <c r="Y2784" i="6" s="1"/>
  <c r="F2715" i="6"/>
  <c r="F2784" i="6" s="1"/>
  <c r="E2696" i="6"/>
  <c r="E2774" i="6" s="1"/>
  <c r="I2696" i="6"/>
  <c r="I2774" i="6" s="1"/>
  <c r="D2696" i="6"/>
  <c r="D2772" i="6" s="1"/>
  <c r="D2718" i="6"/>
  <c r="D2794" i="6" s="1"/>
  <c r="AC2697" i="6"/>
  <c r="AC2775" i="6" s="1"/>
  <c r="AT2697" i="6"/>
  <c r="AT2775" i="6" s="1"/>
  <c r="AO2697" i="6"/>
  <c r="AO2775" i="6" s="1"/>
  <c r="L18" i="8"/>
  <c r="AT2704" i="6"/>
  <c r="AT2780" i="6" s="1"/>
  <c r="AB2704" i="6"/>
  <c r="AB2780" i="6" s="1"/>
  <c r="X2704" i="6"/>
  <c r="X2780" i="6" s="1"/>
  <c r="AV2704" i="6"/>
  <c r="AV2780" i="6" s="1"/>
  <c r="L2704" i="6"/>
  <c r="L2780" i="6" s="1"/>
  <c r="L2698" i="6"/>
  <c r="L2776" i="6" s="1"/>
  <c r="Z2698" i="6"/>
  <c r="Z2776" i="6" s="1"/>
  <c r="AQ2698" i="6"/>
  <c r="AQ2776" i="6" s="1"/>
  <c r="BD2698" i="6"/>
  <c r="BD2776" i="6" s="1"/>
  <c r="V2698" i="6"/>
  <c r="V2776" i="6" s="1"/>
  <c r="AZ2720" i="6"/>
  <c r="AZ2787" i="6" s="1"/>
  <c r="AW2720" i="6"/>
  <c r="AW2787" i="6" s="1"/>
  <c r="AU2720" i="6"/>
  <c r="AU2787" i="6" s="1"/>
  <c r="N2720" i="6"/>
  <c r="N2787" i="6" s="1"/>
  <c r="AB2720" i="6"/>
  <c r="AB2787" i="6" s="1"/>
  <c r="BK2705" i="6"/>
  <c r="BK2781" i="6" s="1"/>
  <c r="AJ2705" i="6"/>
  <c r="AJ2781" i="6" s="1"/>
  <c r="J2705" i="6"/>
  <c r="J2781" i="6" s="1"/>
  <c r="X2705" i="6"/>
  <c r="X2781" i="6" s="1"/>
  <c r="AT2705" i="6"/>
  <c r="AT2781" i="6" s="1"/>
  <c r="M2705" i="6"/>
  <c r="M2781" i="6" s="1"/>
  <c r="BC2699" i="6"/>
  <c r="BC2777" i="6" s="1"/>
  <c r="D2699" i="6"/>
  <c r="D2775" i="6" s="1"/>
  <c r="AT2699" i="6"/>
  <c r="AT2777" i="6" s="1"/>
  <c r="M2699" i="6"/>
  <c r="M2777" i="6" s="1"/>
  <c r="AH2699" i="6"/>
  <c r="AH2777" i="6" s="1"/>
  <c r="AU2721" i="6"/>
  <c r="AU2788" i="6" s="1"/>
  <c r="BA2721" i="6"/>
  <c r="BA2788" i="6" s="1"/>
  <c r="AZ2721" i="6"/>
  <c r="AZ2788" i="6" s="1"/>
  <c r="S2721" i="6"/>
  <c r="S2788" i="6" s="1"/>
  <c r="AN2721" i="6"/>
  <c r="AN2788" i="6" s="1"/>
  <c r="BA2719" i="6"/>
  <c r="BA2786" i="6" s="1"/>
  <c r="BG2719" i="6"/>
  <c r="BG2786" i="6" s="1"/>
  <c r="R2719" i="6"/>
  <c r="R2786" i="6" s="1"/>
  <c r="AF2719" i="6"/>
  <c r="AF2786" i="6" s="1"/>
  <c r="AB2702" i="6"/>
  <c r="AB2778" i="6" s="1"/>
  <c r="BD2702" i="6"/>
  <c r="BD2778" i="6" s="1"/>
  <c r="AQ2703" i="6"/>
  <c r="AQ2779" i="6" s="1"/>
  <c r="AF2703" i="6"/>
  <c r="AF2779" i="6" s="1"/>
  <c r="T2703" i="6"/>
  <c r="T2779" i="6" s="1"/>
  <c r="BF2722" i="6"/>
  <c r="BF2789" i="6" s="1"/>
  <c r="BC2722" i="6"/>
  <c r="BC2789" i="6" s="1"/>
  <c r="T2690" i="6"/>
  <c r="T2771" i="6" s="1"/>
  <c r="J2690" i="6"/>
  <c r="J2771" i="6" s="1"/>
  <c r="AT2690" i="6"/>
  <c r="AT2771" i="6" s="1"/>
  <c r="AM2706" i="6"/>
  <c r="AM2782" i="6" s="1"/>
  <c r="AJ2706" i="6"/>
  <c r="AJ2782" i="6" s="1"/>
  <c r="AM2689" i="6"/>
  <c r="AM2770" i="6" s="1"/>
  <c r="AC2689" i="6"/>
  <c r="AC2770" i="6" s="1"/>
  <c r="R2689" i="6"/>
  <c r="R2770" i="6" s="1"/>
  <c r="J2691" i="6"/>
  <c r="J2772" i="6" s="1"/>
  <c r="BA2691" i="6"/>
  <c r="BA2772" i="6" s="1"/>
  <c r="AK2714" i="6"/>
  <c r="AK2783" i="6" s="1"/>
  <c r="D2714" i="6"/>
  <c r="D2790" i="6" s="1"/>
  <c r="AN2714" i="6"/>
  <c r="AN2783" i="6" s="1"/>
  <c r="AY2695" i="6"/>
  <c r="AY2773" i="6" s="1"/>
  <c r="AO2695" i="6"/>
  <c r="AO2773" i="6" s="1"/>
  <c r="M2695" i="6"/>
  <c r="M2773" i="6" s="1"/>
  <c r="I2715" i="6"/>
  <c r="I2784" i="6" s="1"/>
  <c r="BA2715" i="6"/>
  <c r="BA2784" i="6" s="1"/>
  <c r="U2696" i="6"/>
  <c r="U2774" i="6" s="1"/>
  <c r="AU2696" i="6"/>
  <c r="AU2774" i="6" s="1"/>
  <c r="AY2696" i="6"/>
  <c r="AY2774" i="6" s="1"/>
  <c r="AT2718" i="6"/>
  <c r="AT2785" i="6" s="1"/>
  <c r="AY2718" i="6"/>
  <c r="AY2785" i="6" s="1"/>
  <c r="BL2697" i="6"/>
  <c r="AD2697" i="6"/>
  <c r="AD2775" i="6" s="1"/>
  <c r="Y2697" i="6"/>
  <c r="Y2775" i="6" s="1"/>
  <c r="W2714" i="6"/>
  <c r="W2783" i="6" s="1"/>
  <c r="I2714" i="6"/>
  <c r="I2783" i="6" s="1"/>
  <c r="AX2714" i="6"/>
  <c r="AX2783" i="6" s="1"/>
  <c r="T2714" i="6"/>
  <c r="T2783" i="6" s="1"/>
  <c r="BB2714" i="6"/>
  <c r="BB2783" i="6" s="1"/>
  <c r="AE2714" i="6"/>
  <c r="AE2783" i="6" s="1"/>
  <c r="Q2714" i="6"/>
  <c r="Q2783" i="6" s="1"/>
  <c r="BF2714" i="6"/>
  <c r="BF2783" i="6" s="1"/>
  <c r="AB2714" i="6"/>
  <c r="AB2783" i="6" s="1"/>
  <c r="BJ2714" i="6"/>
  <c r="BJ2783" i="6" s="1"/>
  <c r="AU2714" i="6"/>
  <c r="AU2783" i="6" s="1"/>
  <c r="AG2714" i="6"/>
  <c r="AG2783" i="6" s="1"/>
  <c r="S2714" i="6"/>
  <c r="S2783" i="6" s="1"/>
  <c r="AR2714" i="6"/>
  <c r="AR2783" i="6" s="1"/>
  <c r="E2714" i="6"/>
  <c r="E2783" i="6" s="1"/>
  <c r="H2714" i="6"/>
  <c r="H2783" i="6" s="1"/>
  <c r="AW2714" i="6"/>
  <c r="AW2783" i="6" s="1"/>
  <c r="AI2714" i="6"/>
  <c r="AI2783" i="6" s="1"/>
  <c r="AF2714" i="6"/>
  <c r="AF2783" i="6" s="1"/>
  <c r="R2714" i="6"/>
  <c r="R2783" i="6" s="1"/>
  <c r="BG2714" i="6"/>
  <c r="BG2783" i="6" s="1"/>
  <c r="V2714" i="6"/>
  <c r="V2783" i="6" s="1"/>
  <c r="AC2714" i="6"/>
  <c r="AC2783" i="6" s="1"/>
  <c r="G2714" i="6"/>
  <c r="G2783" i="6" s="1"/>
  <c r="AV2714" i="6"/>
  <c r="AV2783" i="6" s="1"/>
  <c r="AH2714" i="6"/>
  <c r="AH2783" i="6" s="1"/>
  <c r="AL2714" i="6"/>
  <c r="AL2783" i="6" s="1"/>
  <c r="AS2714" i="6"/>
  <c r="AS2783" i="6" s="1"/>
  <c r="BM1096" i="3"/>
  <c r="BL1096" i="3"/>
  <c r="BK1096" i="3"/>
  <c r="BK1131" i="6" s="1"/>
  <c r="BJ1096" i="3"/>
  <c r="BJ1131" i="6" s="1"/>
  <c r="BI1096" i="3"/>
  <c r="BI1131" i="6" s="1"/>
  <c r="B1096" i="3"/>
  <c r="BM435" i="3"/>
  <c r="BL435" i="3"/>
  <c r="BK435" i="3"/>
  <c r="BK448" i="6" s="1"/>
  <c r="BJ435" i="3"/>
  <c r="BJ448" i="6" s="1"/>
  <c r="BI435" i="3"/>
  <c r="BI448" i="6" s="1"/>
  <c r="B435" i="3"/>
  <c r="BH435" i="3"/>
  <c r="BH448" i="6" s="1"/>
  <c r="BM424" i="3"/>
  <c r="BL424" i="3"/>
  <c r="BK424" i="3"/>
  <c r="BK435" i="6" s="1"/>
  <c r="BJ424" i="3"/>
  <c r="BJ435" i="6" s="1"/>
  <c r="BI424" i="3"/>
  <c r="BI435" i="6" s="1"/>
  <c r="B424" i="3"/>
  <c r="BH424" i="3"/>
  <c r="BH435" i="6" s="1"/>
  <c r="BM243" i="3"/>
  <c r="BL243" i="3"/>
  <c r="BK243" i="3"/>
  <c r="BK252" i="6" s="1"/>
  <c r="BJ243" i="3"/>
  <c r="BJ252" i="6" s="1"/>
  <c r="BI243" i="3"/>
  <c r="BI252" i="6" s="1"/>
  <c r="B243" i="3"/>
  <c r="BH243" i="3"/>
  <c r="BH252" i="6" s="1"/>
  <c r="BM232" i="3"/>
  <c r="BL232" i="3"/>
  <c r="BK232" i="3"/>
  <c r="BK241" i="6" s="1"/>
  <c r="BJ232" i="3"/>
  <c r="BJ241" i="6" s="1"/>
  <c r="BI232" i="3"/>
  <c r="BI241" i="6" s="1"/>
  <c r="B232" i="3"/>
  <c r="BH232" i="3"/>
  <c r="BH241" i="6" s="1"/>
  <c r="BM51" i="3"/>
  <c r="BL51" i="3"/>
  <c r="BK51" i="3"/>
  <c r="BK54" i="6" s="1"/>
  <c r="BJ51" i="3"/>
  <c r="BJ54" i="6" s="1"/>
  <c r="BI51" i="3"/>
  <c r="BI54" i="6" s="1"/>
  <c r="B51" i="3"/>
  <c r="G204" i="13" s="1"/>
  <c r="BH51" i="3"/>
  <c r="BH54" i="6" s="1"/>
  <c r="BM40" i="3"/>
  <c r="BL40" i="3"/>
  <c r="BK40" i="3"/>
  <c r="BK41" i="6" s="1"/>
  <c r="BJ40" i="3"/>
  <c r="BJ41" i="6" s="1"/>
  <c r="BI40" i="3"/>
  <c r="BI41" i="6" s="1"/>
  <c r="B40" i="3"/>
  <c r="BH40" i="3"/>
  <c r="BH41" i="6" s="1"/>
  <c r="B3" i="4"/>
  <c r="AL2704" i="6"/>
  <c r="AL2780" i="6" s="1"/>
  <c r="H2704" i="6"/>
  <c r="H2780" i="6" s="1"/>
  <c r="BF2704" i="6"/>
  <c r="BF2780" i="6" s="1"/>
  <c r="AI2698" i="6"/>
  <c r="AI2776" i="6" s="1"/>
  <c r="AV2698" i="6"/>
  <c r="AV2776" i="6" s="1"/>
  <c r="N2698" i="6"/>
  <c r="N2776" i="6" s="1"/>
  <c r="AP2720" i="6"/>
  <c r="AP2787" i="6" s="1"/>
  <c r="AO2720" i="6"/>
  <c r="AO2787" i="6" s="1"/>
  <c r="AM2720" i="6"/>
  <c r="AM2787" i="6" s="1"/>
  <c r="F2720" i="6"/>
  <c r="F2787" i="6" s="1"/>
  <c r="T2720" i="6"/>
  <c r="T2787" i="6" s="1"/>
  <c r="AA2705" i="6"/>
  <c r="AA2781" i="6" s="1"/>
  <c r="AB2705" i="6"/>
  <c r="AB2781" i="6" s="1"/>
  <c r="BE2705" i="6"/>
  <c r="BE2781" i="6" s="1"/>
  <c r="P2705" i="6"/>
  <c r="P2781" i="6" s="1"/>
  <c r="AL2705" i="6"/>
  <c r="AL2781" i="6" s="1"/>
  <c r="E2705" i="6"/>
  <c r="E2781" i="6" s="1"/>
  <c r="AG2699" i="6"/>
  <c r="AG2777" i="6" s="1"/>
  <c r="AR2699" i="6"/>
  <c r="AR2777" i="6" s="1"/>
  <c r="AL2699" i="6"/>
  <c r="AL2777" i="6" s="1"/>
  <c r="E2699" i="6"/>
  <c r="E2777" i="6" s="1"/>
  <c r="Z2699" i="6"/>
  <c r="Z2777" i="6" s="1"/>
  <c r="Y2721" i="6"/>
  <c r="Y2788" i="6" s="1"/>
  <c r="AE2721" i="6"/>
  <c r="AE2788" i="6" s="1"/>
  <c r="AR2721" i="6"/>
  <c r="AR2788" i="6" s="1"/>
  <c r="K2721" i="6"/>
  <c r="K2788" i="6" s="1"/>
  <c r="AF2721" i="6"/>
  <c r="AF2788" i="6" s="1"/>
  <c r="AS2719" i="6"/>
  <c r="AS2786" i="6" s="1"/>
  <c r="AY2719" i="6"/>
  <c r="AY2786" i="6" s="1"/>
  <c r="J2719" i="6"/>
  <c r="J2786" i="6" s="1"/>
  <c r="X2719" i="6"/>
  <c r="X2786" i="6" s="1"/>
  <c r="AN2702" i="6"/>
  <c r="AN2778" i="6" s="1"/>
  <c r="P2703" i="6"/>
  <c r="P2779" i="6" s="1"/>
  <c r="N2722" i="6"/>
  <c r="N2789" i="6" s="1"/>
  <c r="AM2722" i="6"/>
  <c r="AM2789" i="6" s="1"/>
  <c r="D2690" i="6"/>
  <c r="AW2690" i="6"/>
  <c r="AW2771" i="6" s="1"/>
  <c r="AD2690" i="6"/>
  <c r="AD2771" i="6" s="1"/>
  <c r="W2706" i="6"/>
  <c r="W2782" i="6" s="1"/>
  <c r="T2706" i="6"/>
  <c r="T2782" i="6" s="1"/>
  <c r="W2689" i="6"/>
  <c r="W2770" i="6" s="1"/>
  <c r="M2689" i="6"/>
  <c r="M2770" i="6" s="1"/>
  <c r="BE2689" i="6"/>
  <c r="BE2770" i="6" s="1"/>
  <c r="AV2691" i="6"/>
  <c r="AV2772" i="6" s="1"/>
  <c r="AK2691" i="6"/>
  <c r="AK2772" i="6" s="1"/>
  <c r="AY2714" i="6"/>
  <c r="AY2783" i="6" s="1"/>
  <c r="X2714" i="6"/>
  <c r="X2783" i="6" s="1"/>
  <c r="AV2695" i="6"/>
  <c r="AV2773" i="6" s="1"/>
  <c r="Y2695" i="6"/>
  <c r="Y2773" i="6" s="1"/>
  <c r="BF2715" i="6"/>
  <c r="BF2784" i="6" s="1"/>
  <c r="AV2715" i="6"/>
  <c r="AV2784" i="6" s="1"/>
  <c r="AK2715" i="6"/>
  <c r="AK2784" i="6" s="1"/>
  <c r="AN2696" i="6"/>
  <c r="AN2774" i="6" s="1"/>
  <c r="AE2696" i="6"/>
  <c r="AE2774" i="6" s="1"/>
  <c r="AI2696" i="6"/>
  <c r="AI2774" i="6" s="1"/>
  <c r="AD2718" i="6"/>
  <c r="AD2785" i="6" s="1"/>
  <c r="AI2718" i="6"/>
  <c r="AI2785" i="6" s="1"/>
  <c r="AE2697" i="6"/>
  <c r="AE2775" i="6" s="1"/>
  <c r="N2697" i="6"/>
  <c r="N2775" i="6" s="1"/>
  <c r="I2697" i="6"/>
  <c r="I2775" i="6" s="1"/>
  <c r="BH874" i="3"/>
  <c r="BH903" i="6" s="1"/>
  <c r="BH778" i="3"/>
  <c r="BH807" i="6" s="1"/>
  <c r="BH682" i="3"/>
  <c r="BH703" i="6" s="1"/>
  <c r="BH586" i="3"/>
  <c r="BH607" i="6" s="1"/>
  <c r="BH490" i="3"/>
  <c r="BH505" i="6" s="1"/>
  <c r="BH394" i="3"/>
  <c r="BH405" i="6" s="1"/>
  <c r="BH298" i="3"/>
  <c r="BH309" i="6" s="1"/>
  <c r="BH202" i="3"/>
  <c r="BH211" i="6" s="1"/>
  <c r="BH106" i="3"/>
  <c r="BH109" i="6" s="1"/>
  <c r="BH10" i="3"/>
  <c r="BH11" i="6" s="1"/>
  <c r="BH817" i="3"/>
  <c r="BH846" i="6" s="1"/>
  <c r="BH721" i="3"/>
  <c r="BH746" i="6" s="1"/>
  <c r="BH625" i="3"/>
  <c r="BH646" i="6" s="1"/>
  <c r="BH529" i="3"/>
  <c r="BH548" i="6" s="1"/>
  <c r="BH433" i="3"/>
  <c r="BH446" i="6" s="1"/>
  <c r="BH337" i="3"/>
  <c r="BH348" i="6" s="1"/>
  <c r="BH241" i="3"/>
  <c r="BH250" i="6" s="1"/>
  <c r="BH145" i="3"/>
  <c r="BH152" i="6" s="1"/>
  <c r="BH49" i="3"/>
  <c r="BH52" i="6" s="1"/>
  <c r="BH944" i="3"/>
  <c r="BH975" i="6" s="1"/>
  <c r="BH848" i="3"/>
  <c r="BH877" i="6" s="1"/>
  <c r="BH752" i="3"/>
  <c r="BH777" i="6" s="1"/>
  <c r="BH656" i="3"/>
  <c r="BH677" i="6" s="1"/>
  <c r="BH560" i="3"/>
  <c r="BH581" i="6" s="1"/>
  <c r="BH464" i="3"/>
  <c r="BH477" i="6" s="1"/>
  <c r="BH368" i="3"/>
  <c r="BH379" i="6" s="1"/>
  <c r="BH272" i="3"/>
  <c r="BH283" i="6" s="1"/>
  <c r="BH176" i="3"/>
  <c r="BH183" i="6" s="1"/>
  <c r="BH80" i="3"/>
  <c r="BH83" i="6" s="1"/>
  <c r="BH975" i="3"/>
  <c r="BH1006" i="6" s="1"/>
  <c r="BH879" i="3"/>
  <c r="BH908" i="6" s="1"/>
  <c r="BH783" i="3"/>
  <c r="BH687" i="3"/>
  <c r="BH708" i="6" s="1"/>
  <c r="BH591" i="3"/>
  <c r="BH612" i="6" s="1"/>
  <c r="BH495" i="3"/>
  <c r="BH512" i="6" s="1"/>
  <c r="BH399" i="3"/>
  <c r="BH410" i="6" s="1"/>
  <c r="BH303" i="3"/>
  <c r="BH314" i="6" s="1"/>
  <c r="BH207" i="3"/>
  <c r="BH216" i="6" s="1"/>
  <c r="BH111" i="3"/>
  <c r="BH114" i="6" s="1"/>
  <c r="BH15" i="3"/>
  <c r="BH16" i="6" s="1"/>
  <c r="BH798" i="3"/>
  <c r="BH827" i="6" s="1"/>
  <c r="BH702" i="3"/>
  <c r="BH725" i="6" s="1"/>
  <c r="BH606" i="3"/>
  <c r="BH627" i="6" s="1"/>
  <c r="BH510" i="3"/>
  <c r="BH527" i="6" s="1"/>
  <c r="BH414" i="3"/>
  <c r="BH425" i="6" s="1"/>
  <c r="BH318" i="3"/>
  <c r="BH329" i="6" s="1"/>
  <c r="BH222" i="3"/>
  <c r="BH231" i="6" s="1"/>
  <c r="BH126" i="3"/>
  <c r="BH131" i="6" s="1"/>
  <c r="BH30" i="3"/>
  <c r="BH31" i="6" s="1"/>
  <c r="BH845" i="3"/>
  <c r="BH874" i="6" s="1"/>
  <c r="BH749" i="3"/>
  <c r="BH774" i="6" s="1"/>
  <c r="BH653" i="3"/>
  <c r="BH674" i="6" s="1"/>
  <c r="BH533" i="3"/>
  <c r="BH552" i="6" s="1"/>
  <c r="BH405" i="3"/>
  <c r="BH416" i="6" s="1"/>
  <c r="BH245" i="3"/>
  <c r="BH254" i="6" s="1"/>
  <c r="BH117" i="3"/>
  <c r="BH120" i="6" s="1"/>
  <c r="BH956" i="3"/>
  <c r="BH987" i="6" s="1"/>
  <c r="BH764" i="3"/>
  <c r="BH791" i="6" s="1"/>
  <c r="BH476" i="3"/>
  <c r="BH491" i="6" s="1"/>
  <c r="BM1128" i="3"/>
  <c r="BL1128" i="3"/>
  <c r="BK1128" i="3"/>
  <c r="BK1163" i="6" s="1"/>
  <c r="BJ1128" i="3"/>
  <c r="BJ1163" i="6" s="1"/>
  <c r="BI1128" i="3"/>
  <c r="BI1163" i="6" s="1"/>
  <c r="B1128" i="3"/>
  <c r="BM1021" i="3"/>
  <c r="BL1021" i="3"/>
  <c r="BK1021" i="3"/>
  <c r="BK1052" i="6" s="1"/>
  <c r="BJ1021" i="3"/>
  <c r="BJ1052" i="6" s="1"/>
  <c r="BI1021" i="3"/>
  <c r="BI1052" i="6" s="1"/>
  <c r="B1021" i="3"/>
  <c r="BM893" i="3"/>
  <c r="BL893" i="3"/>
  <c r="BK893" i="3"/>
  <c r="BK922" i="6" s="1"/>
  <c r="BJ893" i="3"/>
  <c r="BJ922" i="6" s="1"/>
  <c r="BI893" i="3"/>
  <c r="BI922" i="6" s="1"/>
  <c r="B893" i="3"/>
  <c r="BM765" i="3"/>
  <c r="BL765" i="3"/>
  <c r="BK765" i="3"/>
  <c r="BK792" i="6" s="1"/>
  <c r="BJ765" i="3"/>
  <c r="BJ792" i="6" s="1"/>
  <c r="BI765" i="3"/>
  <c r="BI792" i="6" s="1"/>
  <c r="B765" i="3"/>
  <c r="BM637" i="3"/>
  <c r="BL637" i="3"/>
  <c r="BK637" i="3"/>
  <c r="BK658" i="6" s="1"/>
  <c r="BJ637" i="3"/>
  <c r="BJ658" i="6" s="1"/>
  <c r="BI637" i="3"/>
  <c r="BI658" i="6" s="1"/>
  <c r="B637" i="3"/>
  <c r="BM499" i="3"/>
  <c r="BL499" i="3"/>
  <c r="BK499" i="3"/>
  <c r="BK516" i="6" s="1"/>
  <c r="BJ499" i="3"/>
  <c r="BJ516" i="6" s="1"/>
  <c r="BI499" i="3"/>
  <c r="BI516" i="6" s="1"/>
  <c r="B499" i="3"/>
  <c r="BM488" i="3"/>
  <c r="BL488" i="3"/>
  <c r="BK488" i="3"/>
  <c r="BK503" i="6" s="1"/>
  <c r="BJ488" i="3"/>
  <c r="BJ503" i="6" s="1"/>
  <c r="BI488" i="3"/>
  <c r="BI503" i="6" s="1"/>
  <c r="B488" i="3"/>
  <c r="BM307" i="3"/>
  <c r="BL307" i="3"/>
  <c r="BK307" i="3"/>
  <c r="BK318" i="6" s="1"/>
  <c r="BJ307" i="3"/>
  <c r="BJ318" i="6" s="1"/>
  <c r="BI307" i="3"/>
  <c r="BI318" i="6" s="1"/>
  <c r="B307" i="3"/>
  <c r="BM296" i="3"/>
  <c r="BL296" i="3"/>
  <c r="BK296" i="3"/>
  <c r="BK307" i="6" s="1"/>
  <c r="BJ296" i="3"/>
  <c r="BJ307" i="6" s="1"/>
  <c r="BI296" i="3"/>
  <c r="BI307" i="6" s="1"/>
  <c r="B296" i="3"/>
  <c r="BM115" i="3"/>
  <c r="BL115" i="3"/>
  <c r="BK115" i="3"/>
  <c r="BK118" i="6" s="1"/>
  <c r="BJ115" i="3"/>
  <c r="BJ118" i="6" s="1"/>
  <c r="BI115" i="3"/>
  <c r="BI118" i="6" s="1"/>
  <c r="B115" i="3"/>
  <c r="BM104" i="3"/>
  <c r="BL104" i="3"/>
  <c r="BK104" i="3"/>
  <c r="BK107" i="6" s="1"/>
  <c r="BJ104" i="3"/>
  <c r="BJ107" i="6" s="1"/>
  <c r="BI104" i="3"/>
  <c r="BI107" i="6" s="1"/>
  <c r="B104" i="3"/>
  <c r="BH467" i="3"/>
  <c r="BH480" i="6" s="1"/>
  <c r="BH866" i="3"/>
  <c r="BH895" i="6" s="1"/>
  <c r="BH770" i="3"/>
  <c r="BH797" i="6" s="1"/>
  <c r="BH674" i="3"/>
  <c r="BH695" i="6" s="1"/>
  <c r="BH578" i="3"/>
  <c r="BH599" i="6" s="1"/>
  <c r="BH482" i="3"/>
  <c r="BH497" i="6" s="1"/>
  <c r="BH386" i="3"/>
  <c r="BH397" i="6" s="1"/>
  <c r="BH290" i="3"/>
  <c r="BH301" i="6" s="1"/>
  <c r="BH194" i="3"/>
  <c r="BH201" i="6" s="1"/>
  <c r="BH98" i="3"/>
  <c r="BH101" i="6" s="1"/>
  <c r="BH905" i="3"/>
  <c r="BH934" i="6" s="1"/>
  <c r="BH809" i="3"/>
  <c r="BH838" i="6" s="1"/>
  <c r="BH713" i="3"/>
  <c r="BH736" i="6" s="1"/>
  <c r="BH617" i="3"/>
  <c r="BH638" i="6" s="1"/>
  <c r="BH521" i="3"/>
  <c r="BH540" i="6" s="1"/>
  <c r="BH425" i="3"/>
  <c r="BH436" i="6" s="1"/>
  <c r="BH329" i="3"/>
  <c r="BH340" i="6" s="1"/>
  <c r="BH233" i="3"/>
  <c r="BH242" i="6" s="1"/>
  <c r="BH137" i="3"/>
  <c r="BH142" i="6" s="1"/>
  <c r="BH41" i="3"/>
  <c r="BH42" i="6" s="1"/>
  <c r="BH840" i="3"/>
  <c r="BH869" i="6" s="1"/>
  <c r="BH744" i="3"/>
  <c r="BH769" i="6" s="1"/>
  <c r="BH648" i="3"/>
  <c r="BH669" i="6" s="1"/>
  <c r="BH456" i="3"/>
  <c r="BH469" i="6" s="1"/>
  <c r="BH264" i="3"/>
  <c r="BH275" i="6" s="1"/>
  <c r="BH72" i="3"/>
  <c r="BH75" i="6" s="1"/>
  <c r="BH967" i="3"/>
  <c r="BH998" i="6" s="1"/>
  <c r="BH871" i="3"/>
  <c r="BH900" i="6" s="1"/>
  <c r="BH775" i="3"/>
  <c r="BH802" i="6" s="1"/>
  <c r="BH679" i="3"/>
  <c r="BH700" i="6" s="1"/>
  <c r="BH583" i="3"/>
  <c r="BH604" i="6" s="1"/>
  <c r="BH487" i="3"/>
  <c r="BH502" i="6" s="1"/>
  <c r="BH391" i="3"/>
  <c r="BH402" i="6" s="1"/>
  <c r="BH295" i="3"/>
  <c r="BH306" i="6" s="1"/>
  <c r="BH199" i="3"/>
  <c r="BH208" i="6" s="1"/>
  <c r="BH103" i="3"/>
  <c r="BH106" i="6" s="1"/>
  <c r="BH7" i="3"/>
  <c r="BH8" i="6" s="1"/>
  <c r="BH790" i="3"/>
  <c r="BH819" i="6" s="1"/>
  <c r="BH694" i="3"/>
  <c r="BH715" i="6" s="1"/>
  <c r="BH598" i="3"/>
  <c r="BH619" i="6" s="1"/>
  <c r="BH502" i="3"/>
  <c r="BH519" i="6" s="1"/>
  <c r="BH406" i="3"/>
  <c r="BH417" i="6" s="1"/>
  <c r="BH310" i="3"/>
  <c r="BH321" i="6" s="1"/>
  <c r="BH214" i="3"/>
  <c r="BH223" i="6" s="1"/>
  <c r="BH118" i="3"/>
  <c r="BH121" i="6" s="1"/>
  <c r="BH22" i="3"/>
  <c r="BH23" i="6" s="1"/>
  <c r="BH837" i="3"/>
  <c r="BH866" i="6" s="1"/>
  <c r="BH741" i="3"/>
  <c r="BH766" i="6" s="1"/>
  <c r="BH645" i="3"/>
  <c r="BH666" i="6" s="1"/>
  <c r="BH525" i="3"/>
  <c r="BH544" i="6" s="1"/>
  <c r="BH389" i="3"/>
  <c r="BH400" i="6" s="1"/>
  <c r="BH237" i="3"/>
  <c r="BH246" i="6" s="1"/>
  <c r="BH101" i="3"/>
  <c r="BH104" i="6" s="1"/>
  <c r="BH940" i="3"/>
  <c r="BH971" i="6" s="1"/>
  <c r="BH740" i="3"/>
  <c r="BH765" i="6" s="1"/>
  <c r="BH428" i="3"/>
  <c r="BH439" i="6" s="1"/>
  <c r="BM1139" i="3"/>
  <c r="BL1139" i="3"/>
  <c r="BJ1139" i="3"/>
  <c r="BJ1176" i="6" s="1"/>
  <c r="BK1139" i="3"/>
  <c r="BK1176" i="6" s="1"/>
  <c r="BI1139" i="3"/>
  <c r="BI1176" i="6" s="1"/>
  <c r="B1139" i="3"/>
  <c r="BM1043" i="3"/>
  <c r="BL1043" i="3"/>
  <c r="BK1043" i="3"/>
  <c r="BK1074" i="6" s="1"/>
  <c r="BJ1043" i="3"/>
  <c r="BJ1074" i="6" s="1"/>
  <c r="BI1043" i="3"/>
  <c r="BI1074" i="6" s="1"/>
  <c r="B1043" i="3"/>
  <c r="BM1032" i="3"/>
  <c r="BL1032" i="3"/>
  <c r="BK1032" i="3"/>
  <c r="BK1063" i="6" s="1"/>
  <c r="BJ1032" i="3"/>
  <c r="BJ1063" i="6" s="1"/>
  <c r="BI1032" i="3"/>
  <c r="BI1063" i="6" s="1"/>
  <c r="B1032" i="3"/>
  <c r="BM915" i="3"/>
  <c r="BL915" i="3"/>
  <c r="BK915" i="3"/>
  <c r="BK946" i="6" s="1"/>
  <c r="BJ915" i="3"/>
  <c r="BJ946" i="6" s="1"/>
  <c r="BI915" i="3"/>
  <c r="BI946" i="6" s="1"/>
  <c r="B915" i="3"/>
  <c r="BM904" i="3"/>
  <c r="BL904" i="3"/>
  <c r="BK904" i="3"/>
  <c r="BK933" i="6" s="1"/>
  <c r="BJ904" i="3"/>
  <c r="BJ933" i="6" s="1"/>
  <c r="BI904" i="3"/>
  <c r="BI933" i="6" s="1"/>
  <c r="B904" i="3"/>
  <c r="BM787" i="3"/>
  <c r="BL787" i="3"/>
  <c r="BK787" i="3"/>
  <c r="BK816" i="6" s="1"/>
  <c r="BJ787" i="3"/>
  <c r="BJ816" i="6" s="1"/>
  <c r="BI787" i="3"/>
  <c r="BI816" i="6" s="1"/>
  <c r="B787" i="3"/>
  <c r="BM776" i="3"/>
  <c r="BL776" i="3"/>
  <c r="BL2718" i="6" s="1"/>
  <c r="BK776" i="3"/>
  <c r="BK805" i="6" s="1"/>
  <c r="BJ776" i="3"/>
  <c r="BJ805" i="6" s="1"/>
  <c r="BI776" i="3"/>
  <c r="BI805" i="6" s="1"/>
  <c r="B776" i="3"/>
  <c r="BM659" i="3"/>
  <c r="BL659" i="3"/>
  <c r="BK659" i="3"/>
  <c r="BK680" i="6" s="1"/>
  <c r="BJ659" i="3"/>
  <c r="BJ680" i="6" s="1"/>
  <c r="BI659" i="3"/>
  <c r="BI680" i="6" s="1"/>
  <c r="B659" i="3"/>
  <c r="BM648" i="3"/>
  <c r="BL648" i="3"/>
  <c r="BK648" i="3"/>
  <c r="BK669" i="6" s="1"/>
  <c r="BJ648" i="3"/>
  <c r="BJ669" i="6" s="1"/>
  <c r="BI648" i="3"/>
  <c r="BI669" i="6" s="1"/>
  <c r="B648" i="3"/>
  <c r="BM509" i="3"/>
  <c r="BL509" i="3"/>
  <c r="BK509" i="3"/>
  <c r="BK526" i="6" s="1"/>
  <c r="BJ509" i="3"/>
  <c r="BJ526" i="6" s="1"/>
  <c r="BI509" i="3"/>
  <c r="BI526" i="6" s="1"/>
  <c r="B509" i="3"/>
  <c r="BM317" i="3"/>
  <c r="BL317" i="3"/>
  <c r="BK317" i="3"/>
  <c r="BK328" i="6" s="1"/>
  <c r="BJ317" i="3"/>
  <c r="BJ328" i="6" s="1"/>
  <c r="BI317" i="3"/>
  <c r="BI328" i="6" s="1"/>
  <c r="B317" i="3"/>
  <c r="BM125" i="3"/>
  <c r="BL125" i="3"/>
  <c r="BK125" i="3"/>
  <c r="BK130" i="6" s="1"/>
  <c r="BJ125" i="3"/>
  <c r="BJ130" i="6" s="1"/>
  <c r="BI125" i="3"/>
  <c r="BI130" i="6" s="1"/>
  <c r="B125" i="3"/>
  <c r="BM1088" i="4"/>
  <c r="BL1088" i="4"/>
  <c r="BK1088" i="4"/>
  <c r="BK2335" i="6" s="1"/>
  <c r="BJ1088" i="4"/>
  <c r="BJ2335" i="6" s="1"/>
  <c r="BI1088" i="4"/>
  <c r="BI2335" i="6" s="1"/>
  <c r="B1088" i="4"/>
  <c r="BM1077" i="4"/>
  <c r="BL1077" i="4"/>
  <c r="BK1077" i="4"/>
  <c r="BK2322" i="6" s="1"/>
  <c r="BJ1077" i="4"/>
  <c r="BJ2322" i="6" s="1"/>
  <c r="BI1077" i="4"/>
  <c r="BI2322" i="6" s="1"/>
  <c r="B1077" i="4"/>
  <c r="BM896" i="4"/>
  <c r="BL896" i="4"/>
  <c r="BK896" i="4"/>
  <c r="BK2137" i="6" s="1"/>
  <c r="BJ896" i="4"/>
  <c r="BJ2137" i="6" s="1"/>
  <c r="BI896" i="4"/>
  <c r="BI2137" i="6" s="1"/>
  <c r="B896" i="4"/>
  <c r="BM885" i="4"/>
  <c r="BL885" i="4"/>
  <c r="BJ885" i="4"/>
  <c r="BJ2126" i="6" s="1"/>
  <c r="BK885" i="4"/>
  <c r="BK2126" i="6" s="1"/>
  <c r="BI885" i="4"/>
  <c r="BI2126" i="6" s="1"/>
  <c r="B885" i="4"/>
  <c r="BM704" i="4"/>
  <c r="BL704" i="4"/>
  <c r="BK704" i="4"/>
  <c r="BK1939" i="6" s="1"/>
  <c r="BJ704" i="4"/>
  <c r="BJ1939" i="6" s="1"/>
  <c r="BI704" i="4"/>
  <c r="BI1939" i="6" s="1"/>
  <c r="B704" i="4"/>
  <c r="BM693" i="4"/>
  <c r="BL693" i="4"/>
  <c r="BK693" i="4"/>
  <c r="BK1926" i="6" s="1"/>
  <c r="BJ693" i="4"/>
  <c r="BJ1926" i="6" s="1"/>
  <c r="BI693" i="4"/>
  <c r="BI1926" i="6" s="1"/>
  <c r="B693" i="4"/>
  <c r="BM512" i="4"/>
  <c r="BL512" i="4"/>
  <c r="BK512" i="4"/>
  <c r="BK1741" i="6" s="1"/>
  <c r="BJ512" i="4"/>
  <c r="BJ1741" i="6" s="1"/>
  <c r="BI512" i="4"/>
  <c r="BI1741" i="6" s="1"/>
  <c r="B512" i="4"/>
  <c r="BM501" i="4"/>
  <c r="BL501" i="4"/>
  <c r="BK501" i="4"/>
  <c r="BK1730" i="6" s="1"/>
  <c r="BJ501" i="4"/>
  <c r="BJ1730" i="6" s="1"/>
  <c r="BI501" i="4"/>
  <c r="BI1730" i="6" s="1"/>
  <c r="B501" i="4"/>
  <c r="BM320" i="4"/>
  <c r="BL320" i="4"/>
  <c r="BK320" i="4"/>
  <c r="BK1543" i="6" s="1"/>
  <c r="BJ320" i="4"/>
  <c r="BJ1543" i="6" s="1"/>
  <c r="BI320" i="4"/>
  <c r="BI1543" i="6" s="1"/>
  <c r="B320" i="4"/>
  <c r="BM309" i="4"/>
  <c r="BL309" i="4"/>
  <c r="BK309" i="4"/>
  <c r="BK1532" i="6" s="1"/>
  <c r="BJ309" i="4"/>
  <c r="BJ1532" i="6" s="1"/>
  <c r="BI309" i="4"/>
  <c r="BI1532" i="6" s="1"/>
  <c r="B309" i="4"/>
  <c r="BM128" i="4"/>
  <c r="BL128" i="4"/>
  <c r="BK128" i="4"/>
  <c r="BK1345" i="6" s="1"/>
  <c r="BJ128" i="4"/>
  <c r="BJ1345" i="6" s="1"/>
  <c r="BI128" i="4"/>
  <c r="BI1345" i="6" s="1"/>
  <c r="B128" i="4"/>
  <c r="BM117" i="4"/>
  <c r="BL117" i="4"/>
  <c r="BK117" i="4"/>
  <c r="BK1332" i="6" s="1"/>
  <c r="BJ117" i="4"/>
  <c r="BJ1332" i="6" s="1"/>
  <c r="BI117" i="4"/>
  <c r="BI1332" i="6" s="1"/>
  <c r="B117" i="4"/>
  <c r="C163" i="11" s="1"/>
  <c r="BH959" i="3"/>
  <c r="BH990" i="6" s="1"/>
  <c r="BH863" i="3"/>
  <c r="BH892" i="6" s="1"/>
  <c r="BH767" i="3"/>
  <c r="BH794" i="6" s="1"/>
  <c r="BH671" i="3"/>
  <c r="BH692" i="6" s="1"/>
  <c r="BH575" i="3"/>
  <c r="BH596" i="6" s="1"/>
  <c r="BH479" i="3"/>
  <c r="BH494" i="6" s="1"/>
  <c r="BH383" i="3"/>
  <c r="BH394" i="6" s="1"/>
  <c r="BH287" i="3"/>
  <c r="BH298" i="6" s="1"/>
  <c r="BH191" i="3"/>
  <c r="BH198" i="6" s="1"/>
  <c r="BH95" i="3"/>
  <c r="BH98" i="6" s="1"/>
  <c r="BH878" i="3"/>
  <c r="BH907" i="6" s="1"/>
  <c r="BH782" i="3"/>
  <c r="BH686" i="3"/>
  <c r="BH707" i="6" s="1"/>
  <c r="BH590" i="3"/>
  <c r="BH611" i="6" s="1"/>
  <c r="BH494" i="3"/>
  <c r="BH511" i="6" s="1"/>
  <c r="BH398" i="3"/>
  <c r="BH409" i="6" s="1"/>
  <c r="BH302" i="3"/>
  <c r="BH313" i="6" s="1"/>
  <c r="BH206" i="3"/>
  <c r="BH215" i="6" s="1"/>
  <c r="BH110" i="3"/>
  <c r="BH113" i="6" s="1"/>
  <c r="BH14" i="3"/>
  <c r="BH15" i="6" s="1"/>
  <c r="BH829" i="3"/>
  <c r="BH858" i="6" s="1"/>
  <c r="BH733" i="3"/>
  <c r="BH758" i="6" s="1"/>
  <c r="BH637" i="3"/>
  <c r="BH658" i="6" s="1"/>
  <c r="BH517" i="3"/>
  <c r="BH534" i="6" s="1"/>
  <c r="BH373" i="3"/>
  <c r="BH384" i="6" s="1"/>
  <c r="BH229" i="3"/>
  <c r="BH238" i="6" s="1"/>
  <c r="BH85" i="3"/>
  <c r="BH88" i="6" s="1"/>
  <c r="BH932" i="3"/>
  <c r="BH963" i="6" s="1"/>
  <c r="BH716" i="3"/>
  <c r="BH741" i="6" s="1"/>
  <c r="BH388" i="3"/>
  <c r="BH399" i="6" s="1"/>
  <c r="BM531" i="3"/>
  <c r="BL531" i="3"/>
  <c r="BK531" i="3"/>
  <c r="BK550" i="6" s="1"/>
  <c r="BJ531" i="3"/>
  <c r="BJ550" i="6" s="1"/>
  <c r="BI531" i="3"/>
  <c r="BI550" i="6" s="1"/>
  <c r="B531" i="3"/>
  <c r="BM520" i="3"/>
  <c r="BL520" i="3"/>
  <c r="BK520" i="3"/>
  <c r="BK539" i="6" s="1"/>
  <c r="BJ520" i="3"/>
  <c r="BJ539" i="6" s="1"/>
  <c r="BI520" i="3"/>
  <c r="BI539" i="6" s="1"/>
  <c r="B520" i="3"/>
  <c r="BM339" i="3"/>
  <c r="BL339" i="3"/>
  <c r="BK339" i="3"/>
  <c r="BK350" i="6" s="1"/>
  <c r="BJ339" i="3"/>
  <c r="BJ350" i="6" s="1"/>
  <c r="BI339" i="3"/>
  <c r="BI350" i="6" s="1"/>
  <c r="B339" i="3"/>
  <c r="BM328" i="3"/>
  <c r="BL328" i="3"/>
  <c r="BK328" i="3"/>
  <c r="BK339" i="6" s="1"/>
  <c r="BJ328" i="3"/>
  <c r="BJ339" i="6" s="1"/>
  <c r="BI328" i="3"/>
  <c r="BI339" i="6" s="1"/>
  <c r="B328" i="3"/>
  <c r="BM147" i="3"/>
  <c r="BL147" i="3"/>
  <c r="BK147" i="3"/>
  <c r="BK154" i="6" s="1"/>
  <c r="BJ147" i="3"/>
  <c r="BJ154" i="6" s="1"/>
  <c r="BI147" i="3"/>
  <c r="BI154" i="6" s="1"/>
  <c r="B147" i="3"/>
  <c r="BM136" i="3"/>
  <c r="BL136" i="3"/>
  <c r="BL2705" i="6" s="1"/>
  <c r="BK136" i="3"/>
  <c r="BK141" i="6" s="1"/>
  <c r="BJ136" i="3"/>
  <c r="BI136" i="3"/>
  <c r="B136" i="3"/>
  <c r="BH1166" i="3"/>
  <c r="BH1205" i="6" s="1"/>
  <c r="BH2442" i="6" s="1"/>
  <c r="BH2527" i="6" s="1"/>
  <c r="BH1070" i="3"/>
  <c r="BH1103" i="6" s="1"/>
  <c r="BH950" i="3"/>
  <c r="BH981" i="6" s="1"/>
  <c r="BH1101" i="3"/>
  <c r="BH1136" i="6" s="1"/>
  <c r="BH1005" i="3"/>
  <c r="BH1036" i="6" s="1"/>
  <c r="BH1132" i="3"/>
  <c r="BH1167" i="6" s="1"/>
  <c r="BH1036" i="3"/>
  <c r="BH1067" i="6" s="1"/>
  <c r="BH1075" i="3"/>
  <c r="BH1108" i="6" s="1"/>
  <c r="BH961" i="3"/>
  <c r="BH992" i="6" s="1"/>
  <c r="BH931" i="3"/>
  <c r="BH962" i="6" s="1"/>
  <c r="BH835" i="3"/>
  <c r="BH864" i="6" s="1"/>
  <c r="BH739" i="3"/>
  <c r="BH764" i="6" s="1"/>
  <c r="BH643" i="3"/>
  <c r="BH664" i="6" s="1"/>
  <c r="BH547" i="3"/>
  <c r="BH566" i="6" s="1"/>
  <c r="BH451" i="3"/>
  <c r="BH464" i="6" s="1"/>
  <c r="BH355" i="3"/>
  <c r="BH366" i="6" s="1"/>
  <c r="BH259" i="3"/>
  <c r="BH268" i="6" s="1"/>
  <c r="BH163" i="3"/>
  <c r="BH170" i="6" s="1"/>
  <c r="BH67" i="3"/>
  <c r="BH70" i="6" s="1"/>
  <c r="BH850" i="3"/>
  <c r="BH879" i="6" s="1"/>
  <c r="BH754" i="3"/>
  <c r="BH779" i="6" s="1"/>
  <c r="BH658" i="3"/>
  <c r="BH679" i="6" s="1"/>
  <c r="BH562" i="3"/>
  <c r="BH583" i="6" s="1"/>
  <c r="BH466" i="3"/>
  <c r="BH479" i="6" s="1"/>
  <c r="BH370" i="3"/>
  <c r="BH381" i="6" s="1"/>
  <c r="BH274" i="3"/>
  <c r="BH285" i="6" s="1"/>
  <c r="BH178" i="3"/>
  <c r="BH185" i="6" s="1"/>
  <c r="BH82" i="3"/>
  <c r="BH85" i="6" s="1"/>
  <c r="BH889" i="3"/>
  <c r="BH918" i="6" s="1"/>
  <c r="BH793" i="3"/>
  <c r="BH822" i="6" s="1"/>
  <c r="BH697" i="3"/>
  <c r="BH720" i="6" s="1"/>
  <c r="BH601" i="3"/>
  <c r="BH622" i="6" s="1"/>
  <c r="BH505" i="3"/>
  <c r="BH522" i="6" s="1"/>
  <c r="BH409" i="3"/>
  <c r="BH420" i="6" s="1"/>
  <c r="BH313" i="3"/>
  <c r="BH324" i="6" s="1"/>
  <c r="BH217" i="3"/>
  <c r="BH226" i="6" s="1"/>
  <c r="BH121" i="3"/>
  <c r="BH124" i="6" s="1"/>
  <c r="BH25" i="3"/>
  <c r="BH26" i="6" s="1"/>
  <c r="BH920" i="3"/>
  <c r="BH951" i="6" s="1"/>
  <c r="BH824" i="3"/>
  <c r="BH853" i="6" s="1"/>
  <c r="BH728" i="3"/>
  <c r="BH753" i="6" s="1"/>
  <c r="BH632" i="3"/>
  <c r="BH653" i="6" s="1"/>
  <c r="BH536" i="3"/>
  <c r="BH555" i="6" s="1"/>
  <c r="BH440" i="3"/>
  <c r="BH453" i="6" s="1"/>
  <c r="BH344" i="3"/>
  <c r="BH355" i="6" s="1"/>
  <c r="BH248" i="3"/>
  <c r="BH257" i="6" s="1"/>
  <c r="BH152" i="3"/>
  <c r="BH159" i="6" s="1"/>
  <c r="BH56" i="3"/>
  <c r="BH59" i="6" s="1"/>
  <c r="BH951" i="3"/>
  <c r="BH982" i="6" s="1"/>
  <c r="BH855" i="3"/>
  <c r="BH884" i="6" s="1"/>
  <c r="BH759" i="3"/>
  <c r="BH784" i="6" s="1"/>
  <c r="BH663" i="3"/>
  <c r="BH684" i="6" s="1"/>
  <c r="BH567" i="3"/>
  <c r="BH588" i="6" s="1"/>
  <c r="BH471" i="3"/>
  <c r="BH484" i="6" s="1"/>
  <c r="BH375" i="3"/>
  <c r="BH386" i="6" s="1"/>
  <c r="BH279" i="3"/>
  <c r="BH290" i="6" s="1"/>
  <c r="BH183" i="3"/>
  <c r="BH190" i="6" s="1"/>
  <c r="BH87" i="3"/>
  <c r="BH90" i="6" s="1"/>
  <c r="BH870" i="3"/>
  <c r="BH899" i="6" s="1"/>
  <c r="BH774" i="3"/>
  <c r="BH801" i="6" s="1"/>
  <c r="BH678" i="3"/>
  <c r="BH699" i="6" s="1"/>
  <c r="BH582" i="3"/>
  <c r="BH603" i="6" s="1"/>
  <c r="BH486" i="3"/>
  <c r="BH501" i="6" s="1"/>
  <c r="BH390" i="3"/>
  <c r="BH401" i="6" s="1"/>
  <c r="BH294" i="3"/>
  <c r="BH305" i="6" s="1"/>
  <c r="BH198" i="3"/>
  <c r="BH207" i="6" s="1"/>
  <c r="BH102" i="3"/>
  <c r="BH105" i="6" s="1"/>
  <c r="BH6" i="3"/>
  <c r="BH821" i="3"/>
  <c r="BH850" i="6" s="1"/>
  <c r="BH725" i="3"/>
  <c r="BH750" i="6" s="1"/>
  <c r="BH629" i="3"/>
  <c r="BH650" i="6" s="1"/>
  <c r="BH509" i="3"/>
  <c r="BH526" i="6" s="1"/>
  <c r="BH349" i="3"/>
  <c r="BH360" i="6" s="1"/>
  <c r="BH221" i="3"/>
  <c r="BH230" i="6" s="1"/>
  <c r="BH61" i="3"/>
  <c r="BH64" i="6" s="1"/>
  <c r="BH924" i="3"/>
  <c r="BH955" i="6" s="1"/>
  <c r="BH676" i="3"/>
  <c r="BH697" i="6" s="1"/>
  <c r="BH380" i="3"/>
  <c r="BH391" i="6" s="1"/>
  <c r="BM1149" i="3"/>
  <c r="BL1149" i="3"/>
  <c r="BK1149" i="3"/>
  <c r="BK1186" i="6" s="1"/>
  <c r="BJ1149" i="3"/>
  <c r="BJ1186" i="6" s="1"/>
  <c r="BI1149" i="3"/>
  <c r="BI1186" i="6" s="1"/>
  <c r="B1149" i="3"/>
  <c r="BM1053" i="3"/>
  <c r="BL1053" i="3"/>
  <c r="BK1053" i="3"/>
  <c r="BK1086" i="6" s="1"/>
  <c r="BJ1053" i="3"/>
  <c r="BJ1086" i="6" s="1"/>
  <c r="BI1053" i="3"/>
  <c r="BI1086" i="6" s="1"/>
  <c r="B1053" i="3"/>
  <c r="BM925" i="3"/>
  <c r="BL925" i="3"/>
  <c r="BK925" i="3"/>
  <c r="BK956" i="6" s="1"/>
  <c r="BJ925" i="3"/>
  <c r="BJ956" i="6" s="1"/>
  <c r="BI925" i="3"/>
  <c r="BI956" i="6" s="1"/>
  <c r="B925" i="3"/>
  <c r="BM797" i="3"/>
  <c r="BL797" i="3"/>
  <c r="BK797" i="3"/>
  <c r="BK826" i="6" s="1"/>
  <c r="BJ797" i="3"/>
  <c r="BJ826" i="6" s="1"/>
  <c r="BI797" i="3"/>
  <c r="BI826" i="6" s="1"/>
  <c r="B797" i="3"/>
  <c r="BM669" i="3"/>
  <c r="BL669" i="3"/>
  <c r="BK669" i="3"/>
  <c r="BK690" i="6" s="1"/>
  <c r="BJ669" i="3"/>
  <c r="BJ690" i="6" s="1"/>
  <c r="BI669" i="3"/>
  <c r="BI690" i="6" s="1"/>
  <c r="B669" i="3"/>
  <c r="BM541" i="3"/>
  <c r="BL541" i="3"/>
  <c r="BK541" i="3"/>
  <c r="BK560" i="6" s="1"/>
  <c r="BI541" i="3"/>
  <c r="BI560" i="6" s="1"/>
  <c r="BJ541" i="3"/>
  <c r="BJ560" i="6" s="1"/>
  <c r="B541" i="3"/>
  <c r="BM349" i="3"/>
  <c r="BL349" i="3"/>
  <c r="BK349" i="3"/>
  <c r="BK360" i="6" s="1"/>
  <c r="BJ349" i="3"/>
  <c r="BJ360" i="6" s="1"/>
  <c r="BI349" i="3"/>
  <c r="BI360" i="6" s="1"/>
  <c r="B349" i="3"/>
  <c r="BM157" i="3"/>
  <c r="BL157" i="3"/>
  <c r="BK157" i="3"/>
  <c r="BK164" i="6" s="1"/>
  <c r="BJ157" i="3"/>
  <c r="BJ164" i="6" s="1"/>
  <c r="BI157" i="3"/>
  <c r="BI164" i="6" s="1"/>
  <c r="B157" i="3"/>
  <c r="BM1120" i="4"/>
  <c r="BL1120" i="4"/>
  <c r="BK1120" i="4"/>
  <c r="BK2367" i="6" s="1"/>
  <c r="BJ1120" i="4"/>
  <c r="BJ2367" i="6" s="1"/>
  <c r="BI1120" i="4"/>
  <c r="BI2367" i="6" s="1"/>
  <c r="B1120" i="4"/>
  <c r="BM1109" i="4"/>
  <c r="BL1109" i="4"/>
  <c r="BK1109" i="4"/>
  <c r="BK2356" i="6" s="1"/>
  <c r="BJ1109" i="4"/>
  <c r="BJ2356" i="6" s="1"/>
  <c r="BI1109" i="4"/>
  <c r="BI2356" i="6" s="1"/>
  <c r="B1109" i="4"/>
  <c r="BM928" i="4"/>
  <c r="BL928" i="4"/>
  <c r="BK928" i="4"/>
  <c r="BK2171" i="6" s="1"/>
  <c r="BJ928" i="4"/>
  <c r="BJ2171" i="6" s="1"/>
  <c r="BI928" i="4"/>
  <c r="BI2171" i="6" s="1"/>
  <c r="B928" i="4"/>
  <c r="BM917" i="4"/>
  <c r="BL917" i="4"/>
  <c r="BK917" i="4"/>
  <c r="BK2160" i="6" s="1"/>
  <c r="BJ917" i="4"/>
  <c r="BJ2160" i="6" s="1"/>
  <c r="BI917" i="4"/>
  <c r="BI2160" i="6" s="1"/>
  <c r="B917" i="4"/>
  <c r="BM736" i="4"/>
  <c r="BL736" i="4"/>
  <c r="BK736" i="4"/>
  <c r="BK1973" i="6" s="1"/>
  <c r="BJ736" i="4"/>
  <c r="BJ1973" i="6" s="1"/>
  <c r="BI736" i="4"/>
  <c r="BI1973" i="6" s="1"/>
  <c r="B736" i="4"/>
  <c r="BM725" i="4"/>
  <c r="BL725" i="4"/>
  <c r="BK725" i="4"/>
  <c r="BK1962" i="6" s="1"/>
  <c r="BJ725" i="4"/>
  <c r="BJ1962" i="6" s="1"/>
  <c r="BI725" i="4"/>
  <c r="BI1962" i="6" s="1"/>
  <c r="B725" i="4"/>
  <c r="BM544" i="4"/>
  <c r="BL544" i="4"/>
  <c r="BK544" i="4"/>
  <c r="BK1775" i="6" s="1"/>
  <c r="BJ544" i="4"/>
  <c r="BJ1775" i="6" s="1"/>
  <c r="BI544" i="4"/>
  <c r="BI1775" i="6" s="1"/>
  <c r="B544" i="4"/>
  <c r="BM533" i="4"/>
  <c r="BL533" i="4"/>
  <c r="BK533" i="4"/>
  <c r="BK1764" i="6" s="1"/>
  <c r="BJ533" i="4"/>
  <c r="BJ1764" i="6" s="1"/>
  <c r="BI533" i="4"/>
  <c r="BI1764" i="6" s="1"/>
  <c r="B533" i="4"/>
  <c r="BM352" i="4"/>
  <c r="BL352" i="4"/>
  <c r="BK352" i="4"/>
  <c r="BK1575" i="6" s="1"/>
  <c r="BJ352" i="4"/>
  <c r="BJ1575" i="6" s="1"/>
  <c r="BI352" i="4"/>
  <c r="BI1575" i="6" s="1"/>
  <c r="B352" i="4"/>
  <c r="BM341" i="4"/>
  <c r="BL341" i="4"/>
  <c r="BK341" i="4"/>
  <c r="BK1564" i="6" s="1"/>
  <c r="BJ341" i="4"/>
  <c r="BJ1564" i="6" s="1"/>
  <c r="BI341" i="4"/>
  <c r="BI1564" i="6" s="1"/>
  <c r="B341" i="4"/>
  <c r="BM160" i="4"/>
  <c r="BL160" i="4"/>
  <c r="BK160" i="4"/>
  <c r="BK1379" i="6" s="1"/>
  <c r="BJ160" i="4"/>
  <c r="BJ1379" i="6" s="1"/>
  <c r="BI160" i="4"/>
  <c r="BI1379" i="6" s="1"/>
  <c r="B160" i="4"/>
  <c r="BM149" i="4"/>
  <c r="BL149" i="4"/>
  <c r="BK149" i="4"/>
  <c r="BK1368" i="6" s="1"/>
  <c r="BJ149" i="4"/>
  <c r="BJ1368" i="6" s="1"/>
  <c r="BI149" i="4"/>
  <c r="BI1368" i="6" s="1"/>
  <c r="B149" i="4"/>
  <c r="F114" i="11" s="1"/>
  <c r="BH393" i="3"/>
  <c r="BH404" i="6" s="1"/>
  <c r="BH297" i="3"/>
  <c r="BH308" i="6" s="1"/>
  <c r="BH201" i="3"/>
  <c r="BH210" i="6" s="1"/>
  <c r="BH105" i="3"/>
  <c r="BH108" i="6" s="1"/>
  <c r="BH9" i="3"/>
  <c r="BH10" i="6" s="1"/>
  <c r="BH904" i="3"/>
  <c r="BH933" i="6" s="1"/>
  <c r="BH712" i="3"/>
  <c r="BH735" i="6" s="1"/>
  <c r="BH616" i="3"/>
  <c r="BH637" i="6" s="1"/>
  <c r="BH520" i="3"/>
  <c r="BH539" i="6" s="1"/>
  <c r="BH328" i="3"/>
  <c r="BH339" i="6" s="1"/>
  <c r="BH136" i="3"/>
  <c r="BH141" i="6" s="1"/>
  <c r="BH935" i="3"/>
  <c r="BH966" i="6" s="1"/>
  <c r="BH839" i="3"/>
  <c r="BH868" i="6" s="1"/>
  <c r="BH743" i="3"/>
  <c r="BH768" i="6" s="1"/>
  <c r="BH647" i="3"/>
  <c r="BH668" i="6" s="1"/>
  <c r="BH551" i="3"/>
  <c r="BH570" i="6" s="1"/>
  <c r="BH455" i="3"/>
  <c r="BH468" i="6" s="1"/>
  <c r="BH359" i="3"/>
  <c r="BH370" i="6" s="1"/>
  <c r="BH263" i="3"/>
  <c r="BH274" i="6" s="1"/>
  <c r="BH167" i="3"/>
  <c r="BH174" i="6" s="1"/>
  <c r="BH71" i="3"/>
  <c r="BH74" i="6" s="1"/>
  <c r="BH854" i="3"/>
  <c r="BH883" i="6" s="1"/>
  <c r="BH758" i="3"/>
  <c r="BH783" i="6" s="1"/>
  <c r="BH662" i="3"/>
  <c r="BH683" i="6" s="1"/>
  <c r="BH566" i="3"/>
  <c r="BH587" i="6" s="1"/>
  <c r="BH470" i="3"/>
  <c r="BH483" i="6" s="1"/>
  <c r="BH374" i="3"/>
  <c r="BH385" i="6" s="1"/>
  <c r="BH278" i="3"/>
  <c r="BH289" i="6" s="1"/>
  <c r="BH182" i="3"/>
  <c r="BH189" i="6" s="1"/>
  <c r="BH86" i="3"/>
  <c r="BH89" i="6" s="1"/>
  <c r="BH901" i="3"/>
  <c r="BH930" i="6" s="1"/>
  <c r="BH805" i="3"/>
  <c r="BH834" i="6" s="1"/>
  <c r="BH709" i="3"/>
  <c r="BH732" i="6" s="1"/>
  <c r="BH613" i="3"/>
  <c r="BH634" i="6" s="1"/>
  <c r="BH485" i="3"/>
  <c r="BH500" i="6" s="1"/>
  <c r="BH333" i="3"/>
  <c r="BH344" i="6" s="1"/>
  <c r="BH197" i="3"/>
  <c r="BH204" i="6" s="1"/>
  <c r="BH45" i="3"/>
  <c r="BH46" i="6" s="1"/>
  <c r="BH868" i="3"/>
  <c r="BH897" i="6" s="1"/>
  <c r="BH644" i="3"/>
  <c r="BH665" i="6" s="1"/>
  <c r="BH284" i="3"/>
  <c r="BH295" i="6" s="1"/>
  <c r="BM1075" i="3"/>
  <c r="BL1075" i="3"/>
  <c r="BK1075" i="3"/>
  <c r="BK1108" i="6" s="1"/>
  <c r="BJ1075" i="3"/>
  <c r="BJ1108" i="6" s="1"/>
  <c r="BI1075" i="3"/>
  <c r="BI1108" i="6" s="1"/>
  <c r="B1075" i="3"/>
  <c r="BM381" i="3"/>
  <c r="BL381" i="3"/>
  <c r="BK381" i="3"/>
  <c r="BK392" i="6" s="1"/>
  <c r="BJ381" i="3"/>
  <c r="BJ392" i="6" s="1"/>
  <c r="BI381" i="3"/>
  <c r="BI392" i="6" s="1"/>
  <c r="B381" i="3"/>
  <c r="BH381" i="3"/>
  <c r="BH392" i="6" s="1"/>
  <c r="BM189" i="3"/>
  <c r="BL189" i="3"/>
  <c r="BK189" i="3"/>
  <c r="BK196" i="6" s="1"/>
  <c r="BJ189" i="3"/>
  <c r="BJ196" i="6" s="1"/>
  <c r="BI189" i="3"/>
  <c r="BI196" i="6" s="1"/>
  <c r="B189" i="3"/>
  <c r="BH189" i="3"/>
  <c r="BH196" i="6" s="1"/>
  <c r="BM1152" i="4"/>
  <c r="BL1152" i="4"/>
  <c r="BK1152" i="4"/>
  <c r="BK2401" i="6" s="1"/>
  <c r="BJ1152" i="4"/>
  <c r="BJ2401" i="6" s="1"/>
  <c r="BI1152" i="4"/>
  <c r="BI2401" i="6" s="1"/>
  <c r="B1152" i="4"/>
  <c r="BM1141" i="4"/>
  <c r="BL1141" i="4"/>
  <c r="BK1141" i="4"/>
  <c r="BK2390" i="6" s="1"/>
  <c r="BJ1141" i="4"/>
  <c r="BJ2390" i="6" s="1"/>
  <c r="BI1141" i="4"/>
  <c r="BI2390" i="6" s="1"/>
  <c r="B1141" i="4"/>
  <c r="BM960" i="4"/>
  <c r="BL960" i="4"/>
  <c r="BK960" i="4"/>
  <c r="BK2203" i="6" s="1"/>
  <c r="BJ960" i="4"/>
  <c r="BJ2203" i="6" s="1"/>
  <c r="BI960" i="4"/>
  <c r="BI2203" i="6" s="1"/>
  <c r="B960" i="4"/>
  <c r="BM949" i="4"/>
  <c r="BL949" i="4"/>
  <c r="BK949" i="4"/>
  <c r="BK2192" i="6" s="1"/>
  <c r="BJ949" i="4"/>
  <c r="BJ2192" i="6" s="1"/>
  <c r="BI949" i="4"/>
  <c r="BI2192" i="6" s="1"/>
  <c r="B949" i="4"/>
  <c r="BM768" i="4"/>
  <c r="BL768" i="4"/>
  <c r="BK768" i="4"/>
  <c r="BK2007" i="6" s="1"/>
  <c r="BJ768" i="4"/>
  <c r="BJ2007" i="6" s="1"/>
  <c r="BI768" i="4"/>
  <c r="BI2007" i="6" s="1"/>
  <c r="B768" i="4"/>
  <c r="BM757" i="4"/>
  <c r="BL757" i="4"/>
  <c r="BK757" i="4"/>
  <c r="BK1994" i="6" s="1"/>
  <c r="BJ757" i="4"/>
  <c r="BJ1994" i="6" s="1"/>
  <c r="B757" i="4"/>
  <c r="BI757" i="4"/>
  <c r="BI1994" i="6" s="1"/>
  <c r="BM576" i="4"/>
  <c r="BL576" i="4"/>
  <c r="BK576" i="4"/>
  <c r="BK1809" i="6" s="1"/>
  <c r="BJ576" i="4"/>
  <c r="BJ1809" i="6" s="1"/>
  <c r="BI576" i="4"/>
  <c r="BI1809" i="6" s="1"/>
  <c r="B576" i="4"/>
  <c r="BM565" i="4"/>
  <c r="BL565" i="4"/>
  <c r="BK565" i="4"/>
  <c r="BK1798" i="6" s="1"/>
  <c r="BJ565" i="4"/>
  <c r="BJ1798" i="6" s="1"/>
  <c r="BI565" i="4"/>
  <c r="BI1798" i="6" s="1"/>
  <c r="B565" i="4"/>
  <c r="BM384" i="4"/>
  <c r="BL384" i="4"/>
  <c r="BK384" i="4"/>
  <c r="BK1607" i="6" s="1"/>
  <c r="BJ384" i="4"/>
  <c r="BJ1607" i="6" s="1"/>
  <c r="BI384" i="4"/>
  <c r="BI1607" i="6" s="1"/>
  <c r="B384" i="4"/>
  <c r="BM373" i="4"/>
  <c r="BL373" i="4"/>
  <c r="BK373" i="4"/>
  <c r="BK1596" i="6" s="1"/>
  <c r="BJ373" i="4"/>
  <c r="BJ1596" i="6" s="1"/>
  <c r="BI373" i="4"/>
  <c r="BI1596" i="6" s="1"/>
  <c r="B373" i="4"/>
  <c r="BM192" i="4"/>
  <c r="BL192" i="4"/>
  <c r="BK192" i="4"/>
  <c r="BK1411" i="6" s="1"/>
  <c r="BJ192" i="4"/>
  <c r="BJ1411" i="6" s="1"/>
  <c r="BI192" i="4"/>
  <c r="BI1411" i="6" s="1"/>
  <c r="B192" i="4"/>
  <c r="BM181" i="4"/>
  <c r="BL181" i="4"/>
  <c r="BK181" i="4"/>
  <c r="BK1400" i="6" s="1"/>
  <c r="BJ181" i="4"/>
  <c r="BJ1400" i="6" s="1"/>
  <c r="BI181" i="4"/>
  <c r="BI1400" i="6" s="1"/>
  <c r="B181" i="4"/>
  <c r="BH826" i="3"/>
  <c r="BH855" i="6" s="1"/>
  <c r="BH730" i="3"/>
  <c r="BH755" i="6" s="1"/>
  <c r="BH634" i="3"/>
  <c r="BH655" i="6" s="1"/>
  <c r="BH538" i="3"/>
  <c r="BH557" i="6" s="1"/>
  <c r="BH442" i="3"/>
  <c r="BH455" i="6" s="1"/>
  <c r="BH346" i="3"/>
  <c r="BH357" i="6" s="1"/>
  <c r="BH250" i="3"/>
  <c r="BH259" i="6" s="1"/>
  <c r="BH154" i="3"/>
  <c r="BH161" i="6" s="1"/>
  <c r="BH58" i="3"/>
  <c r="BH61" i="6" s="1"/>
  <c r="BH865" i="3"/>
  <c r="BH894" i="6" s="1"/>
  <c r="BH769" i="3"/>
  <c r="BH796" i="6" s="1"/>
  <c r="BH673" i="3"/>
  <c r="BH694" i="6" s="1"/>
  <c r="BH577" i="3"/>
  <c r="BH598" i="6" s="1"/>
  <c r="BH481" i="3"/>
  <c r="BH496" i="6" s="1"/>
  <c r="BH385" i="3"/>
  <c r="BH396" i="6" s="1"/>
  <c r="BH289" i="3"/>
  <c r="BH300" i="6" s="1"/>
  <c r="BH193" i="3"/>
  <c r="BH200" i="6" s="1"/>
  <c r="BH97" i="3"/>
  <c r="BH100" i="6" s="1"/>
  <c r="BH992" i="3"/>
  <c r="BH1023" i="6" s="1"/>
  <c r="BH896" i="3"/>
  <c r="BH925" i="6" s="1"/>
  <c r="BH800" i="3"/>
  <c r="BH829" i="6" s="1"/>
  <c r="BH704" i="3"/>
  <c r="BH727" i="6" s="1"/>
  <c r="BH608" i="3"/>
  <c r="BH629" i="6" s="1"/>
  <c r="BH512" i="3"/>
  <c r="BH529" i="6" s="1"/>
  <c r="BH416" i="3"/>
  <c r="BH427" i="6" s="1"/>
  <c r="BH320" i="3"/>
  <c r="BH331" i="6" s="1"/>
  <c r="BH224" i="3"/>
  <c r="BH233" i="6" s="1"/>
  <c r="BH128" i="3"/>
  <c r="BH133" i="6" s="1"/>
  <c r="BH32" i="3"/>
  <c r="BH33" i="6" s="1"/>
  <c r="BH927" i="3"/>
  <c r="BH958" i="6" s="1"/>
  <c r="BH831" i="3"/>
  <c r="BH860" i="6" s="1"/>
  <c r="BH735" i="3"/>
  <c r="BH760" i="6" s="1"/>
  <c r="BH639" i="3"/>
  <c r="BH660" i="6" s="1"/>
  <c r="BH543" i="3"/>
  <c r="BH562" i="6" s="1"/>
  <c r="BH447" i="3"/>
  <c r="BH460" i="6" s="1"/>
  <c r="BH351" i="3"/>
  <c r="BH362" i="6" s="1"/>
  <c r="BH255" i="3"/>
  <c r="BH264" i="6" s="1"/>
  <c r="BH159" i="3"/>
  <c r="BH166" i="6" s="1"/>
  <c r="BH63" i="3"/>
  <c r="BH66" i="6" s="1"/>
  <c r="BH846" i="3"/>
  <c r="BH875" i="6" s="1"/>
  <c r="BH750" i="3"/>
  <c r="BH775" i="6" s="1"/>
  <c r="BH654" i="3"/>
  <c r="BH675" i="6" s="1"/>
  <c r="BH558" i="3"/>
  <c r="BH579" i="6" s="1"/>
  <c r="BH462" i="3"/>
  <c r="BH475" i="6" s="1"/>
  <c r="BH366" i="3"/>
  <c r="BH377" i="6" s="1"/>
  <c r="BH270" i="3"/>
  <c r="BH281" i="6" s="1"/>
  <c r="BH174" i="3"/>
  <c r="BH181" i="6" s="1"/>
  <c r="BH78" i="3"/>
  <c r="BH81" i="6" s="1"/>
  <c r="BH893" i="3"/>
  <c r="BH922" i="6" s="1"/>
  <c r="BH797" i="3"/>
  <c r="BH826" i="6" s="1"/>
  <c r="BH701" i="3"/>
  <c r="BH724" i="6" s="1"/>
  <c r="BH605" i="3"/>
  <c r="BH626" i="6" s="1"/>
  <c r="BH469" i="3"/>
  <c r="BH482" i="6" s="1"/>
  <c r="BH325" i="3"/>
  <c r="BH336" i="6" s="1"/>
  <c r="BH181" i="3"/>
  <c r="BH188" i="6" s="1"/>
  <c r="BH37" i="3"/>
  <c r="BH38" i="6" s="1"/>
  <c r="BH860" i="3"/>
  <c r="BH889" i="6" s="1"/>
  <c r="BH620" i="3"/>
  <c r="BH641" i="6" s="1"/>
  <c r="BH196" i="3"/>
  <c r="BH203" i="6" s="1"/>
  <c r="BM957" i="3"/>
  <c r="BL957" i="3"/>
  <c r="BK957" i="3"/>
  <c r="BK988" i="6" s="1"/>
  <c r="BJ957" i="3"/>
  <c r="BJ988" i="6" s="1"/>
  <c r="BI957" i="3"/>
  <c r="BI988" i="6" s="1"/>
  <c r="B957" i="3"/>
  <c r="BM829" i="3"/>
  <c r="BL829" i="3"/>
  <c r="BK829" i="3"/>
  <c r="BK858" i="6" s="1"/>
  <c r="BJ829" i="3"/>
  <c r="BJ858" i="6" s="1"/>
  <c r="BI829" i="3"/>
  <c r="BI858" i="6" s="1"/>
  <c r="B829" i="3"/>
  <c r="BM701" i="3"/>
  <c r="BL701" i="3"/>
  <c r="BK701" i="3"/>
  <c r="BK724" i="6" s="1"/>
  <c r="BJ701" i="3"/>
  <c r="BJ724" i="6" s="1"/>
  <c r="BI701" i="3"/>
  <c r="BI724" i="6" s="1"/>
  <c r="B701" i="3"/>
  <c r="BM573" i="3"/>
  <c r="BL573" i="3"/>
  <c r="BK573" i="3"/>
  <c r="BK594" i="6" s="1"/>
  <c r="BJ573" i="3"/>
  <c r="BJ594" i="6" s="1"/>
  <c r="BI573" i="3"/>
  <c r="BI594" i="6" s="1"/>
  <c r="B573" i="3"/>
  <c r="BH573" i="3"/>
  <c r="BH594" i="6" s="1"/>
  <c r="BM403" i="3"/>
  <c r="BL403" i="3"/>
  <c r="BK403" i="3"/>
  <c r="BK414" i="6" s="1"/>
  <c r="BJ403" i="3"/>
  <c r="BJ414" i="6" s="1"/>
  <c r="BI403" i="3"/>
  <c r="BI414" i="6" s="1"/>
  <c r="B403" i="3"/>
  <c r="BM392" i="3"/>
  <c r="BL392" i="3"/>
  <c r="BK392" i="3"/>
  <c r="BK403" i="6" s="1"/>
  <c r="BJ392" i="3"/>
  <c r="BJ403" i="6" s="1"/>
  <c r="BI392" i="3"/>
  <c r="BI403" i="6" s="1"/>
  <c r="B392" i="3"/>
  <c r="BM211" i="3"/>
  <c r="BL211" i="3"/>
  <c r="BK211" i="3"/>
  <c r="BK220" i="6" s="1"/>
  <c r="BJ211" i="3"/>
  <c r="BJ220" i="6" s="1"/>
  <c r="BI211" i="3"/>
  <c r="BI220" i="6" s="1"/>
  <c r="B211" i="3"/>
  <c r="BM200" i="3"/>
  <c r="BL200" i="3"/>
  <c r="BK200" i="3"/>
  <c r="BK209" i="6" s="1"/>
  <c r="BJ200" i="3"/>
  <c r="BJ209" i="6" s="1"/>
  <c r="BI200" i="3"/>
  <c r="BI209" i="6" s="1"/>
  <c r="B200" i="3"/>
  <c r="BM19" i="3"/>
  <c r="BL19" i="3"/>
  <c r="BK19" i="3"/>
  <c r="BK20" i="6" s="1"/>
  <c r="BJ19" i="3"/>
  <c r="BJ20" i="6" s="1"/>
  <c r="BI19" i="3"/>
  <c r="BI20" i="6" s="1"/>
  <c r="B19" i="3"/>
  <c r="BM8" i="3"/>
  <c r="BL8" i="3"/>
  <c r="BK8" i="3"/>
  <c r="BK9" i="6" s="1"/>
  <c r="BJ8" i="3"/>
  <c r="BJ9" i="6" s="1"/>
  <c r="BI8" i="3"/>
  <c r="BI9" i="6" s="1"/>
  <c r="B8" i="3"/>
  <c r="CX129" i="7"/>
  <c r="BH530" i="3"/>
  <c r="BH549" i="6" s="1"/>
  <c r="BH434" i="3"/>
  <c r="BH447" i="6" s="1"/>
  <c r="BH338" i="3"/>
  <c r="BH349" i="6" s="1"/>
  <c r="BH242" i="3"/>
  <c r="BH251" i="6" s="1"/>
  <c r="BH146" i="3"/>
  <c r="BH153" i="6" s="1"/>
  <c r="BH50" i="3"/>
  <c r="BH53" i="6" s="1"/>
  <c r="BH857" i="3"/>
  <c r="BH886" i="6" s="1"/>
  <c r="BH761" i="3"/>
  <c r="BH786" i="6" s="1"/>
  <c r="BH665" i="3"/>
  <c r="BH686" i="6" s="1"/>
  <c r="BH569" i="3"/>
  <c r="BH590" i="6" s="1"/>
  <c r="BH473" i="3"/>
  <c r="BH486" i="6" s="1"/>
  <c r="BH377" i="3"/>
  <c r="BH388" i="6" s="1"/>
  <c r="BH281" i="3"/>
  <c r="BH292" i="6" s="1"/>
  <c r="BH185" i="3"/>
  <c r="BH192" i="6" s="1"/>
  <c r="BH89" i="3"/>
  <c r="BH92" i="6" s="1"/>
  <c r="BH984" i="3"/>
  <c r="BH1015" i="6" s="1"/>
  <c r="BH888" i="3"/>
  <c r="BH917" i="6" s="1"/>
  <c r="BH792" i="3"/>
  <c r="BH821" i="6" s="1"/>
  <c r="BH696" i="3"/>
  <c r="BH719" i="6" s="1"/>
  <c r="BH600" i="3"/>
  <c r="BH621" i="6" s="1"/>
  <c r="BH504" i="3"/>
  <c r="BH521" i="6" s="1"/>
  <c r="BH408" i="3"/>
  <c r="BH419" i="6" s="1"/>
  <c r="BH312" i="3"/>
  <c r="BH323" i="6" s="1"/>
  <c r="BH216" i="3"/>
  <c r="BH225" i="6" s="1"/>
  <c r="BH120" i="3"/>
  <c r="BH123" i="6" s="1"/>
  <c r="BH24" i="3"/>
  <c r="BH25" i="6" s="1"/>
  <c r="BH919" i="3"/>
  <c r="BH950" i="6" s="1"/>
  <c r="BH823" i="3"/>
  <c r="BH852" i="6" s="1"/>
  <c r="BH727" i="3"/>
  <c r="BH752" i="6" s="1"/>
  <c r="BH631" i="3"/>
  <c r="BH652" i="6" s="1"/>
  <c r="BH535" i="3"/>
  <c r="BH554" i="6" s="1"/>
  <c r="BH439" i="3"/>
  <c r="BH452" i="6" s="1"/>
  <c r="BH343" i="3"/>
  <c r="BH354" i="6" s="1"/>
  <c r="BH247" i="3"/>
  <c r="BH256" i="6" s="1"/>
  <c r="BH151" i="3"/>
  <c r="BH158" i="6" s="1"/>
  <c r="BH55" i="3"/>
  <c r="BH58" i="6" s="1"/>
  <c r="BH838" i="3"/>
  <c r="BH867" i="6" s="1"/>
  <c r="BH742" i="3"/>
  <c r="BH767" i="6" s="1"/>
  <c r="BH646" i="3"/>
  <c r="BH667" i="6" s="1"/>
  <c r="BH550" i="3"/>
  <c r="BH569" i="6" s="1"/>
  <c r="BH454" i="3"/>
  <c r="BH467" i="6" s="1"/>
  <c r="BH358" i="3"/>
  <c r="BH369" i="6" s="1"/>
  <c r="BH262" i="3"/>
  <c r="BH273" i="6" s="1"/>
  <c r="BH166" i="3"/>
  <c r="BH173" i="6" s="1"/>
  <c r="BH70" i="3"/>
  <c r="BH73" i="6" s="1"/>
  <c r="BH885" i="3"/>
  <c r="BH914" i="6" s="1"/>
  <c r="BH789" i="3"/>
  <c r="BH818" i="6" s="1"/>
  <c r="BH693" i="3"/>
  <c r="BH714" i="6" s="1"/>
  <c r="BH597" i="3"/>
  <c r="BH618" i="6" s="1"/>
  <c r="BH445" i="3"/>
  <c r="BH458" i="6" s="1"/>
  <c r="BH317" i="3"/>
  <c r="BH328" i="6" s="1"/>
  <c r="BH157" i="3"/>
  <c r="BH164" i="6" s="1"/>
  <c r="BH29" i="3"/>
  <c r="BH30" i="6" s="1"/>
  <c r="BH844" i="3"/>
  <c r="BH873" i="6" s="1"/>
  <c r="BH580" i="3"/>
  <c r="BH601" i="6" s="1"/>
  <c r="BH188" i="3"/>
  <c r="BH195" i="6" s="1"/>
  <c r="BM1085" i="3"/>
  <c r="BL1085" i="3"/>
  <c r="BK1085" i="3"/>
  <c r="BK1120" i="6" s="1"/>
  <c r="BJ1085" i="3"/>
  <c r="BJ1120" i="6" s="1"/>
  <c r="BI1085" i="3"/>
  <c r="BI1120" i="6" s="1"/>
  <c r="B1085" i="3"/>
  <c r="BM979" i="3"/>
  <c r="BL979" i="3"/>
  <c r="BK979" i="3"/>
  <c r="BK1010" i="6" s="1"/>
  <c r="BJ979" i="3"/>
  <c r="BJ1010" i="6" s="1"/>
  <c r="BI979" i="3"/>
  <c r="BI1010" i="6" s="1"/>
  <c r="B979" i="3"/>
  <c r="BM968" i="3"/>
  <c r="BL968" i="3"/>
  <c r="BK968" i="3"/>
  <c r="BK999" i="6" s="1"/>
  <c r="BJ968" i="3"/>
  <c r="BJ999" i="6" s="1"/>
  <c r="BI968" i="3"/>
  <c r="BI999" i="6" s="1"/>
  <c r="B968" i="3"/>
  <c r="BM851" i="3"/>
  <c r="BL851" i="3"/>
  <c r="BK851" i="3"/>
  <c r="BK880" i="6" s="1"/>
  <c r="BJ851" i="3"/>
  <c r="BJ880" i="6" s="1"/>
  <c r="BI851" i="3"/>
  <c r="BI880" i="6" s="1"/>
  <c r="B851" i="3"/>
  <c r="BM840" i="3"/>
  <c r="BL840" i="3"/>
  <c r="BK840" i="3"/>
  <c r="BK869" i="6" s="1"/>
  <c r="BJ840" i="3"/>
  <c r="BJ869" i="6" s="1"/>
  <c r="BI840" i="3"/>
  <c r="BI869" i="6" s="1"/>
  <c r="B840" i="3"/>
  <c r="BM723" i="3"/>
  <c r="BL723" i="3"/>
  <c r="BK723" i="3"/>
  <c r="BK748" i="6" s="1"/>
  <c r="BJ723" i="3"/>
  <c r="BJ748" i="6" s="1"/>
  <c r="BI723" i="3"/>
  <c r="BI748" i="6" s="1"/>
  <c r="B723" i="3"/>
  <c r="BM712" i="3"/>
  <c r="BL712" i="3"/>
  <c r="BK712" i="3"/>
  <c r="BK735" i="6" s="1"/>
  <c r="BJ712" i="3"/>
  <c r="BJ735" i="6" s="1"/>
  <c r="BI712" i="3"/>
  <c r="BI735" i="6" s="1"/>
  <c r="B712" i="3"/>
  <c r="BM595" i="3"/>
  <c r="BL595" i="3"/>
  <c r="BK595" i="3"/>
  <c r="BK616" i="6" s="1"/>
  <c r="BJ595" i="3"/>
  <c r="BJ616" i="6" s="1"/>
  <c r="BI595" i="3"/>
  <c r="BI616" i="6" s="1"/>
  <c r="B595" i="3"/>
  <c r="BM584" i="3"/>
  <c r="BL584" i="3"/>
  <c r="BK584" i="3"/>
  <c r="BK605" i="6" s="1"/>
  <c r="BJ584" i="3"/>
  <c r="BJ605" i="6" s="1"/>
  <c r="BI584" i="3"/>
  <c r="BI605" i="6" s="1"/>
  <c r="B584" i="3"/>
  <c r="BM413" i="3"/>
  <c r="BL413" i="3"/>
  <c r="BK413" i="3"/>
  <c r="BK424" i="6" s="1"/>
  <c r="BJ413" i="3"/>
  <c r="BJ424" i="6" s="1"/>
  <c r="BI413" i="3"/>
  <c r="BI424" i="6" s="1"/>
  <c r="B413" i="3"/>
  <c r="BM221" i="3"/>
  <c r="BL221" i="3"/>
  <c r="BK221" i="3"/>
  <c r="BK230" i="6" s="1"/>
  <c r="BJ221" i="3"/>
  <c r="BJ230" i="6" s="1"/>
  <c r="BI221" i="3"/>
  <c r="BI230" i="6" s="1"/>
  <c r="B221" i="3"/>
  <c r="BM29" i="3"/>
  <c r="BL29" i="3"/>
  <c r="BK29" i="3"/>
  <c r="BK30" i="6" s="1"/>
  <c r="BJ29" i="3"/>
  <c r="BJ30" i="6" s="1"/>
  <c r="BI29" i="3"/>
  <c r="BI30" i="6" s="1"/>
  <c r="B29" i="3"/>
  <c r="BM992" i="4"/>
  <c r="BL992" i="4"/>
  <c r="BK992" i="4"/>
  <c r="BK2235" i="6" s="1"/>
  <c r="BJ992" i="4"/>
  <c r="BJ2235" i="6" s="1"/>
  <c r="BI992" i="4"/>
  <c r="BI2235" i="6" s="1"/>
  <c r="B992" i="4"/>
  <c r="BM981" i="4"/>
  <c r="BL981" i="4"/>
  <c r="BK981" i="4"/>
  <c r="BK2224" i="6" s="1"/>
  <c r="BJ981" i="4"/>
  <c r="BJ2224" i="6" s="1"/>
  <c r="BI981" i="4"/>
  <c r="BI2224" i="6" s="1"/>
  <c r="B981" i="4"/>
  <c r="BM800" i="4"/>
  <c r="BL800" i="4"/>
  <c r="BK800" i="4"/>
  <c r="BK2041" i="6" s="1"/>
  <c r="BJ800" i="4"/>
  <c r="BJ2041" i="6" s="1"/>
  <c r="BI800" i="4"/>
  <c r="BI2041" i="6" s="1"/>
  <c r="B800" i="4"/>
  <c r="BM789" i="4"/>
  <c r="BL789" i="4"/>
  <c r="BK789" i="4"/>
  <c r="BK2030" i="6" s="1"/>
  <c r="BJ789" i="4"/>
  <c r="BJ2030" i="6" s="1"/>
  <c r="BI789" i="4"/>
  <c r="BI2030" i="6" s="1"/>
  <c r="B789" i="4"/>
  <c r="BM608" i="4"/>
  <c r="BL608" i="4"/>
  <c r="BK608" i="4"/>
  <c r="BK1841" i="6" s="1"/>
  <c r="BJ608" i="4"/>
  <c r="BJ1841" i="6" s="1"/>
  <c r="BI608" i="4"/>
  <c r="BI1841" i="6" s="1"/>
  <c r="B608" i="4"/>
  <c r="BM597" i="4"/>
  <c r="BL597" i="4"/>
  <c r="BJ597" i="4"/>
  <c r="BJ1830" i="6" s="1"/>
  <c r="BK597" i="4"/>
  <c r="BK1830" i="6" s="1"/>
  <c r="BI597" i="4"/>
  <c r="BI1830" i="6" s="1"/>
  <c r="B597" i="4"/>
  <c r="BM416" i="4"/>
  <c r="BL416" i="4"/>
  <c r="BK416" i="4"/>
  <c r="BK1639" i="6" s="1"/>
  <c r="BJ416" i="4"/>
  <c r="BJ1639" i="6" s="1"/>
  <c r="BI416" i="4"/>
  <c r="BI1639" i="6" s="1"/>
  <c r="B416" i="4"/>
  <c r="BM405" i="4"/>
  <c r="BL405" i="4"/>
  <c r="BK405" i="4"/>
  <c r="BK1628" i="6" s="1"/>
  <c r="BJ405" i="4"/>
  <c r="BJ1628" i="6" s="1"/>
  <c r="BI405" i="4"/>
  <c r="BI1628" i="6" s="1"/>
  <c r="B405" i="4"/>
  <c r="BM224" i="4"/>
  <c r="BL224" i="4"/>
  <c r="BK224" i="4"/>
  <c r="BK1445" i="6" s="1"/>
  <c r="BJ224" i="4"/>
  <c r="BJ1445" i="6" s="1"/>
  <c r="BI224" i="4"/>
  <c r="BI1445" i="6" s="1"/>
  <c r="B224" i="4"/>
  <c r="BM213" i="4"/>
  <c r="BL213" i="4"/>
  <c r="BK213" i="4"/>
  <c r="BK1434" i="6" s="1"/>
  <c r="BJ213" i="4"/>
  <c r="BJ1434" i="6" s="1"/>
  <c r="BI213" i="4"/>
  <c r="BI1434" i="6" s="1"/>
  <c r="B213" i="4"/>
  <c r="BM32" i="4"/>
  <c r="BL32" i="4"/>
  <c r="BK32" i="4"/>
  <c r="BK1245" i="6" s="1"/>
  <c r="BJ32" i="4"/>
  <c r="BJ1245" i="6" s="1"/>
  <c r="BI32" i="4"/>
  <c r="BI1245" i="6" s="1"/>
  <c r="B32" i="4"/>
  <c r="BM21" i="4"/>
  <c r="BL21" i="4"/>
  <c r="BK21" i="4"/>
  <c r="BK1234" i="6" s="1"/>
  <c r="BJ21" i="4"/>
  <c r="BJ1234" i="6" s="1"/>
  <c r="BI21" i="4"/>
  <c r="BI1234" i="6" s="1"/>
  <c r="B21" i="4"/>
  <c r="CX130" i="7"/>
  <c r="BH376" i="4"/>
  <c r="BH1599" i="6" s="1"/>
  <c r="BH280" i="4"/>
  <c r="BH1503" i="6" s="1"/>
  <c r="BH184" i="4"/>
  <c r="BH1403" i="6" s="1"/>
  <c r="BH88" i="4"/>
  <c r="BH1303" i="6" s="1"/>
  <c r="BH663" i="4"/>
  <c r="BH1896" i="6" s="1"/>
  <c r="BH567" i="4"/>
  <c r="BH1800" i="6" s="1"/>
  <c r="BH471" i="4"/>
  <c r="BH1696" i="6" s="1"/>
  <c r="BH375" i="4"/>
  <c r="BH1598" i="6" s="1"/>
  <c r="BH279" i="4"/>
  <c r="BH1502" i="6" s="1"/>
  <c r="BH183" i="4"/>
  <c r="BH1402" i="6" s="1"/>
  <c r="BH87" i="4"/>
  <c r="BH1302" i="6" s="1"/>
  <c r="BH478" i="4"/>
  <c r="BH1705" i="6" s="1"/>
  <c r="BH2472" i="6" s="1"/>
  <c r="BH294" i="4"/>
  <c r="BH1517" i="6" s="1"/>
  <c r="BH198" i="4"/>
  <c r="BH1419" i="6" s="1"/>
  <c r="BH2469" i="6" s="1"/>
  <c r="BH102" i="4"/>
  <c r="BH1317" i="6" s="1"/>
  <c r="BH6" i="4"/>
  <c r="BH1219" i="6" s="1"/>
  <c r="BH1090" i="3"/>
  <c r="BH1125" i="6" s="1"/>
  <c r="BH990" i="3"/>
  <c r="BH1021" i="6" s="1"/>
  <c r="BH1121" i="3"/>
  <c r="BH1156" i="6" s="1"/>
  <c r="BH1025" i="3"/>
  <c r="BH1056" i="6" s="1"/>
  <c r="BH1152" i="3"/>
  <c r="BH1189" i="6" s="1"/>
  <c r="BH1056" i="3"/>
  <c r="BH1089" i="6" s="1"/>
  <c r="BH922" i="3"/>
  <c r="BH953" i="6" s="1"/>
  <c r="BH1087" i="3"/>
  <c r="BH1122" i="6" s="1"/>
  <c r="BH985" i="3"/>
  <c r="BH1016" i="6" s="1"/>
  <c r="BH1118" i="3"/>
  <c r="BH1153" i="6" s="1"/>
  <c r="BH1022" i="3"/>
  <c r="BH1053" i="6" s="1"/>
  <c r="BH1149" i="3"/>
  <c r="BH1186" i="6" s="1"/>
  <c r="BH1053" i="3"/>
  <c r="BH1086" i="6" s="1"/>
  <c r="BH917" i="3"/>
  <c r="BH948" i="6" s="1"/>
  <c r="BH1084" i="3"/>
  <c r="BH1119" i="6" s="1"/>
  <c r="BH978" i="3"/>
  <c r="BH1009" i="6" s="1"/>
  <c r="BH1123" i="3"/>
  <c r="BH1158" i="6" s="1"/>
  <c r="BH1027" i="3"/>
  <c r="BH1058" i="6" s="1"/>
  <c r="BH979" i="3"/>
  <c r="BH1010" i="6" s="1"/>
  <c r="BH883" i="3"/>
  <c r="BH912" i="6" s="1"/>
  <c r="BH787" i="3"/>
  <c r="BH816" i="6" s="1"/>
  <c r="BH595" i="3"/>
  <c r="BH616" i="6" s="1"/>
  <c r="BH499" i="3"/>
  <c r="BH516" i="6" s="1"/>
  <c r="BH403" i="3"/>
  <c r="BH414" i="6" s="1"/>
  <c r="BH307" i="3"/>
  <c r="BH318" i="6" s="1"/>
  <c r="BH211" i="3"/>
  <c r="BH220" i="6" s="1"/>
  <c r="BH115" i="3"/>
  <c r="BH118" i="6" s="1"/>
  <c r="BH19" i="3"/>
  <c r="BH20" i="6" s="1"/>
  <c r="BH802" i="3"/>
  <c r="BH831" i="6" s="1"/>
  <c r="BH706" i="3"/>
  <c r="BH729" i="6" s="1"/>
  <c r="BH610" i="3"/>
  <c r="BH631" i="6" s="1"/>
  <c r="BH514" i="3"/>
  <c r="BH531" i="6" s="1"/>
  <c r="BH418" i="3"/>
  <c r="BH429" i="6" s="1"/>
  <c r="BH322" i="3"/>
  <c r="BH333" i="6" s="1"/>
  <c r="BH226" i="3"/>
  <c r="BH130" i="3"/>
  <c r="BH135" i="6" s="1"/>
  <c r="BH34" i="3"/>
  <c r="BH35" i="6" s="1"/>
  <c r="BH841" i="3"/>
  <c r="BH870" i="6" s="1"/>
  <c r="BH745" i="3"/>
  <c r="BH770" i="6" s="1"/>
  <c r="BH649" i="3"/>
  <c r="BH670" i="6" s="1"/>
  <c r="BH553" i="3"/>
  <c r="BH572" i="6" s="1"/>
  <c r="BH457" i="3"/>
  <c r="BH470" i="6" s="1"/>
  <c r="BH361" i="3"/>
  <c r="BH372" i="6" s="1"/>
  <c r="BH265" i="3"/>
  <c r="BH276" i="6" s="1"/>
  <c r="BH169" i="3"/>
  <c r="BH176" i="6" s="1"/>
  <c r="BH73" i="3"/>
  <c r="BH76" i="6" s="1"/>
  <c r="BH968" i="3"/>
  <c r="BH999" i="6" s="1"/>
  <c r="BH872" i="3"/>
  <c r="BH901" i="6" s="1"/>
  <c r="BH776" i="3"/>
  <c r="BH805" i="6" s="1"/>
  <c r="BH584" i="3"/>
  <c r="BH605" i="6" s="1"/>
  <c r="BH488" i="3"/>
  <c r="BH503" i="6" s="1"/>
  <c r="BH392" i="3"/>
  <c r="BH403" i="6" s="1"/>
  <c r="BH296" i="3"/>
  <c r="BH307" i="6" s="1"/>
  <c r="BH200" i="3"/>
  <c r="BH209" i="6" s="1"/>
  <c r="BH104" i="3"/>
  <c r="BH107" i="6" s="1"/>
  <c r="BH8" i="3"/>
  <c r="BH9" i="6" s="1"/>
  <c r="BH903" i="3"/>
  <c r="BH932" i="6" s="1"/>
  <c r="BH807" i="3"/>
  <c r="BH836" i="6" s="1"/>
  <c r="BH711" i="3"/>
  <c r="BH734" i="6" s="1"/>
  <c r="BH615" i="3"/>
  <c r="BH636" i="6" s="1"/>
  <c r="BH519" i="3"/>
  <c r="BH538" i="6" s="1"/>
  <c r="BH423" i="3"/>
  <c r="BH434" i="6" s="1"/>
  <c r="BH327" i="3"/>
  <c r="BH338" i="6" s="1"/>
  <c r="BH231" i="3"/>
  <c r="BH240" i="6" s="1"/>
  <c r="BH135" i="3"/>
  <c r="BH140" i="6" s="1"/>
  <c r="BH39" i="3"/>
  <c r="BH40" i="6" s="1"/>
  <c r="BH822" i="3"/>
  <c r="BH851" i="6" s="1"/>
  <c r="BH726" i="3"/>
  <c r="BH751" i="6" s="1"/>
  <c r="BH630" i="3"/>
  <c r="BH651" i="6" s="1"/>
  <c r="BH534" i="3"/>
  <c r="BH553" i="6" s="1"/>
  <c r="BH438" i="3"/>
  <c r="BH451" i="6" s="1"/>
  <c r="BH342" i="3"/>
  <c r="BH353" i="6" s="1"/>
  <c r="BH246" i="3"/>
  <c r="BH255" i="6" s="1"/>
  <c r="BH150" i="3"/>
  <c r="BH157" i="6" s="1"/>
  <c r="BH54" i="3"/>
  <c r="BH57" i="6" s="1"/>
  <c r="BH869" i="3"/>
  <c r="BH898" i="6" s="1"/>
  <c r="BH773" i="3"/>
  <c r="BH800" i="6" s="1"/>
  <c r="BH677" i="3"/>
  <c r="BH698" i="6" s="1"/>
  <c r="BH581" i="3"/>
  <c r="BH602" i="6" s="1"/>
  <c r="BH429" i="3"/>
  <c r="BH440" i="6" s="1"/>
  <c r="BH293" i="3"/>
  <c r="BH304" i="6" s="1"/>
  <c r="BH141" i="3"/>
  <c r="BH146" i="6" s="1"/>
  <c r="BH828" i="3"/>
  <c r="BH857" i="6" s="1"/>
  <c r="BH548" i="3"/>
  <c r="BH567" i="6" s="1"/>
  <c r="BH92" i="3"/>
  <c r="BH95" i="6" s="1"/>
  <c r="BM1107" i="3"/>
  <c r="BL1107" i="3"/>
  <c r="BJ1107" i="3"/>
  <c r="BJ1142" i="6" s="1"/>
  <c r="BK1107" i="3"/>
  <c r="BK1142" i="6" s="1"/>
  <c r="BI1107" i="3"/>
  <c r="BI1142" i="6" s="1"/>
  <c r="B1107" i="3"/>
  <c r="BM989" i="3"/>
  <c r="BL989" i="3"/>
  <c r="BK989" i="3"/>
  <c r="BK1020" i="6" s="1"/>
  <c r="BJ989" i="3"/>
  <c r="BJ1020" i="6" s="1"/>
  <c r="BI989" i="3"/>
  <c r="BI1020" i="6" s="1"/>
  <c r="B989" i="3"/>
  <c r="BM861" i="3"/>
  <c r="BL861" i="3"/>
  <c r="BK861" i="3"/>
  <c r="BK890" i="6" s="1"/>
  <c r="BJ861" i="3"/>
  <c r="BJ890" i="6" s="1"/>
  <c r="BI861" i="3"/>
  <c r="BI890" i="6" s="1"/>
  <c r="B861" i="3"/>
  <c r="BM733" i="3"/>
  <c r="BL733" i="3"/>
  <c r="BK733" i="3"/>
  <c r="BK758" i="6" s="1"/>
  <c r="BJ733" i="3"/>
  <c r="BJ758" i="6" s="1"/>
  <c r="BI733" i="3"/>
  <c r="BI758" i="6" s="1"/>
  <c r="B733" i="3"/>
  <c r="BM605" i="3"/>
  <c r="BL605" i="3"/>
  <c r="BK605" i="3"/>
  <c r="BK626" i="6" s="1"/>
  <c r="BJ605" i="3"/>
  <c r="BJ626" i="6" s="1"/>
  <c r="BI605" i="3"/>
  <c r="BI626" i="6" s="1"/>
  <c r="B605" i="3"/>
  <c r="BM445" i="3"/>
  <c r="BL445" i="3"/>
  <c r="BK445" i="3"/>
  <c r="BK458" i="6" s="1"/>
  <c r="BJ445" i="3"/>
  <c r="BJ458" i="6" s="1"/>
  <c r="BI445" i="3"/>
  <c r="BI458" i="6" s="1"/>
  <c r="B445" i="3"/>
  <c r="BM253" i="3"/>
  <c r="BL253" i="3"/>
  <c r="BK253" i="3"/>
  <c r="BK262" i="6" s="1"/>
  <c r="BJ253" i="3"/>
  <c r="BJ262" i="6" s="1"/>
  <c r="BI253" i="3"/>
  <c r="BI262" i="6" s="1"/>
  <c r="B253" i="3"/>
  <c r="BM61" i="3"/>
  <c r="BL61" i="3"/>
  <c r="BK61" i="3"/>
  <c r="BK64" i="6" s="1"/>
  <c r="BJ61" i="3"/>
  <c r="BJ64" i="6" s="1"/>
  <c r="BI61" i="3"/>
  <c r="BI64" i="6" s="1"/>
  <c r="B61" i="3"/>
  <c r="BM1024" i="4"/>
  <c r="BL1024" i="4"/>
  <c r="BK1024" i="4"/>
  <c r="BK2267" i="6" s="1"/>
  <c r="BJ1024" i="4"/>
  <c r="BJ2267" i="6" s="1"/>
  <c r="BI1024" i="4"/>
  <c r="BI2267" i="6" s="1"/>
  <c r="B1024" i="4"/>
  <c r="BM1013" i="4"/>
  <c r="BL1013" i="4"/>
  <c r="BK1013" i="4"/>
  <c r="BK2256" i="6" s="1"/>
  <c r="BJ1013" i="4"/>
  <c r="BJ2256" i="6" s="1"/>
  <c r="BI1013" i="4"/>
  <c r="BI2256" i="6" s="1"/>
  <c r="B1013" i="4"/>
  <c r="BM832" i="4"/>
  <c r="BL832" i="4"/>
  <c r="BK832" i="4"/>
  <c r="BK2073" i="6" s="1"/>
  <c r="BJ832" i="4"/>
  <c r="BJ2073" i="6" s="1"/>
  <c r="BI832" i="4"/>
  <c r="BI2073" i="6" s="1"/>
  <c r="B832" i="4"/>
  <c r="BM821" i="4"/>
  <c r="BL821" i="4"/>
  <c r="BK821" i="4"/>
  <c r="BK2062" i="6" s="1"/>
  <c r="BJ821" i="4"/>
  <c r="BJ2062" i="6" s="1"/>
  <c r="BI821" i="4"/>
  <c r="BI2062" i="6" s="1"/>
  <c r="B821" i="4"/>
  <c r="BM640" i="4"/>
  <c r="BL640" i="4"/>
  <c r="BK640" i="4"/>
  <c r="BK1873" i="6" s="1"/>
  <c r="BJ640" i="4"/>
  <c r="BJ1873" i="6" s="1"/>
  <c r="BI640" i="4"/>
  <c r="BI1873" i="6" s="1"/>
  <c r="B640" i="4"/>
  <c r="BM629" i="4"/>
  <c r="BL629" i="4"/>
  <c r="BK629" i="4"/>
  <c r="BK1862" i="6" s="1"/>
  <c r="BJ629" i="4"/>
  <c r="BJ1862" i="6" s="1"/>
  <c r="BI629" i="4"/>
  <c r="BI1862" i="6" s="1"/>
  <c r="B629" i="4"/>
  <c r="BM448" i="4"/>
  <c r="BL448" i="4"/>
  <c r="BK448" i="4"/>
  <c r="BK1673" i="6" s="1"/>
  <c r="BJ448" i="4"/>
  <c r="BJ1673" i="6" s="1"/>
  <c r="BI448" i="4"/>
  <c r="BI1673" i="6" s="1"/>
  <c r="B448" i="4"/>
  <c r="BM437" i="4"/>
  <c r="BL437" i="4"/>
  <c r="BK437" i="4"/>
  <c r="BK1662" i="6" s="1"/>
  <c r="BJ437" i="4"/>
  <c r="BJ1662" i="6" s="1"/>
  <c r="BI437" i="4"/>
  <c r="BI1662" i="6" s="1"/>
  <c r="B437" i="4"/>
  <c r="BM256" i="4"/>
  <c r="BL256" i="4"/>
  <c r="BK256" i="4"/>
  <c r="BK1477" i="6" s="1"/>
  <c r="BJ256" i="4"/>
  <c r="BJ1477" i="6" s="1"/>
  <c r="BI256" i="4"/>
  <c r="BI1477" i="6" s="1"/>
  <c r="B256" i="4"/>
  <c r="BM245" i="4"/>
  <c r="BL245" i="4"/>
  <c r="BK245" i="4"/>
  <c r="BK1466" i="6" s="1"/>
  <c r="BJ245" i="4"/>
  <c r="BJ1466" i="6" s="1"/>
  <c r="BI245" i="4"/>
  <c r="BI1466" i="6" s="1"/>
  <c r="B245" i="4"/>
  <c r="BM64" i="4"/>
  <c r="BL64" i="4"/>
  <c r="BK64" i="4"/>
  <c r="BK1279" i="6" s="1"/>
  <c r="BJ64" i="4"/>
  <c r="BJ1279" i="6" s="1"/>
  <c r="BI64" i="4"/>
  <c r="BI1279" i="6" s="1"/>
  <c r="B64" i="4"/>
  <c r="BM53" i="4"/>
  <c r="BL53" i="4"/>
  <c r="BK53" i="4"/>
  <c r="BK1268" i="6" s="1"/>
  <c r="BJ53" i="4"/>
  <c r="BJ1268" i="6" s="1"/>
  <c r="BI53" i="4"/>
  <c r="BI1268" i="6" s="1"/>
  <c r="B53" i="4"/>
  <c r="BH272" i="4"/>
  <c r="BH1495" i="6" s="1"/>
  <c r="BH176" i="4"/>
  <c r="BH1395" i="6" s="1"/>
  <c r="BH80" i="4"/>
  <c r="BH1295" i="6" s="1"/>
  <c r="BH655" i="4"/>
  <c r="BH1888" i="6" s="1"/>
  <c r="BH559" i="4"/>
  <c r="BH1792" i="6" s="1"/>
  <c r="BH463" i="4"/>
  <c r="BH1688" i="6" s="1"/>
  <c r="BH367" i="4"/>
  <c r="BH1590" i="6" s="1"/>
  <c r="BH271" i="4"/>
  <c r="BH1494" i="6" s="1"/>
  <c r="BH2470" i="6" s="1"/>
  <c r="BH175" i="4"/>
  <c r="BH1394" i="6" s="1"/>
  <c r="BH79" i="4"/>
  <c r="BH1294" i="6" s="1"/>
  <c r="BH2466" i="6" s="1"/>
  <c r="BH470" i="4"/>
  <c r="BH1695" i="6" s="1"/>
  <c r="BH382" i="4"/>
  <c r="BH1605" i="6" s="1"/>
  <c r="BH286" i="4"/>
  <c r="BH1509" i="6" s="1"/>
  <c r="BH190" i="4"/>
  <c r="BH1409" i="6" s="1"/>
  <c r="BH94" i="4"/>
  <c r="BH1309" i="6" s="1"/>
  <c r="BH1082" i="3"/>
  <c r="BH1117" i="6" s="1"/>
  <c r="BH974" i="3"/>
  <c r="BH1005" i="6" s="1"/>
  <c r="BH1113" i="3"/>
  <c r="BH1148" i="6" s="1"/>
  <c r="BH1017" i="3"/>
  <c r="BH1048" i="6" s="1"/>
  <c r="BH1144" i="3"/>
  <c r="BH1181" i="6" s="1"/>
  <c r="BH1048" i="3"/>
  <c r="BH1081" i="6" s="1"/>
  <c r="BH902" i="3"/>
  <c r="BH931" i="6" s="1"/>
  <c r="BH1079" i="3"/>
  <c r="BH1112" i="6" s="1"/>
  <c r="BH969" i="3"/>
  <c r="BH1000" i="6" s="1"/>
  <c r="BH1110" i="3"/>
  <c r="BH1145" i="6" s="1"/>
  <c r="BH1014" i="3"/>
  <c r="BH1045" i="6" s="1"/>
  <c r="BH1141" i="3"/>
  <c r="BH1178" i="6" s="1"/>
  <c r="BH1045" i="3"/>
  <c r="BH1076" i="6" s="1"/>
  <c r="BH890" i="3"/>
  <c r="BH919" i="6" s="1"/>
  <c r="BH1076" i="3"/>
  <c r="BH1109" i="6" s="1"/>
  <c r="BH962" i="3"/>
  <c r="BH993" i="6" s="1"/>
  <c r="BH1115" i="3"/>
  <c r="BH1150" i="6" s="1"/>
  <c r="BH1019" i="3"/>
  <c r="BH1050" i="6" s="1"/>
  <c r="BH971" i="3"/>
  <c r="BH1002" i="6" s="1"/>
  <c r="BH875" i="3"/>
  <c r="BH904" i="6" s="1"/>
  <c r="BH779" i="3"/>
  <c r="BH808" i="6" s="1"/>
  <c r="BH683" i="3"/>
  <c r="BH704" i="6" s="1"/>
  <c r="BH587" i="3"/>
  <c r="BH608" i="6" s="1"/>
  <c r="BH491" i="3"/>
  <c r="BH506" i="6" s="1"/>
  <c r="BH395" i="3"/>
  <c r="BH406" i="6" s="1"/>
  <c r="BH299" i="3"/>
  <c r="BH310" i="6" s="1"/>
  <c r="BH203" i="3"/>
  <c r="BH212" i="6" s="1"/>
  <c r="BH107" i="3"/>
  <c r="BH110" i="6" s="1"/>
  <c r="BH11" i="3"/>
  <c r="BH12" i="6" s="1"/>
  <c r="BH794" i="3"/>
  <c r="BH823" i="6" s="1"/>
  <c r="BH698" i="3"/>
  <c r="BH721" i="6" s="1"/>
  <c r="BH602" i="3"/>
  <c r="BH623" i="6" s="1"/>
  <c r="BH506" i="3"/>
  <c r="BH523" i="6" s="1"/>
  <c r="BH410" i="3"/>
  <c r="BH421" i="6" s="1"/>
  <c r="BH314" i="3"/>
  <c r="BH325" i="6" s="1"/>
  <c r="BH218" i="3"/>
  <c r="BH227" i="6" s="1"/>
  <c r="BH122" i="3"/>
  <c r="BH127" i="6" s="1"/>
  <c r="BH26" i="3"/>
  <c r="BH27" i="6" s="1"/>
  <c r="BH833" i="3"/>
  <c r="BH862" i="6" s="1"/>
  <c r="BH737" i="3"/>
  <c r="BH762" i="6" s="1"/>
  <c r="BH641" i="3"/>
  <c r="BH662" i="6" s="1"/>
  <c r="BH545" i="3"/>
  <c r="BH564" i="6" s="1"/>
  <c r="BH449" i="3"/>
  <c r="BH462" i="6" s="1"/>
  <c r="BH353" i="3"/>
  <c r="BH364" i="6" s="1"/>
  <c r="BH257" i="3"/>
  <c r="BH266" i="6" s="1"/>
  <c r="BH161" i="3"/>
  <c r="BH168" i="6" s="1"/>
  <c r="BH65" i="3"/>
  <c r="BH68" i="6" s="1"/>
  <c r="BH960" i="3"/>
  <c r="BH991" i="6" s="1"/>
  <c r="BH864" i="3"/>
  <c r="BH893" i="6" s="1"/>
  <c r="BH768" i="3"/>
  <c r="BH795" i="6" s="1"/>
  <c r="BH672" i="3"/>
  <c r="BH693" i="6" s="1"/>
  <c r="BH576" i="3"/>
  <c r="BH597" i="6" s="1"/>
  <c r="BH480" i="3"/>
  <c r="BH495" i="6" s="1"/>
  <c r="BH384" i="3"/>
  <c r="BH395" i="6" s="1"/>
  <c r="BH288" i="3"/>
  <c r="BH299" i="6" s="1"/>
  <c r="BH192" i="3"/>
  <c r="BH199" i="6" s="1"/>
  <c r="BH96" i="3"/>
  <c r="BH99" i="6" s="1"/>
  <c r="BH991" i="3"/>
  <c r="BH1022" i="6" s="1"/>
  <c r="BH895" i="3"/>
  <c r="BH924" i="6" s="1"/>
  <c r="BH799" i="3"/>
  <c r="BH828" i="6" s="1"/>
  <c r="BH703" i="3"/>
  <c r="BH726" i="6" s="1"/>
  <c r="BH607" i="3"/>
  <c r="BH628" i="6" s="1"/>
  <c r="BH511" i="3"/>
  <c r="BH528" i="6" s="1"/>
  <c r="BH415" i="3"/>
  <c r="BH426" i="6" s="1"/>
  <c r="BH319" i="3"/>
  <c r="BH330" i="6" s="1"/>
  <c r="BH223" i="3"/>
  <c r="BH232" i="6" s="1"/>
  <c r="BH127" i="3"/>
  <c r="BH132" i="6" s="1"/>
  <c r="BH31" i="3"/>
  <c r="BH32" i="6" s="1"/>
  <c r="BH814" i="3"/>
  <c r="BH843" i="6" s="1"/>
  <c r="BH718" i="3"/>
  <c r="BH743" i="6" s="1"/>
  <c r="BH622" i="3"/>
  <c r="BH643" i="6" s="1"/>
  <c r="BH526" i="3"/>
  <c r="BH545" i="6" s="1"/>
  <c r="BH430" i="3"/>
  <c r="BH441" i="6" s="1"/>
  <c r="BH334" i="3"/>
  <c r="BH345" i="6" s="1"/>
  <c r="BH238" i="3"/>
  <c r="BH247" i="6" s="1"/>
  <c r="BH142" i="3"/>
  <c r="BH147" i="6" s="1"/>
  <c r="BH46" i="3"/>
  <c r="BH49" i="6" s="1"/>
  <c r="BH861" i="3"/>
  <c r="BH890" i="6" s="1"/>
  <c r="BH765" i="3"/>
  <c r="BH792" i="6" s="1"/>
  <c r="BH669" i="3"/>
  <c r="BH690" i="6" s="1"/>
  <c r="BH565" i="3"/>
  <c r="BH586" i="6" s="1"/>
  <c r="BH421" i="3"/>
  <c r="BH432" i="6" s="1"/>
  <c r="BH277" i="3"/>
  <c r="BH288" i="6" s="1"/>
  <c r="BH133" i="3"/>
  <c r="BH988" i="3"/>
  <c r="BH1019" i="6" s="1"/>
  <c r="BH812" i="3"/>
  <c r="BH841" i="6" s="1"/>
  <c r="BH12" i="3"/>
  <c r="BH13" i="6" s="1"/>
  <c r="BH108" i="3"/>
  <c r="BH111" i="6" s="1"/>
  <c r="BH204" i="3"/>
  <c r="BH213" i="6" s="1"/>
  <c r="BH300" i="3"/>
  <c r="BH311" i="6" s="1"/>
  <c r="BH396" i="3"/>
  <c r="BH407" i="6" s="1"/>
  <c r="BH492" i="3"/>
  <c r="BH507" i="6" s="1"/>
  <c r="BH588" i="3"/>
  <c r="BH609" i="6" s="1"/>
  <c r="BH684" i="3"/>
  <c r="BH705" i="6" s="1"/>
  <c r="BH780" i="3"/>
  <c r="BH809" i="6" s="1"/>
  <c r="BH876" i="3"/>
  <c r="BH905" i="6" s="1"/>
  <c r="BH972" i="3"/>
  <c r="BH1003" i="6" s="1"/>
  <c r="BH69" i="3"/>
  <c r="BH72" i="6" s="1"/>
  <c r="BH165" i="3"/>
  <c r="BH172" i="6" s="1"/>
  <c r="BH261" i="3"/>
  <c r="BH272" i="6" s="1"/>
  <c r="BH357" i="3"/>
  <c r="BH368" i="6" s="1"/>
  <c r="BH453" i="3"/>
  <c r="BH466" i="6" s="1"/>
  <c r="BH549" i="3"/>
  <c r="BH568" i="6" s="1"/>
  <c r="BH20" i="3"/>
  <c r="BH21" i="6" s="1"/>
  <c r="BH116" i="3"/>
  <c r="BH119" i="6" s="1"/>
  <c r="BH212" i="3"/>
  <c r="BH221" i="6" s="1"/>
  <c r="BH308" i="3"/>
  <c r="BH319" i="6" s="1"/>
  <c r="BH404" i="3"/>
  <c r="BH415" i="6" s="1"/>
  <c r="BH500" i="3"/>
  <c r="BH517" i="6" s="1"/>
  <c r="BH596" i="3"/>
  <c r="BH617" i="6" s="1"/>
  <c r="BH692" i="3"/>
  <c r="BH713" i="6" s="1"/>
  <c r="BH788" i="3"/>
  <c r="BH817" i="6" s="1"/>
  <c r="BH884" i="3"/>
  <c r="BH913" i="6" s="1"/>
  <c r="BH980" i="3"/>
  <c r="BH1011" i="6" s="1"/>
  <c r="BH77" i="3"/>
  <c r="BH80" i="6" s="1"/>
  <c r="BH173" i="3"/>
  <c r="BH180" i="6" s="1"/>
  <c r="BH269" i="3"/>
  <c r="BH280" i="6" s="1"/>
  <c r="BH365" i="3"/>
  <c r="BH376" i="6" s="1"/>
  <c r="BH461" i="3"/>
  <c r="BH474" i="6" s="1"/>
  <c r="BH557" i="3"/>
  <c r="BH578" i="6" s="1"/>
  <c r="BH28" i="3"/>
  <c r="BH29" i="6" s="1"/>
  <c r="BH124" i="3"/>
  <c r="BH129" i="6" s="1"/>
  <c r="BH220" i="3"/>
  <c r="BH229" i="6" s="1"/>
  <c r="BH316" i="3"/>
  <c r="BH327" i="6" s="1"/>
  <c r="BH412" i="3"/>
  <c r="BH423" i="6" s="1"/>
  <c r="BH508" i="3"/>
  <c r="BH525" i="6" s="1"/>
  <c r="BH604" i="3"/>
  <c r="BH625" i="6" s="1"/>
  <c r="BH700" i="3"/>
  <c r="BH723" i="6" s="1"/>
  <c r="BH796" i="3"/>
  <c r="BH825" i="6" s="1"/>
  <c r="BH892" i="3"/>
  <c r="BH921" i="6" s="1"/>
  <c r="BH36" i="3"/>
  <c r="BH37" i="6" s="1"/>
  <c r="BH132" i="3"/>
  <c r="BH137" i="6" s="1"/>
  <c r="BH228" i="3"/>
  <c r="BH237" i="6" s="1"/>
  <c r="BH324" i="3"/>
  <c r="BH335" i="6" s="1"/>
  <c r="BH420" i="3"/>
  <c r="BH431" i="6" s="1"/>
  <c r="BH516" i="3"/>
  <c r="BH533" i="6" s="1"/>
  <c r="BH612" i="3"/>
  <c r="BH633" i="6" s="1"/>
  <c r="BH708" i="3"/>
  <c r="BH731" i="6" s="1"/>
  <c r="BH804" i="3"/>
  <c r="BH833" i="6" s="1"/>
  <c r="BH900" i="3"/>
  <c r="BH929" i="6" s="1"/>
  <c r="BH996" i="3"/>
  <c r="BH1027" i="6" s="1"/>
  <c r="BH44" i="3"/>
  <c r="BH45" i="6" s="1"/>
  <c r="BH140" i="3"/>
  <c r="BH145" i="6" s="1"/>
  <c r="BH236" i="3"/>
  <c r="BH245" i="6" s="1"/>
  <c r="BH332" i="3"/>
  <c r="BH343" i="6" s="1"/>
  <c r="BH52" i="3"/>
  <c r="BH55" i="6" s="1"/>
  <c r="BH148" i="3"/>
  <c r="BH155" i="6" s="1"/>
  <c r="BH244" i="3"/>
  <c r="BH253" i="6" s="1"/>
  <c r="BH340" i="3"/>
  <c r="BH351" i="6" s="1"/>
  <c r="BH436" i="3"/>
  <c r="BH449" i="6" s="1"/>
  <c r="BH532" i="3"/>
  <c r="BH551" i="6" s="1"/>
  <c r="BH628" i="3"/>
  <c r="BH649" i="6" s="1"/>
  <c r="BH724" i="3"/>
  <c r="BH749" i="6" s="1"/>
  <c r="BH820" i="3"/>
  <c r="BH849" i="6" s="1"/>
  <c r="BH916" i="3"/>
  <c r="BH947" i="6" s="1"/>
  <c r="BH13" i="3"/>
  <c r="BH14" i="6" s="1"/>
  <c r="BH109" i="3"/>
  <c r="BH112" i="6" s="1"/>
  <c r="BH205" i="3"/>
  <c r="BH214" i="6" s="1"/>
  <c r="BH301" i="3"/>
  <c r="BH312" i="6" s="1"/>
  <c r="BH397" i="3"/>
  <c r="BH408" i="6" s="1"/>
  <c r="BH493" i="3"/>
  <c r="BH508" i="6" s="1"/>
  <c r="BH60" i="3"/>
  <c r="BH63" i="6" s="1"/>
  <c r="BH156" i="3"/>
  <c r="BH163" i="6" s="1"/>
  <c r="BH252" i="3"/>
  <c r="BH261" i="6" s="1"/>
  <c r="BH348" i="3"/>
  <c r="BH359" i="6" s="1"/>
  <c r="BH444" i="3"/>
  <c r="BH457" i="6" s="1"/>
  <c r="BH540" i="3"/>
  <c r="BH559" i="6" s="1"/>
  <c r="BH636" i="3"/>
  <c r="BH657" i="6" s="1"/>
  <c r="BH732" i="3"/>
  <c r="BH757" i="6" s="1"/>
  <c r="BH68" i="3"/>
  <c r="BH71" i="6" s="1"/>
  <c r="BH164" i="3"/>
  <c r="BH171" i="6" s="1"/>
  <c r="BH260" i="3"/>
  <c r="BH271" i="6" s="1"/>
  <c r="BH356" i="3"/>
  <c r="BH367" i="6" s="1"/>
  <c r="BH452" i="3"/>
  <c r="BH465" i="6" s="1"/>
  <c r="BH76" i="3"/>
  <c r="BH79" i="6" s="1"/>
  <c r="BH172" i="3"/>
  <c r="BH179" i="6" s="1"/>
  <c r="BH268" i="3"/>
  <c r="BH279" i="6" s="1"/>
  <c r="BH364" i="3"/>
  <c r="BH375" i="6" s="1"/>
  <c r="BH460" i="3"/>
  <c r="BH473" i="6" s="1"/>
  <c r="BH556" i="3"/>
  <c r="BH577" i="6" s="1"/>
  <c r="BH652" i="3"/>
  <c r="BH673" i="6" s="1"/>
  <c r="BH748" i="3"/>
  <c r="BH773" i="6" s="1"/>
  <c r="BH84" i="3"/>
  <c r="BH87" i="6" s="1"/>
  <c r="BH180" i="3"/>
  <c r="BH187" i="6" s="1"/>
  <c r="BH276" i="3"/>
  <c r="BH287" i="6" s="1"/>
  <c r="BH372" i="3"/>
  <c r="BH383" i="6" s="1"/>
  <c r="BH468" i="3"/>
  <c r="BH481" i="6" s="1"/>
  <c r="BH564" i="3"/>
  <c r="BH585" i="6" s="1"/>
  <c r="BH660" i="3"/>
  <c r="BH681" i="6" s="1"/>
  <c r="BH756" i="3"/>
  <c r="BH781" i="6" s="1"/>
  <c r="BH852" i="3"/>
  <c r="BH881" i="6" s="1"/>
  <c r="BH948" i="3"/>
  <c r="BH979" i="6" s="1"/>
  <c r="BM1011" i="3"/>
  <c r="BL1011" i="3"/>
  <c r="BK1011" i="3"/>
  <c r="BK1042" i="6" s="1"/>
  <c r="BJ1011" i="3"/>
  <c r="BJ1042" i="6" s="1"/>
  <c r="BI1011" i="3"/>
  <c r="BI1042" i="6" s="1"/>
  <c r="B1011" i="3"/>
  <c r="BM1000" i="3"/>
  <c r="BL1000" i="3"/>
  <c r="BK1000" i="3"/>
  <c r="BK1031" i="6" s="1"/>
  <c r="BJ1000" i="3"/>
  <c r="BJ1031" i="6" s="1"/>
  <c r="BI1000" i="3"/>
  <c r="BI1031" i="6" s="1"/>
  <c r="B1000" i="3"/>
  <c r="BM883" i="3"/>
  <c r="BL883" i="3"/>
  <c r="BK883" i="3"/>
  <c r="BK912" i="6" s="1"/>
  <c r="BJ883" i="3"/>
  <c r="BJ912" i="6" s="1"/>
  <c r="BI883" i="3"/>
  <c r="BI912" i="6" s="1"/>
  <c r="B883" i="3"/>
  <c r="BM872" i="3"/>
  <c r="BL872" i="3"/>
  <c r="BK872" i="3"/>
  <c r="BK901" i="6" s="1"/>
  <c r="BJ872" i="3"/>
  <c r="BJ901" i="6" s="1"/>
  <c r="BI872" i="3"/>
  <c r="BI901" i="6" s="1"/>
  <c r="B872" i="3"/>
  <c r="BM755" i="3"/>
  <c r="BL755" i="3"/>
  <c r="BK755" i="3"/>
  <c r="BK780" i="6" s="1"/>
  <c r="BJ755" i="3"/>
  <c r="BJ780" i="6" s="1"/>
  <c r="BI755" i="3"/>
  <c r="BI780" i="6" s="1"/>
  <c r="B755" i="3"/>
  <c r="BM744" i="3"/>
  <c r="BL744" i="3"/>
  <c r="BK744" i="3"/>
  <c r="BK769" i="6" s="1"/>
  <c r="BJ744" i="3"/>
  <c r="BJ769" i="6" s="1"/>
  <c r="BI744" i="3"/>
  <c r="BI769" i="6" s="1"/>
  <c r="B744" i="3"/>
  <c r="BM627" i="3"/>
  <c r="BL627" i="3"/>
  <c r="BK627" i="3"/>
  <c r="BK648" i="6" s="1"/>
  <c r="BJ627" i="3"/>
  <c r="BJ648" i="6" s="1"/>
  <c r="BI627" i="3"/>
  <c r="BI648" i="6" s="1"/>
  <c r="B627" i="3"/>
  <c r="BM616" i="3"/>
  <c r="BL616" i="3"/>
  <c r="BK616" i="3"/>
  <c r="BK637" i="6" s="1"/>
  <c r="BJ616" i="3"/>
  <c r="BJ637" i="6" s="1"/>
  <c r="BI616" i="3"/>
  <c r="BI637" i="6" s="1"/>
  <c r="B616" i="3"/>
  <c r="BM467" i="3"/>
  <c r="BL467" i="3"/>
  <c r="BK467" i="3"/>
  <c r="BK480" i="6" s="1"/>
  <c r="BJ467" i="3"/>
  <c r="BJ480" i="6" s="1"/>
  <c r="B467" i="3"/>
  <c r="BI467" i="3"/>
  <c r="BI480" i="6" s="1"/>
  <c r="BM456" i="3"/>
  <c r="BL456" i="3"/>
  <c r="BK456" i="3"/>
  <c r="BK469" i="6" s="1"/>
  <c r="BJ456" i="3"/>
  <c r="BJ469" i="6" s="1"/>
  <c r="BI456" i="3"/>
  <c r="BI469" i="6" s="1"/>
  <c r="B456" i="3"/>
  <c r="BM275" i="3"/>
  <c r="BL275" i="3"/>
  <c r="BK275" i="3"/>
  <c r="BK286" i="6" s="1"/>
  <c r="BJ275" i="3"/>
  <c r="BJ286" i="6" s="1"/>
  <c r="B275" i="3"/>
  <c r="BI275" i="3"/>
  <c r="BI286" i="6" s="1"/>
  <c r="BM264" i="3"/>
  <c r="BL264" i="3"/>
  <c r="BK264" i="3"/>
  <c r="BK275" i="6" s="1"/>
  <c r="BJ264" i="3"/>
  <c r="BJ275" i="6" s="1"/>
  <c r="BI264" i="3"/>
  <c r="BI275" i="6" s="1"/>
  <c r="B264" i="3"/>
  <c r="BM83" i="3"/>
  <c r="BL83" i="3"/>
  <c r="BK83" i="3"/>
  <c r="BK86" i="6" s="1"/>
  <c r="BJ83" i="3"/>
  <c r="BJ86" i="6" s="1"/>
  <c r="B83" i="3"/>
  <c r="H12" i="11" s="1"/>
  <c r="BI83" i="3"/>
  <c r="BI86" i="6" s="1"/>
  <c r="BM72" i="3"/>
  <c r="BL72" i="3"/>
  <c r="BK72" i="3"/>
  <c r="BK75" i="6" s="1"/>
  <c r="BJ72" i="3"/>
  <c r="BJ75" i="6" s="1"/>
  <c r="BI72" i="3"/>
  <c r="BI75" i="6" s="1"/>
  <c r="B72" i="3"/>
  <c r="BM1117" i="3"/>
  <c r="BL1117" i="3"/>
  <c r="BK1117" i="3"/>
  <c r="BK1152" i="6" s="1"/>
  <c r="BJ1117" i="3"/>
  <c r="BJ1152" i="6" s="1"/>
  <c r="BI1117" i="3"/>
  <c r="BI1152" i="6" s="1"/>
  <c r="B1117" i="3"/>
  <c r="BM477" i="3"/>
  <c r="BL477" i="3"/>
  <c r="BK477" i="3"/>
  <c r="BK492" i="6" s="1"/>
  <c r="BJ477" i="3"/>
  <c r="BJ492" i="6" s="1"/>
  <c r="BI477" i="3"/>
  <c r="BI492" i="6" s="1"/>
  <c r="B477" i="3"/>
  <c r="BH477" i="3"/>
  <c r="BH492" i="6" s="1"/>
  <c r="BM285" i="3"/>
  <c r="BL285" i="3"/>
  <c r="BK285" i="3"/>
  <c r="BK296" i="6" s="1"/>
  <c r="BJ285" i="3"/>
  <c r="BJ296" i="6" s="1"/>
  <c r="BI285" i="3"/>
  <c r="BI296" i="6" s="1"/>
  <c r="B285" i="3"/>
  <c r="G35" i="11" s="1"/>
  <c r="BH285" i="3"/>
  <c r="BH296" i="6" s="1"/>
  <c r="BM93" i="3"/>
  <c r="BL93" i="3"/>
  <c r="BK93" i="3"/>
  <c r="BK96" i="6" s="1"/>
  <c r="BJ93" i="3"/>
  <c r="BJ96" i="6" s="1"/>
  <c r="BI93" i="3"/>
  <c r="BI96" i="6" s="1"/>
  <c r="B93" i="3"/>
  <c r="BH93" i="3"/>
  <c r="BH96" i="6" s="1"/>
  <c r="BM1056" i="4"/>
  <c r="BL1056" i="4"/>
  <c r="BK1056" i="4"/>
  <c r="BK2301" i="6" s="1"/>
  <c r="BJ1056" i="4"/>
  <c r="BJ2301" i="6" s="1"/>
  <c r="BI1056" i="4"/>
  <c r="BI2301" i="6" s="1"/>
  <c r="B1056" i="4"/>
  <c r="BM1045" i="4"/>
  <c r="BL1045" i="4"/>
  <c r="BK1045" i="4"/>
  <c r="BK2290" i="6" s="1"/>
  <c r="BJ1045" i="4"/>
  <c r="BJ2290" i="6" s="1"/>
  <c r="BI1045" i="4"/>
  <c r="BI2290" i="6" s="1"/>
  <c r="B1045" i="4"/>
  <c r="BM864" i="4"/>
  <c r="BL864" i="4"/>
  <c r="BK864" i="4"/>
  <c r="BK2105" i="6" s="1"/>
  <c r="BJ864" i="4"/>
  <c r="BJ2105" i="6" s="1"/>
  <c r="BI864" i="4"/>
  <c r="BI2105" i="6" s="1"/>
  <c r="B864" i="4"/>
  <c r="BM853" i="4"/>
  <c r="BL853" i="4"/>
  <c r="BK853" i="4"/>
  <c r="BK2094" i="6" s="1"/>
  <c r="BJ853" i="4"/>
  <c r="BJ2094" i="6" s="1"/>
  <c r="B853" i="4"/>
  <c r="BI853" i="4"/>
  <c r="BI2094" i="6" s="1"/>
  <c r="BM672" i="4"/>
  <c r="BL672" i="4"/>
  <c r="BK672" i="4"/>
  <c r="BK1905" i="6" s="1"/>
  <c r="BJ672" i="4"/>
  <c r="BJ1905" i="6" s="1"/>
  <c r="BI672" i="4"/>
  <c r="BI1905" i="6" s="1"/>
  <c r="B672" i="4"/>
  <c r="BM661" i="4"/>
  <c r="BL661" i="4"/>
  <c r="BK661" i="4"/>
  <c r="BK1894" i="6" s="1"/>
  <c r="BJ661" i="4"/>
  <c r="BJ1894" i="6" s="1"/>
  <c r="BI661" i="4"/>
  <c r="BI1894" i="6" s="1"/>
  <c r="B661" i="4"/>
  <c r="BM480" i="4"/>
  <c r="BL480" i="4"/>
  <c r="BK480" i="4"/>
  <c r="BK1707" i="6" s="1"/>
  <c r="BJ480" i="4"/>
  <c r="BJ1707" i="6" s="1"/>
  <c r="BI480" i="4"/>
  <c r="BI1707" i="6" s="1"/>
  <c r="B480" i="4"/>
  <c r="BM469" i="4"/>
  <c r="BL469" i="4"/>
  <c r="BK469" i="4"/>
  <c r="BK1694" i="6" s="1"/>
  <c r="BJ469" i="4"/>
  <c r="BJ1694" i="6" s="1"/>
  <c r="BI469" i="4"/>
  <c r="BI1694" i="6" s="1"/>
  <c r="B469" i="4"/>
  <c r="BM288" i="4"/>
  <c r="BL288" i="4"/>
  <c r="BK288" i="4"/>
  <c r="BK1511" i="6" s="1"/>
  <c r="BJ288" i="4"/>
  <c r="BJ1511" i="6" s="1"/>
  <c r="BI288" i="4"/>
  <c r="BI1511" i="6" s="1"/>
  <c r="B288" i="4"/>
  <c r="BM277" i="4"/>
  <c r="BL277" i="4"/>
  <c r="BK277" i="4"/>
  <c r="BK1500" i="6" s="1"/>
  <c r="BJ277" i="4"/>
  <c r="BJ1500" i="6" s="1"/>
  <c r="BI277" i="4"/>
  <c r="BI1500" i="6" s="1"/>
  <c r="B277" i="4"/>
  <c r="BM96" i="4"/>
  <c r="BL96" i="4"/>
  <c r="BK96" i="4"/>
  <c r="BK1311" i="6" s="1"/>
  <c r="BJ96" i="4"/>
  <c r="BJ1311" i="6" s="1"/>
  <c r="BI96" i="4"/>
  <c r="BI1311" i="6" s="1"/>
  <c r="B96" i="4"/>
  <c r="BM85" i="4"/>
  <c r="BL85" i="4"/>
  <c r="BK85" i="4"/>
  <c r="BK1300" i="6" s="1"/>
  <c r="BJ85" i="4"/>
  <c r="BJ1300" i="6" s="1"/>
  <c r="BI85" i="4"/>
  <c r="BI1300" i="6" s="1"/>
  <c r="B85" i="4"/>
  <c r="BM1170" i="3"/>
  <c r="BL1170" i="3"/>
  <c r="BK1170" i="3"/>
  <c r="BK1209" i="6" s="1"/>
  <c r="BJ1170" i="3"/>
  <c r="BJ1209" i="6" s="1"/>
  <c r="BI1170" i="3"/>
  <c r="BI1209" i="6" s="1"/>
  <c r="BM1159" i="3"/>
  <c r="BL1159" i="3"/>
  <c r="BK1159" i="3"/>
  <c r="BK1196" i="6" s="1"/>
  <c r="BJ1159" i="3"/>
  <c r="BJ1196" i="6" s="1"/>
  <c r="BI1159" i="3"/>
  <c r="BI1196" i="6" s="1"/>
  <c r="BM1148" i="3"/>
  <c r="BL1148" i="3"/>
  <c r="BK1148" i="3"/>
  <c r="BK1185" i="6" s="1"/>
  <c r="BJ1148" i="3"/>
  <c r="BJ1185" i="6" s="1"/>
  <c r="BI1148" i="3"/>
  <c r="BI1185" i="6" s="1"/>
  <c r="BM1138" i="3"/>
  <c r="BL1138" i="3"/>
  <c r="BK1138" i="3"/>
  <c r="BK1175" i="6" s="1"/>
  <c r="BJ1138" i="3"/>
  <c r="BJ1175" i="6" s="1"/>
  <c r="BI1138" i="3"/>
  <c r="BI1175" i="6" s="1"/>
  <c r="BM1127" i="3"/>
  <c r="BL1127" i="3"/>
  <c r="BK1127" i="3"/>
  <c r="BK1162" i="6" s="1"/>
  <c r="BJ1127" i="3"/>
  <c r="BJ1162" i="6" s="1"/>
  <c r="BM1116" i="3"/>
  <c r="BL1116" i="3"/>
  <c r="BK1116" i="3"/>
  <c r="BK1151" i="6" s="1"/>
  <c r="BJ1116" i="3"/>
  <c r="BJ1151" i="6" s="1"/>
  <c r="BI1116" i="3"/>
  <c r="BI1151" i="6" s="1"/>
  <c r="BM1106" i="3"/>
  <c r="BL1106" i="3"/>
  <c r="BK1106" i="3"/>
  <c r="BK1141" i="6" s="1"/>
  <c r="BJ1106" i="3"/>
  <c r="BJ1141" i="6" s="1"/>
  <c r="BI1106" i="3"/>
  <c r="BI1141" i="6" s="1"/>
  <c r="BM1095" i="3"/>
  <c r="BL1095" i="3"/>
  <c r="BJ1095" i="3"/>
  <c r="BJ1130" i="6" s="1"/>
  <c r="BK1095" i="3"/>
  <c r="BK1130" i="6" s="1"/>
  <c r="BI1095" i="3"/>
  <c r="BI1130" i="6" s="1"/>
  <c r="BM1084" i="3"/>
  <c r="BL1084" i="3"/>
  <c r="BK1084" i="3"/>
  <c r="BK1119" i="6" s="1"/>
  <c r="BI1084" i="3"/>
  <c r="BI1119" i="6" s="1"/>
  <c r="BM1074" i="3"/>
  <c r="BL1074" i="3"/>
  <c r="BK1074" i="3"/>
  <c r="BK1107" i="6" s="1"/>
  <c r="BJ1074" i="3"/>
  <c r="BJ1107" i="6" s="1"/>
  <c r="BI1074" i="3"/>
  <c r="BI1107" i="6" s="1"/>
  <c r="BM1063" i="3"/>
  <c r="BL1063" i="3"/>
  <c r="BK1063" i="3"/>
  <c r="BK1096" i="6" s="1"/>
  <c r="BJ1063" i="3"/>
  <c r="BJ1096" i="6" s="1"/>
  <c r="BI1063" i="3"/>
  <c r="BI1096" i="6" s="1"/>
  <c r="BM1052" i="3"/>
  <c r="BL1052" i="3"/>
  <c r="BK1052" i="3"/>
  <c r="BK1085" i="6" s="1"/>
  <c r="BJ1052" i="3"/>
  <c r="BJ1085" i="6" s="1"/>
  <c r="BI1052" i="3"/>
  <c r="BI1085" i="6" s="1"/>
  <c r="BM1042" i="3"/>
  <c r="BL1042" i="3"/>
  <c r="BK1042" i="3"/>
  <c r="BK1073" i="6" s="1"/>
  <c r="BJ1042" i="3"/>
  <c r="BJ1073" i="6" s="1"/>
  <c r="BI1042" i="3"/>
  <c r="BI1073" i="6" s="1"/>
  <c r="BM1031" i="3"/>
  <c r="BL1031" i="3"/>
  <c r="BK1031" i="3"/>
  <c r="BK1062" i="6" s="1"/>
  <c r="BJ1031" i="3"/>
  <c r="BJ1062" i="6" s="1"/>
  <c r="BM1020" i="3"/>
  <c r="BL1020" i="3"/>
  <c r="BK1020" i="3"/>
  <c r="BK1051" i="6" s="1"/>
  <c r="BJ1020" i="3"/>
  <c r="BJ1051" i="6" s="1"/>
  <c r="BI1020" i="3"/>
  <c r="BI1051" i="6" s="1"/>
  <c r="BM1010" i="3"/>
  <c r="BL1010" i="3"/>
  <c r="BK1010" i="3"/>
  <c r="BK1041" i="6" s="1"/>
  <c r="BJ1010" i="3"/>
  <c r="BJ1041" i="6" s="1"/>
  <c r="BI1010" i="3"/>
  <c r="BI1041" i="6" s="1"/>
  <c r="BM999" i="3"/>
  <c r="BL999" i="3"/>
  <c r="BK999" i="3"/>
  <c r="BK1030" i="6" s="1"/>
  <c r="BJ999" i="3"/>
  <c r="BJ1030" i="6" s="1"/>
  <c r="BI999" i="3"/>
  <c r="BI1030" i="6" s="1"/>
  <c r="BM988" i="3"/>
  <c r="BL988" i="3"/>
  <c r="BK988" i="3"/>
  <c r="BK1019" i="6" s="1"/>
  <c r="BJ988" i="3"/>
  <c r="BJ1019" i="6" s="1"/>
  <c r="BI988" i="3"/>
  <c r="BI1019" i="6" s="1"/>
  <c r="BM978" i="3"/>
  <c r="BL978" i="3"/>
  <c r="BK978" i="3"/>
  <c r="BK1009" i="6" s="1"/>
  <c r="BJ978" i="3"/>
  <c r="BJ1009" i="6" s="1"/>
  <c r="BI978" i="3"/>
  <c r="BI1009" i="6" s="1"/>
  <c r="BM967" i="3"/>
  <c r="BL967" i="3"/>
  <c r="BK967" i="3"/>
  <c r="BK998" i="6" s="1"/>
  <c r="BJ967" i="3"/>
  <c r="BJ998" i="6" s="1"/>
  <c r="BI967" i="3"/>
  <c r="BI998" i="6" s="1"/>
  <c r="BM956" i="3"/>
  <c r="BL956" i="3"/>
  <c r="BK956" i="3"/>
  <c r="BK987" i="6" s="1"/>
  <c r="BJ956" i="3"/>
  <c r="BJ987" i="6" s="1"/>
  <c r="BI956" i="3"/>
  <c r="BI987" i="6" s="1"/>
  <c r="BM946" i="3"/>
  <c r="BL946" i="3"/>
  <c r="BK946" i="3"/>
  <c r="BK977" i="6" s="1"/>
  <c r="BJ946" i="3"/>
  <c r="BJ977" i="6" s="1"/>
  <c r="BI946" i="3"/>
  <c r="BI977" i="6" s="1"/>
  <c r="BM935" i="3"/>
  <c r="BL935" i="3"/>
  <c r="BK935" i="3"/>
  <c r="BK966" i="6" s="1"/>
  <c r="BJ935" i="3"/>
  <c r="BJ966" i="6" s="1"/>
  <c r="BI935" i="3"/>
  <c r="BI966" i="6" s="1"/>
  <c r="BM924" i="3"/>
  <c r="BL924" i="3"/>
  <c r="BK924" i="3"/>
  <c r="BK955" i="6" s="1"/>
  <c r="BJ924" i="3"/>
  <c r="BJ955" i="6" s="1"/>
  <c r="BI924" i="3"/>
  <c r="BI955" i="6" s="1"/>
  <c r="BM914" i="3"/>
  <c r="BL914" i="3"/>
  <c r="BK914" i="3"/>
  <c r="BK943" i="6" s="1"/>
  <c r="BJ914" i="3"/>
  <c r="BJ943" i="6" s="1"/>
  <c r="BI914" i="3"/>
  <c r="BI943" i="6" s="1"/>
  <c r="BM903" i="3"/>
  <c r="BL903" i="3"/>
  <c r="BK903" i="3"/>
  <c r="BK932" i="6" s="1"/>
  <c r="BJ903" i="3"/>
  <c r="BJ932" i="6" s="1"/>
  <c r="BI903" i="3"/>
  <c r="BI932" i="6" s="1"/>
  <c r="BM892" i="3"/>
  <c r="BL892" i="3"/>
  <c r="BK892" i="3"/>
  <c r="BK921" i="6" s="1"/>
  <c r="BJ892" i="3"/>
  <c r="BJ921" i="6" s="1"/>
  <c r="BI892" i="3"/>
  <c r="BI921" i="6" s="1"/>
  <c r="BM882" i="3"/>
  <c r="BL882" i="3"/>
  <c r="BK882" i="3"/>
  <c r="BK911" i="6" s="1"/>
  <c r="BJ882" i="3"/>
  <c r="BJ911" i="6" s="1"/>
  <c r="BI882" i="3"/>
  <c r="BI911" i="6" s="1"/>
  <c r="BM871" i="3"/>
  <c r="BL871" i="3"/>
  <c r="BK871" i="3"/>
  <c r="BK900" i="6" s="1"/>
  <c r="BJ871" i="3"/>
  <c r="BJ900" i="6" s="1"/>
  <c r="BI871" i="3"/>
  <c r="BI900" i="6" s="1"/>
  <c r="BM860" i="3"/>
  <c r="BL860" i="3"/>
  <c r="BK860" i="3"/>
  <c r="BK889" i="6" s="1"/>
  <c r="BJ860" i="3"/>
  <c r="BJ889" i="6" s="1"/>
  <c r="BI860" i="3"/>
  <c r="BI889" i="6" s="1"/>
  <c r="BM850" i="3"/>
  <c r="BL850" i="3"/>
  <c r="BK850" i="3"/>
  <c r="BK879" i="6" s="1"/>
  <c r="BJ850" i="3"/>
  <c r="BJ879" i="6" s="1"/>
  <c r="BI850" i="3"/>
  <c r="BI879" i="6" s="1"/>
  <c r="BM839" i="3"/>
  <c r="BL839" i="3"/>
  <c r="BK839" i="3"/>
  <c r="BK868" i="6" s="1"/>
  <c r="BJ839" i="3"/>
  <c r="BJ868" i="6" s="1"/>
  <c r="BI839" i="3"/>
  <c r="BI868" i="6" s="1"/>
  <c r="BM828" i="3"/>
  <c r="BL828" i="3"/>
  <c r="BK828" i="3"/>
  <c r="BK857" i="6" s="1"/>
  <c r="BJ828" i="3"/>
  <c r="BJ857" i="6" s="1"/>
  <c r="BI828" i="3"/>
  <c r="BI857" i="6" s="1"/>
  <c r="BM818" i="3"/>
  <c r="BL818" i="3"/>
  <c r="BK818" i="3"/>
  <c r="BK847" i="6" s="1"/>
  <c r="BJ818" i="3"/>
  <c r="BJ847" i="6" s="1"/>
  <c r="BI818" i="3"/>
  <c r="BI847" i="6" s="1"/>
  <c r="BM807" i="3"/>
  <c r="BL807" i="3"/>
  <c r="BK807" i="3"/>
  <c r="BK836" i="6" s="1"/>
  <c r="BJ807" i="3"/>
  <c r="BJ836" i="6" s="1"/>
  <c r="BI807" i="3"/>
  <c r="BI836" i="6" s="1"/>
  <c r="BM796" i="3"/>
  <c r="BL796" i="3"/>
  <c r="BK796" i="3"/>
  <c r="BK825" i="6" s="1"/>
  <c r="BJ796" i="3"/>
  <c r="BJ825" i="6" s="1"/>
  <c r="BM786" i="3"/>
  <c r="BL786" i="3"/>
  <c r="BK786" i="3"/>
  <c r="BK815" i="6" s="1"/>
  <c r="BJ786" i="3"/>
  <c r="BJ815" i="6" s="1"/>
  <c r="BI786" i="3"/>
  <c r="BI815" i="6" s="1"/>
  <c r="BM775" i="3"/>
  <c r="BL775" i="3"/>
  <c r="BK775" i="3"/>
  <c r="BK802" i="6" s="1"/>
  <c r="BJ775" i="3"/>
  <c r="BJ802" i="6" s="1"/>
  <c r="BI775" i="3"/>
  <c r="BI802" i="6" s="1"/>
  <c r="BM764" i="3"/>
  <c r="BL764" i="3"/>
  <c r="BK764" i="3"/>
  <c r="BK791" i="6" s="1"/>
  <c r="BJ764" i="3"/>
  <c r="BJ791" i="6" s="1"/>
  <c r="BI764" i="3"/>
  <c r="BI791" i="6" s="1"/>
  <c r="BM754" i="3"/>
  <c r="BL754" i="3"/>
  <c r="BK754" i="3"/>
  <c r="BK779" i="6" s="1"/>
  <c r="BJ754" i="3"/>
  <c r="BJ779" i="6" s="1"/>
  <c r="BI754" i="3"/>
  <c r="BI779" i="6" s="1"/>
  <c r="BM743" i="3"/>
  <c r="BL743" i="3"/>
  <c r="BK743" i="3"/>
  <c r="BK768" i="6" s="1"/>
  <c r="BJ743" i="3"/>
  <c r="BJ768" i="6" s="1"/>
  <c r="BI743" i="3"/>
  <c r="BI768" i="6" s="1"/>
  <c r="BM732" i="3"/>
  <c r="BL732" i="3"/>
  <c r="BK732" i="3"/>
  <c r="BK757" i="6" s="1"/>
  <c r="BJ732" i="3"/>
  <c r="BJ757" i="6" s="1"/>
  <c r="BI732" i="3"/>
  <c r="BI757" i="6" s="1"/>
  <c r="BM722" i="3"/>
  <c r="BL722" i="3"/>
  <c r="BK722" i="3"/>
  <c r="BK747" i="6" s="1"/>
  <c r="BJ722" i="3"/>
  <c r="BJ747" i="6" s="1"/>
  <c r="BI722" i="3"/>
  <c r="BI747" i="6" s="1"/>
  <c r="BM711" i="3"/>
  <c r="BL711" i="3"/>
  <c r="BK711" i="3"/>
  <c r="BK734" i="6" s="1"/>
  <c r="BJ711" i="3"/>
  <c r="BJ734" i="6" s="1"/>
  <c r="BI711" i="3"/>
  <c r="BI734" i="6" s="1"/>
  <c r="BM700" i="3"/>
  <c r="BL700" i="3"/>
  <c r="BK700" i="3"/>
  <c r="BK723" i="6" s="1"/>
  <c r="BJ700" i="3"/>
  <c r="BJ723" i="6" s="1"/>
  <c r="BM690" i="3"/>
  <c r="BL690" i="3"/>
  <c r="BK690" i="3"/>
  <c r="BK711" i="6" s="1"/>
  <c r="BJ690" i="3"/>
  <c r="BJ711" i="6" s="1"/>
  <c r="BI690" i="3"/>
  <c r="BI711" i="6" s="1"/>
  <c r="BM679" i="3"/>
  <c r="BL679" i="3"/>
  <c r="BK679" i="3"/>
  <c r="BK700" i="6" s="1"/>
  <c r="BJ679" i="3"/>
  <c r="BJ700" i="6" s="1"/>
  <c r="BI679" i="3"/>
  <c r="BI700" i="6" s="1"/>
  <c r="BM668" i="3"/>
  <c r="BL668" i="3"/>
  <c r="BK668" i="3"/>
  <c r="BK689" i="6" s="1"/>
  <c r="BJ668" i="3"/>
  <c r="BJ689" i="6" s="1"/>
  <c r="BI668" i="3"/>
  <c r="BI689" i="6" s="1"/>
  <c r="BM658" i="3"/>
  <c r="BL658" i="3"/>
  <c r="BK658" i="3"/>
  <c r="BK679" i="6" s="1"/>
  <c r="BJ658" i="3"/>
  <c r="BJ679" i="6" s="1"/>
  <c r="BI658" i="3"/>
  <c r="BI679" i="6" s="1"/>
  <c r="BM647" i="3"/>
  <c r="BL647" i="3"/>
  <c r="BK647" i="3"/>
  <c r="BK668" i="6" s="1"/>
  <c r="BJ647" i="3"/>
  <c r="BJ668" i="6" s="1"/>
  <c r="BI647" i="3"/>
  <c r="BI668" i="6" s="1"/>
  <c r="BM636" i="3"/>
  <c r="BL636" i="3"/>
  <c r="BK636" i="3"/>
  <c r="BK657" i="6" s="1"/>
  <c r="BJ636" i="3"/>
  <c r="BJ657" i="6" s="1"/>
  <c r="BI636" i="3"/>
  <c r="BI657" i="6" s="1"/>
  <c r="BM626" i="3"/>
  <c r="BL626" i="3"/>
  <c r="BK626" i="3"/>
  <c r="BK647" i="6" s="1"/>
  <c r="BJ626" i="3"/>
  <c r="BJ647" i="6" s="1"/>
  <c r="BI626" i="3"/>
  <c r="BI647" i="6" s="1"/>
  <c r="BM615" i="3"/>
  <c r="BL615" i="3"/>
  <c r="BK615" i="3"/>
  <c r="BK636" i="6" s="1"/>
  <c r="BJ615" i="3"/>
  <c r="BJ636" i="6" s="1"/>
  <c r="BI615" i="3"/>
  <c r="BI636" i="6" s="1"/>
  <c r="BM604" i="3"/>
  <c r="BL604" i="3"/>
  <c r="BK604" i="3"/>
  <c r="BK625" i="6" s="1"/>
  <c r="BJ604" i="3"/>
  <c r="BJ625" i="6" s="1"/>
  <c r="BM594" i="3"/>
  <c r="BL594" i="3"/>
  <c r="BK594" i="3"/>
  <c r="BK615" i="6" s="1"/>
  <c r="BJ594" i="3"/>
  <c r="BJ615" i="6" s="1"/>
  <c r="BI594" i="3"/>
  <c r="BI615" i="6" s="1"/>
  <c r="BM583" i="3"/>
  <c r="BL583" i="3"/>
  <c r="BK583" i="3"/>
  <c r="BK604" i="6" s="1"/>
  <c r="BJ583" i="3"/>
  <c r="BJ604" i="6" s="1"/>
  <c r="BI583" i="3"/>
  <c r="BI604" i="6" s="1"/>
  <c r="BM572" i="3"/>
  <c r="BL572" i="3"/>
  <c r="BK572" i="3"/>
  <c r="BK593" i="6" s="1"/>
  <c r="BJ572" i="3"/>
  <c r="BJ593" i="6" s="1"/>
  <c r="BI572" i="3"/>
  <c r="BI593" i="6" s="1"/>
  <c r="BM562" i="3"/>
  <c r="BL562" i="3"/>
  <c r="BK562" i="3"/>
  <c r="BK583" i="6" s="1"/>
  <c r="BJ562" i="3"/>
  <c r="BJ583" i="6" s="1"/>
  <c r="BM551" i="3"/>
  <c r="BL551" i="3"/>
  <c r="BK551" i="3"/>
  <c r="BK570" i="6" s="1"/>
  <c r="BJ551" i="3"/>
  <c r="BJ570" i="6" s="1"/>
  <c r="BI551" i="3"/>
  <c r="BI570" i="6" s="1"/>
  <c r="BM540" i="3"/>
  <c r="BL540" i="3"/>
  <c r="BK540" i="3"/>
  <c r="BK559" i="6" s="1"/>
  <c r="BJ540" i="3"/>
  <c r="BJ559" i="6" s="1"/>
  <c r="BI540" i="3"/>
  <c r="BI559" i="6" s="1"/>
  <c r="BM530" i="3"/>
  <c r="BL530" i="3"/>
  <c r="BK530" i="3"/>
  <c r="BK549" i="6" s="1"/>
  <c r="BJ530" i="3"/>
  <c r="BJ549" i="6" s="1"/>
  <c r="BI530" i="3"/>
  <c r="BI549" i="6" s="1"/>
  <c r="BM519" i="3"/>
  <c r="BL519" i="3"/>
  <c r="BK519" i="3"/>
  <c r="BK538" i="6" s="1"/>
  <c r="BJ519" i="3"/>
  <c r="BJ538" i="6" s="1"/>
  <c r="BI519" i="3"/>
  <c r="BI538" i="6" s="1"/>
  <c r="BM508" i="3"/>
  <c r="BL508" i="3"/>
  <c r="BK508" i="3"/>
  <c r="BK525" i="6" s="1"/>
  <c r="BJ508" i="3"/>
  <c r="BJ525" i="6" s="1"/>
  <c r="BM498" i="3"/>
  <c r="BL498" i="3"/>
  <c r="BK498" i="3"/>
  <c r="BK515" i="6" s="1"/>
  <c r="BJ498" i="3"/>
  <c r="BJ515" i="6" s="1"/>
  <c r="BI498" i="3"/>
  <c r="BI515" i="6" s="1"/>
  <c r="BM487" i="3"/>
  <c r="BL487" i="3"/>
  <c r="BK487" i="3"/>
  <c r="BK502" i="6" s="1"/>
  <c r="BJ487" i="3"/>
  <c r="BJ502" i="6" s="1"/>
  <c r="BI487" i="3"/>
  <c r="BI502" i="6" s="1"/>
  <c r="BM476" i="3"/>
  <c r="BL476" i="3"/>
  <c r="BK476" i="3"/>
  <c r="BK491" i="6" s="1"/>
  <c r="BJ476" i="3"/>
  <c r="BJ491" i="6" s="1"/>
  <c r="BI476" i="3"/>
  <c r="BI491" i="6" s="1"/>
  <c r="BM466" i="3"/>
  <c r="BL466" i="3"/>
  <c r="BK466" i="3"/>
  <c r="BK479" i="6" s="1"/>
  <c r="BJ466" i="3"/>
  <c r="BJ479" i="6" s="1"/>
  <c r="BI466" i="3"/>
  <c r="BI479" i="6" s="1"/>
  <c r="BM455" i="3"/>
  <c r="BL455" i="3"/>
  <c r="BK455" i="3"/>
  <c r="BK468" i="6" s="1"/>
  <c r="BJ455" i="3"/>
  <c r="BJ468" i="6" s="1"/>
  <c r="BI455" i="3"/>
  <c r="BI468" i="6" s="1"/>
  <c r="BM444" i="3"/>
  <c r="BL444" i="3"/>
  <c r="BK444" i="3"/>
  <c r="BK457" i="6" s="1"/>
  <c r="BJ444" i="3"/>
  <c r="BJ457" i="6" s="1"/>
  <c r="BI444" i="3"/>
  <c r="BI457" i="6" s="1"/>
  <c r="BM434" i="3"/>
  <c r="BL434" i="3"/>
  <c r="BK434" i="3"/>
  <c r="BK447" i="6" s="1"/>
  <c r="BJ434" i="3"/>
  <c r="BJ447" i="6" s="1"/>
  <c r="BI434" i="3"/>
  <c r="BI447" i="6" s="1"/>
  <c r="BM423" i="3"/>
  <c r="BL423" i="3"/>
  <c r="BK423" i="3"/>
  <c r="BK434" i="6" s="1"/>
  <c r="BJ423" i="3"/>
  <c r="BJ434" i="6" s="1"/>
  <c r="BI423" i="3"/>
  <c r="BI434" i="6" s="1"/>
  <c r="BM412" i="3"/>
  <c r="BL412" i="3"/>
  <c r="BK412" i="3"/>
  <c r="BK423" i="6" s="1"/>
  <c r="BJ412" i="3"/>
  <c r="BJ423" i="6" s="1"/>
  <c r="BM402" i="3"/>
  <c r="BL402" i="3"/>
  <c r="BK402" i="3"/>
  <c r="BK413" i="6" s="1"/>
  <c r="BJ402" i="3"/>
  <c r="BJ413" i="6" s="1"/>
  <c r="BI402" i="3"/>
  <c r="BI413" i="6" s="1"/>
  <c r="BM391" i="3"/>
  <c r="BL391" i="3"/>
  <c r="BK391" i="3"/>
  <c r="BK402" i="6" s="1"/>
  <c r="BJ391" i="3"/>
  <c r="BJ402" i="6" s="1"/>
  <c r="BI391" i="3"/>
  <c r="BI402" i="6" s="1"/>
  <c r="BM380" i="3"/>
  <c r="BL380" i="3"/>
  <c r="BK380" i="3"/>
  <c r="BK391" i="6" s="1"/>
  <c r="BJ380" i="3"/>
  <c r="BJ391" i="6" s="1"/>
  <c r="BI380" i="3"/>
  <c r="BI391" i="6" s="1"/>
  <c r="BM370" i="3"/>
  <c r="BL370" i="3"/>
  <c r="BK370" i="3"/>
  <c r="BK381" i="6" s="1"/>
  <c r="BJ370" i="3"/>
  <c r="BJ381" i="6" s="1"/>
  <c r="BI370" i="3"/>
  <c r="BI381" i="6" s="1"/>
  <c r="BM359" i="3"/>
  <c r="BL359" i="3"/>
  <c r="BK359" i="3"/>
  <c r="BK370" i="6" s="1"/>
  <c r="BJ359" i="3"/>
  <c r="BJ370" i="6" s="1"/>
  <c r="BI359" i="3"/>
  <c r="BI370" i="6" s="1"/>
  <c r="BM348" i="3"/>
  <c r="BL348" i="3"/>
  <c r="BK348" i="3"/>
  <c r="BK359" i="6" s="1"/>
  <c r="BJ348" i="3"/>
  <c r="BJ359" i="6" s="1"/>
  <c r="BI348" i="3"/>
  <c r="BI359" i="6" s="1"/>
  <c r="BM338" i="3"/>
  <c r="BL338" i="3"/>
  <c r="BK338" i="3"/>
  <c r="BK349" i="6" s="1"/>
  <c r="BJ338" i="3"/>
  <c r="BJ349" i="6" s="1"/>
  <c r="BI338" i="3"/>
  <c r="BI349" i="6" s="1"/>
  <c r="BM327" i="3"/>
  <c r="BL327" i="3"/>
  <c r="BK327" i="3"/>
  <c r="BK338" i="6" s="1"/>
  <c r="BJ327" i="3"/>
  <c r="BJ338" i="6" s="1"/>
  <c r="BM316" i="3"/>
  <c r="BL316" i="3"/>
  <c r="BJ316" i="3"/>
  <c r="BJ327" i="6" s="1"/>
  <c r="BK316" i="3"/>
  <c r="BK327" i="6" s="1"/>
  <c r="BM306" i="3"/>
  <c r="BL306" i="3"/>
  <c r="BK306" i="3"/>
  <c r="BK317" i="6" s="1"/>
  <c r="BJ306" i="3"/>
  <c r="BJ317" i="6" s="1"/>
  <c r="BM295" i="3"/>
  <c r="BL295" i="3"/>
  <c r="BK295" i="3"/>
  <c r="BK306" i="6" s="1"/>
  <c r="BJ295" i="3"/>
  <c r="BJ306" i="6" s="1"/>
  <c r="BI295" i="3"/>
  <c r="BI306" i="6" s="1"/>
  <c r="BM284" i="3"/>
  <c r="BL284" i="3"/>
  <c r="BK284" i="3"/>
  <c r="BK295" i="6" s="1"/>
  <c r="BJ284" i="3"/>
  <c r="BJ295" i="6" s="1"/>
  <c r="BI284" i="3"/>
  <c r="BI295" i="6" s="1"/>
  <c r="BM274" i="3"/>
  <c r="BL274" i="3"/>
  <c r="BK274" i="3"/>
  <c r="BK285" i="6" s="1"/>
  <c r="BJ274" i="3"/>
  <c r="BJ285" i="6" s="1"/>
  <c r="BI274" i="3"/>
  <c r="BI285" i="6" s="1"/>
  <c r="BM263" i="3"/>
  <c r="BL263" i="3"/>
  <c r="BK263" i="3"/>
  <c r="BK274" i="6" s="1"/>
  <c r="BJ263" i="3"/>
  <c r="BJ274" i="6" s="1"/>
  <c r="BI263" i="3"/>
  <c r="BI274" i="6" s="1"/>
  <c r="BM252" i="3"/>
  <c r="BL252" i="3"/>
  <c r="BK252" i="3"/>
  <c r="BK261" i="6" s="1"/>
  <c r="BJ252" i="3"/>
  <c r="BJ261" i="6" s="1"/>
  <c r="BI252" i="3"/>
  <c r="BI261" i="6" s="1"/>
  <c r="BM242" i="3"/>
  <c r="BL242" i="3"/>
  <c r="BK242" i="3"/>
  <c r="BK251" i="6" s="1"/>
  <c r="BJ242" i="3"/>
  <c r="BJ251" i="6" s="1"/>
  <c r="BI242" i="3"/>
  <c r="BI251" i="6" s="1"/>
  <c r="BM231" i="3"/>
  <c r="BL231" i="3"/>
  <c r="BK231" i="3"/>
  <c r="BK240" i="6" s="1"/>
  <c r="BJ231" i="3"/>
  <c r="BJ240" i="6" s="1"/>
  <c r="BM220" i="3"/>
  <c r="BL220" i="3"/>
  <c r="BK220" i="3"/>
  <c r="BK229" i="6" s="1"/>
  <c r="BJ220" i="3"/>
  <c r="BJ229" i="6" s="1"/>
  <c r="BM210" i="3"/>
  <c r="BL210" i="3"/>
  <c r="BK210" i="3"/>
  <c r="BK219" i="6" s="1"/>
  <c r="BJ210" i="3"/>
  <c r="BJ219" i="6" s="1"/>
  <c r="BI210" i="3"/>
  <c r="BI219" i="6" s="1"/>
  <c r="BM199" i="3"/>
  <c r="BL199" i="3"/>
  <c r="BK199" i="3"/>
  <c r="BK208" i="6" s="1"/>
  <c r="BJ199" i="3"/>
  <c r="BJ208" i="6" s="1"/>
  <c r="BI199" i="3"/>
  <c r="BI208" i="6" s="1"/>
  <c r="BM188" i="3"/>
  <c r="BL188" i="3"/>
  <c r="BK188" i="3"/>
  <c r="BK195" i="6" s="1"/>
  <c r="BJ188" i="3"/>
  <c r="BJ195" i="6" s="1"/>
  <c r="BI188" i="3"/>
  <c r="BI195" i="6" s="1"/>
  <c r="BM178" i="3"/>
  <c r="BL178" i="3"/>
  <c r="BK178" i="3"/>
  <c r="BK185" i="6" s="1"/>
  <c r="BJ178" i="3"/>
  <c r="BJ185" i="6" s="1"/>
  <c r="BI178" i="3"/>
  <c r="BI185" i="6" s="1"/>
  <c r="BM167" i="3"/>
  <c r="BL167" i="3"/>
  <c r="BK167" i="3"/>
  <c r="BK174" i="6" s="1"/>
  <c r="BJ167" i="3"/>
  <c r="BJ174" i="6" s="1"/>
  <c r="BI167" i="3"/>
  <c r="BI174" i="6" s="1"/>
  <c r="BM156" i="3"/>
  <c r="BL156" i="3"/>
  <c r="BK156" i="3"/>
  <c r="BK163" i="6" s="1"/>
  <c r="BJ156" i="3"/>
  <c r="BJ163" i="6" s="1"/>
  <c r="BI156" i="3"/>
  <c r="BI163" i="6" s="1"/>
  <c r="BM146" i="3"/>
  <c r="BL146" i="3"/>
  <c r="BK146" i="3"/>
  <c r="BK153" i="6" s="1"/>
  <c r="BJ146" i="3"/>
  <c r="BJ153" i="6" s="1"/>
  <c r="BI146" i="3"/>
  <c r="BI153" i="6" s="1"/>
  <c r="BM135" i="3"/>
  <c r="BL135" i="3"/>
  <c r="BL2704" i="6" s="1"/>
  <c r="BK135" i="3"/>
  <c r="BK140" i="6" s="1"/>
  <c r="BJ135" i="3"/>
  <c r="BI135" i="3"/>
  <c r="BI140" i="6" s="1"/>
  <c r="BM124" i="3"/>
  <c r="BL124" i="3"/>
  <c r="BK124" i="3"/>
  <c r="BK129" i="6" s="1"/>
  <c r="BJ124" i="3"/>
  <c r="BJ129" i="6" s="1"/>
  <c r="BM114" i="3"/>
  <c r="BL114" i="3"/>
  <c r="BK114" i="3"/>
  <c r="BK117" i="6" s="1"/>
  <c r="BJ114" i="3"/>
  <c r="BJ117" i="6" s="1"/>
  <c r="BI114" i="3"/>
  <c r="BI117" i="6" s="1"/>
  <c r="BM103" i="3"/>
  <c r="BL103" i="3"/>
  <c r="BK103" i="3"/>
  <c r="BK106" i="6" s="1"/>
  <c r="BJ103" i="3"/>
  <c r="BJ106" i="6" s="1"/>
  <c r="BI103" i="3"/>
  <c r="BI106" i="6" s="1"/>
  <c r="BM92" i="3"/>
  <c r="BL92" i="3"/>
  <c r="BL2691" i="6" s="1"/>
  <c r="BK92" i="3"/>
  <c r="BK95" i="6" s="1"/>
  <c r="BJ92" i="3"/>
  <c r="BJ95" i="6" s="1"/>
  <c r="BI92" i="3"/>
  <c r="BI95" i="6" s="1"/>
  <c r="BM82" i="3"/>
  <c r="BL82" i="3"/>
  <c r="BK82" i="3"/>
  <c r="BK85" i="6" s="1"/>
  <c r="BI82" i="3"/>
  <c r="BI85" i="6" s="1"/>
  <c r="BJ82" i="3"/>
  <c r="BJ85" i="6" s="1"/>
  <c r="BM71" i="3"/>
  <c r="BL71" i="3"/>
  <c r="BK71" i="3"/>
  <c r="BK74" i="6" s="1"/>
  <c r="BJ71" i="3"/>
  <c r="BJ74" i="6" s="1"/>
  <c r="BI71" i="3"/>
  <c r="BI74" i="6" s="1"/>
  <c r="BM60" i="3"/>
  <c r="BL60" i="3"/>
  <c r="BK60" i="3"/>
  <c r="BK63" i="6" s="1"/>
  <c r="BJ60" i="3"/>
  <c r="BJ63" i="6" s="1"/>
  <c r="BI60" i="3"/>
  <c r="BI63" i="6" s="1"/>
  <c r="BM50" i="3"/>
  <c r="BL50" i="3"/>
  <c r="BK50" i="3"/>
  <c r="BK53" i="6" s="1"/>
  <c r="BJ50" i="3"/>
  <c r="BJ53" i="6" s="1"/>
  <c r="BM39" i="3"/>
  <c r="BL39" i="3"/>
  <c r="BK39" i="3"/>
  <c r="BK40" i="6" s="1"/>
  <c r="BJ39" i="3"/>
  <c r="BJ40" i="6" s="1"/>
  <c r="BI39" i="3"/>
  <c r="BI40" i="6" s="1"/>
  <c r="BM28" i="3"/>
  <c r="BL28" i="3"/>
  <c r="BJ28" i="3"/>
  <c r="BJ29" i="6" s="1"/>
  <c r="BK28" i="3"/>
  <c r="BK29" i="6" s="1"/>
  <c r="BM18" i="3"/>
  <c r="BL18" i="3"/>
  <c r="BK18" i="3"/>
  <c r="BK19" i="6" s="1"/>
  <c r="BJ18" i="3"/>
  <c r="BJ19" i="6" s="1"/>
  <c r="BI18" i="3"/>
  <c r="BI19" i="6" s="1"/>
  <c r="BM7" i="3"/>
  <c r="BL7" i="3"/>
  <c r="BK7" i="3"/>
  <c r="BK8" i="6" s="1"/>
  <c r="BJ7" i="3"/>
  <c r="BJ8" i="6" s="1"/>
  <c r="BI7" i="3"/>
  <c r="BI8" i="6" s="1"/>
  <c r="BM1162" i="4"/>
  <c r="BL1162" i="4"/>
  <c r="BK1162" i="4"/>
  <c r="BK2411" i="6" s="1"/>
  <c r="BJ1162" i="4"/>
  <c r="BJ2411" i="6" s="1"/>
  <c r="BI1162" i="4"/>
  <c r="BI2411" i="6" s="1"/>
  <c r="BM1151" i="4"/>
  <c r="BL1151" i="4"/>
  <c r="BK1151" i="4"/>
  <c r="BK2400" i="6" s="1"/>
  <c r="BJ1151" i="4"/>
  <c r="BJ2400" i="6" s="1"/>
  <c r="BI1151" i="4"/>
  <c r="BI2400" i="6" s="1"/>
  <c r="BM1140" i="4"/>
  <c r="BL1140" i="4"/>
  <c r="BK1140" i="4"/>
  <c r="BK2389" i="6" s="1"/>
  <c r="BJ1140" i="4"/>
  <c r="BJ2389" i="6" s="1"/>
  <c r="BI1140" i="4"/>
  <c r="BI2389" i="6" s="1"/>
  <c r="BM1130" i="4"/>
  <c r="BL1130" i="4"/>
  <c r="BK1130" i="4"/>
  <c r="BK2377" i="6" s="1"/>
  <c r="BJ1130" i="4"/>
  <c r="BJ2377" i="6" s="1"/>
  <c r="BI1130" i="4"/>
  <c r="BI2377" i="6" s="1"/>
  <c r="BM1119" i="4"/>
  <c r="BL1119" i="4"/>
  <c r="BK1119" i="4"/>
  <c r="BK2366" i="6" s="1"/>
  <c r="BJ1119" i="4"/>
  <c r="BJ2366" i="6" s="1"/>
  <c r="BM1108" i="4"/>
  <c r="BL1108" i="4"/>
  <c r="BK1108" i="4"/>
  <c r="BK2355" i="6" s="1"/>
  <c r="BJ1108" i="4"/>
  <c r="BJ2355" i="6" s="1"/>
  <c r="BI1108" i="4"/>
  <c r="BI2355" i="6" s="1"/>
  <c r="BM1098" i="4"/>
  <c r="BL1098" i="4"/>
  <c r="BK1098" i="4"/>
  <c r="BK2345" i="6" s="1"/>
  <c r="BJ1098" i="4"/>
  <c r="BJ2345" i="6" s="1"/>
  <c r="BI1098" i="4"/>
  <c r="BI2345" i="6" s="1"/>
  <c r="BM1087" i="4"/>
  <c r="BL1087" i="4"/>
  <c r="BK1087" i="4"/>
  <c r="BK2334" i="6" s="1"/>
  <c r="BJ1087" i="4"/>
  <c r="BJ2334" i="6" s="1"/>
  <c r="BI1087" i="4"/>
  <c r="BI2334" i="6" s="1"/>
  <c r="BM1076" i="4"/>
  <c r="BL1076" i="4"/>
  <c r="BK1076" i="4"/>
  <c r="BK2321" i="6" s="1"/>
  <c r="BJ1076" i="4"/>
  <c r="BJ2321" i="6" s="1"/>
  <c r="BI1076" i="4"/>
  <c r="BI2321" i="6" s="1"/>
  <c r="BM1066" i="4"/>
  <c r="BL1066" i="4"/>
  <c r="BK1066" i="4"/>
  <c r="BK2311" i="6" s="1"/>
  <c r="BJ1066" i="4"/>
  <c r="BJ2311" i="6" s="1"/>
  <c r="BI1066" i="4"/>
  <c r="BI2311" i="6" s="1"/>
  <c r="BM1055" i="4"/>
  <c r="BL1055" i="4"/>
  <c r="BK1055" i="4"/>
  <c r="BK2300" i="6" s="1"/>
  <c r="BJ1055" i="4"/>
  <c r="BJ2300" i="6" s="1"/>
  <c r="BI1055" i="4"/>
  <c r="BI2300" i="6" s="1"/>
  <c r="BM1044" i="4"/>
  <c r="BL1044" i="4"/>
  <c r="BK1044" i="4"/>
  <c r="BK2287" i="6" s="1"/>
  <c r="BJ1044" i="4"/>
  <c r="BJ2287" i="6" s="1"/>
  <c r="BI1044" i="4"/>
  <c r="BI2287" i="6" s="1"/>
  <c r="BM1034" i="4"/>
  <c r="BL1034" i="4"/>
  <c r="BK1034" i="4"/>
  <c r="BK2277" i="6" s="1"/>
  <c r="BJ1034" i="4"/>
  <c r="BJ2277" i="6" s="1"/>
  <c r="BI1034" i="4"/>
  <c r="BI2277" i="6" s="1"/>
  <c r="BM1023" i="4"/>
  <c r="BL1023" i="4"/>
  <c r="BK1023" i="4"/>
  <c r="BK2266" i="6" s="1"/>
  <c r="BJ1023" i="4"/>
  <c r="BJ2266" i="6" s="1"/>
  <c r="BM1012" i="4"/>
  <c r="BL1012" i="4"/>
  <c r="BK1012" i="4"/>
  <c r="BK2255" i="6" s="1"/>
  <c r="BJ1012" i="4"/>
  <c r="BJ2255" i="6" s="1"/>
  <c r="BI1012" i="4"/>
  <c r="BI2255" i="6" s="1"/>
  <c r="BM1002" i="4"/>
  <c r="BL1002" i="4"/>
  <c r="BK1002" i="4"/>
  <c r="BK2245" i="6" s="1"/>
  <c r="BJ1002" i="4"/>
  <c r="BJ2245" i="6" s="1"/>
  <c r="BI1002" i="4"/>
  <c r="BI2245" i="6" s="1"/>
  <c r="BM991" i="4"/>
  <c r="BL991" i="4"/>
  <c r="BK991" i="4"/>
  <c r="BK2234" i="6" s="1"/>
  <c r="BJ991" i="4"/>
  <c r="BJ2234" i="6" s="1"/>
  <c r="BI991" i="4"/>
  <c r="BI2234" i="6" s="1"/>
  <c r="BM980" i="4"/>
  <c r="BL980" i="4"/>
  <c r="BK980" i="4"/>
  <c r="BK2223" i="6" s="1"/>
  <c r="BJ980" i="4"/>
  <c r="BJ2223" i="6" s="1"/>
  <c r="BI980" i="4"/>
  <c r="BI2223" i="6" s="1"/>
  <c r="BM970" i="4"/>
  <c r="BL970" i="4"/>
  <c r="BK970" i="4"/>
  <c r="BK2213" i="6" s="1"/>
  <c r="BJ970" i="4"/>
  <c r="BJ2213" i="6" s="1"/>
  <c r="BI970" i="4"/>
  <c r="BI2213" i="6" s="1"/>
  <c r="BM959" i="4"/>
  <c r="BL959" i="4"/>
  <c r="BK959" i="4"/>
  <c r="BK2202" i="6" s="1"/>
  <c r="BJ959" i="4"/>
  <c r="BJ2202" i="6" s="1"/>
  <c r="BI959" i="4"/>
  <c r="BI2202" i="6" s="1"/>
  <c r="BM948" i="4"/>
  <c r="BL948" i="4"/>
  <c r="BK948" i="4"/>
  <c r="BK2191" i="6" s="1"/>
  <c r="BJ948" i="4"/>
  <c r="BJ2191" i="6" s="1"/>
  <c r="BI948" i="4"/>
  <c r="BI2191" i="6" s="1"/>
  <c r="BM938" i="4"/>
  <c r="BL938" i="4"/>
  <c r="BK938" i="4"/>
  <c r="BK2181" i="6" s="1"/>
  <c r="BJ938" i="4"/>
  <c r="BJ2181" i="6" s="1"/>
  <c r="BI938" i="4"/>
  <c r="BI2181" i="6" s="1"/>
  <c r="BM927" i="4"/>
  <c r="BL927" i="4"/>
  <c r="BK927" i="4"/>
  <c r="BK2170" i="6" s="1"/>
  <c r="BJ927" i="4"/>
  <c r="BJ2170" i="6" s="1"/>
  <c r="BM916" i="4"/>
  <c r="BL916" i="4"/>
  <c r="BK916" i="4"/>
  <c r="BK2159" i="6" s="1"/>
  <c r="BJ916" i="4"/>
  <c r="BJ2159" i="6" s="1"/>
  <c r="BI916" i="4"/>
  <c r="BI2159" i="6" s="1"/>
  <c r="BM906" i="4"/>
  <c r="BL906" i="4"/>
  <c r="BK906" i="4"/>
  <c r="BK2147" i="6" s="1"/>
  <c r="BJ906" i="4"/>
  <c r="BJ2147" i="6" s="1"/>
  <c r="BI906" i="4"/>
  <c r="BI2147" i="6" s="1"/>
  <c r="BM895" i="4"/>
  <c r="BL895" i="4"/>
  <c r="BK895" i="4"/>
  <c r="BK2136" i="6" s="1"/>
  <c r="BJ895" i="4"/>
  <c r="BJ2136" i="6" s="1"/>
  <c r="BI895" i="4"/>
  <c r="BI2136" i="6" s="1"/>
  <c r="BM884" i="4"/>
  <c r="BL884" i="4"/>
  <c r="BK884" i="4"/>
  <c r="BK2125" i="6" s="1"/>
  <c r="BJ884" i="4"/>
  <c r="BJ2125" i="6" s="1"/>
  <c r="BI884" i="4"/>
  <c r="BI2125" i="6" s="1"/>
  <c r="BM874" i="4"/>
  <c r="BL874" i="4"/>
  <c r="BK874" i="4"/>
  <c r="BK2115" i="6" s="1"/>
  <c r="BJ874" i="4"/>
  <c r="BJ2115" i="6" s="1"/>
  <c r="BI874" i="4"/>
  <c r="BI2115" i="6" s="1"/>
  <c r="BM863" i="4"/>
  <c r="BL863" i="4"/>
  <c r="BK863" i="4"/>
  <c r="BK2104" i="6" s="1"/>
  <c r="BJ863" i="4"/>
  <c r="BJ2104" i="6" s="1"/>
  <c r="BI863" i="4"/>
  <c r="BI2104" i="6" s="1"/>
  <c r="BM852" i="4"/>
  <c r="BL852" i="4"/>
  <c r="BK852" i="4"/>
  <c r="BK2093" i="6" s="1"/>
  <c r="BJ852" i="4"/>
  <c r="BJ2093" i="6" s="1"/>
  <c r="BI852" i="4"/>
  <c r="BI2093" i="6" s="1"/>
  <c r="BM842" i="4"/>
  <c r="BL842" i="4"/>
  <c r="BK842" i="4"/>
  <c r="BK2083" i="6" s="1"/>
  <c r="BJ842" i="4"/>
  <c r="BJ2083" i="6" s="1"/>
  <c r="BI842" i="4"/>
  <c r="BI2083" i="6" s="1"/>
  <c r="BM831" i="4"/>
  <c r="BL831" i="4"/>
  <c r="BK831" i="4"/>
  <c r="BK2072" i="6" s="1"/>
  <c r="BJ831" i="4"/>
  <c r="BJ2072" i="6" s="1"/>
  <c r="BI831" i="4"/>
  <c r="BI2072" i="6" s="1"/>
  <c r="BM820" i="4"/>
  <c r="BL820" i="4"/>
  <c r="BK820" i="4"/>
  <c r="BK2061" i="6" s="1"/>
  <c r="BJ820" i="4"/>
  <c r="BJ2061" i="6" s="1"/>
  <c r="BI820" i="4"/>
  <c r="BI2061" i="6" s="1"/>
  <c r="BM810" i="4"/>
  <c r="BL810" i="4"/>
  <c r="BK810" i="4"/>
  <c r="BK2051" i="6" s="1"/>
  <c r="BJ810" i="4"/>
  <c r="BJ2051" i="6" s="1"/>
  <c r="BI810" i="4"/>
  <c r="BI2051" i="6" s="1"/>
  <c r="BM799" i="4"/>
  <c r="BL799" i="4"/>
  <c r="BK799" i="4"/>
  <c r="BK2040" i="6" s="1"/>
  <c r="BJ799" i="4"/>
  <c r="BJ2040" i="6" s="1"/>
  <c r="BI799" i="4"/>
  <c r="BI2040" i="6" s="1"/>
  <c r="BM788" i="4"/>
  <c r="BL788" i="4"/>
  <c r="BK788" i="4"/>
  <c r="BK2029" i="6" s="1"/>
  <c r="BJ788" i="4"/>
  <c r="BJ2029" i="6" s="1"/>
  <c r="BI788" i="4"/>
  <c r="BI2029" i="6" s="1"/>
  <c r="BM778" i="4"/>
  <c r="BL778" i="4"/>
  <c r="BK778" i="4"/>
  <c r="BK2019" i="6" s="1"/>
  <c r="BJ778" i="4"/>
  <c r="BJ2019" i="6" s="1"/>
  <c r="BI778" i="4"/>
  <c r="BI2019" i="6" s="1"/>
  <c r="BM767" i="4"/>
  <c r="BL767" i="4"/>
  <c r="BK767" i="4"/>
  <c r="BK2006" i="6" s="1"/>
  <c r="BJ767" i="4"/>
  <c r="BJ2006" i="6" s="1"/>
  <c r="BI767" i="4"/>
  <c r="BI2006" i="6" s="1"/>
  <c r="BM756" i="4"/>
  <c r="BL756" i="4"/>
  <c r="BK756" i="4"/>
  <c r="BK1993" i="6" s="1"/>
  <c r="BJ756" i="4"/>
  <c r="BJ1993" i="6" s="1"/>
  <c r="BI756" i="4"/>
  <c r="BI1993" i="6" s="1"/>
  <c r="BM746" i="4"/>
  <c r="BL746" i="4"/>
  <c r="BK746" i="4"/>
  <c r="BK1983" i="6" s="1"/>
  <c r="BJ746" i="4"/>
  <c r="BJ1983" i="6" s="1"/>
  <c r="BI746" i="4"/>
  <c r="BI1983" i="6" s="1"/>
  <c r="BM735" i="4"/>
  <c r="BL735" i="4"/>
  <c r="BK735" i="4"/>
  <c r="BK1972" i="6" s="1"/>
  <c r="BJ735" i="4"/>
  <c r="BJ1972" i="6" s="1"/>
  <c r="BI735" i="4"/>
  <c r="BI1972" i="6" s="1"/>
  <c r="BM724" i="4"/>
  <c r="BL724" i="4"/>
  <c r="BK724" i="4"/>
  <c r="BK1961" i="6" s="1"/>
  <c r="BJ724" i="4"/>
  <c r="BJ1961" i="6" s="1"/>
  <c r="BI724" i="4"/>
  <c r="BI1961" i="6" s="1"/>
  <c r="BM714" i="4"/>
  <c r="BL714" i="4"/>
  <c r="BK714" i="4"/>
  <c r="BK1951" i="6" s="1"/>
  <c r="BJ714" i="4"/>
  <c r="BJ1951" i="6" s="1"/>
  <c r="BI714" i="4"/>
  <c r="BI1951" i="6" s="1"/>
  <c r="BM703" i="4"/>
  <c r="BL703" i="4"/>
  <c r="BK703" i="4"/>
  <c r="BK1938" i="6" s="1"/>
  <c r="BJ703" i="4"/>
  <c r="BJ1938" i="6" s="1"/>
  <c r="BI703" i="4"/>
  <c r="BI1938" i="6" s="1"/>
  <c r="BM692" i="4"/>
  <c r="BL692" i="4"/>
  <c r="BK692" i="4"/>
  <c r="BK1925" i="6" s="1"/>
  <c r="BJ692" i="4"/>
  <c r="BJ1925" i="6" s="1"/>
  <c r="BI692" i="4"/>
  <c r="BI1925" i="6" s="1"/>
  <c r="BM682" i="4"/>
  <c r="BL682" i="4"/>
  <c r="BK682" i="4"/>
  <c r="BK1915" i="6" s="1"/>
  <c r="BJ682" i="4"/>
  <c r="BJ1915" i="6" s="1"/>
  <c r="BI682" i="4"/>
  <c r="BI1915" i="6" s="1"/>
  <c r="BM671" i="4"/>
  <c r="BL671" i="4"/>
  <c r="BK671" i="4"/>
  <c r="BK1904" i="6" s="1"/>
  <c r="BJ671" i="4"/>
  <c r="BJ1904" i="6" s="1"/>
  <c r="BI671" i="4"/>
  <c r="BI1904" i="6" s="1"/>
  <c r="BM660" i="4"/>
  <c r="BL660" i="4"/>
  <c r="BK660" i="4"/>
  <c r="BK1893" i="6" s="1"/>
  <c r="BJ660" i="4"/>
  <c r="BJ1893" i="6" s="1"/>
  <c r="BI660" i="4"/>
  <c r="BI1893" i="6" s="1"/>
  <c r="BM650" i="4"/>
  <c r="BL650" i="4"/>
  <c r="BK650" i="4"/>
  <c r="BK1883" i="6" s="1"/>
  <c r="BJ650" i="4"/>
  <c r="BJ1883" i="6" s="1"/>
  <c r="BI650" i="4"/>
  <c r="BI1883" i="6" s="1"/>
  <c r="BM639" i="4"/>
  <c r="BL639" i="4"/>
  <c r="BK639" i="4"/>
  <c r="BK1872" i="6" s="1"/>
  <c r="BJ639" i="4"/>
  <c r="BJ1872" i="6" s="1"/>
  <c r="BI639" i="4"/>
  <c r="BI1872" i="6" s="1"/>
  <c r="BM628" i="4"/>
  <c r="BL628" i="4"/>
  <c r="BK628" i="4"/>
  <c r="BK1861" i="6" s="1"/>
  <c r="BJ628" i="4"/>
  <c r="BJ1861" i="6" s="1"/>
  <c r="BI628" i="4"/>
  <c r="BI1861" i="6" s="1"/>
  <c r="BM618" i="4"/>
  <c r="BL618" i="4"/>
  <c r="BK618" i="4"/>
  <c r="BK1851" i="6" s="1"/>
  <c r="BJ618" i="4"/>
  <c r="BJ1851" i="6" s="1"/>
  <c r="BI618" i="4"/>
  <c r="BI1851" i="6" s="1"/>
  <c r="BM607" i="4"/>
  <c r="BL607" i="4"/>
  <c r="BK607" i="4"/>
  <c r="BK1840" i="6" s="1"/>
  <c r="BI607" i="4"/>
  <c r="BI1840" i="6" s="1"/>
  <c r="BJ607" i="4"/>
  <c r="BJ1840" i="6" s="1"/>
  <c r="BM596" i="4"/>
  <c r="BL596" i="4"/>
  <c r="BK596" i="4"/>
  <c r="BK1829" i="6" s="1"/>
  <c r="BJ596" i="4"/>
  <c r="BJ1829" i="6" s="1"/>
  <c r="BI596" i="4"/>
  <c r="BI1829" i="6" s="1"/>
  <c r="BM586" i="4"/>
  <c r="BL586" i="4"/>
  <c r="BK586" i="4"/>
  <c r="BK1819" i="6" s="1"/>
  <c r="BJ586" i="4"/>
  <c r="BJ1819" i="6" s="1"/>
  <c r="BI586" i="4"/>
  <c r="BI1819" i="6" s="1"/>
  <c r="BM575" i="4"/>
  <c r="BL575" i="4"/>
  <c r="BK575" i="4"/>
  <c r="BK1808" i="6" s="1"/>
  <c r="BJ575" i="4"/>
  <c r="BJ1808" i="6" s="1"/>
  <c r="BI575" i="4"/>
  <c r="BI1808" i="6" s="1"/>
  <c r="BM564" i="4"/>
  <c r="BL564" i="4"/>
  <c r="BK564" i="4"/>
  <c r="BK1797" i="6" s="1"/>
  <c r="BJ564" i="4"/>
  <c r="BJ1797" i="6" s="1"/>
  <c r="BI564" i="4"/>
  <c r="BI1797" i="6" s="1"/>
  <c r="BM554" i="4"/>
  <c r="BL554" i="4"/>
  <c r="BK554" i="4"/>
  <c r="BK1787" i="6" s="1"/>
  <c r="BJ554" i="4"/>
  <c r="BJ1787" i="6" s="1"/>
  <c r="BI554" i="4"/>
  <c r="BI1787" i="6" s="1"/>
  <c r="BM543" i="4"/>
  <c r="BL543" i="4"/>
  <c r="BK543" i="4"/>
  <c r="BK1774" i="6" s="1"/>
  <c r="BJ543" i="4"/>
  <c r="BJ1774" i="6" s="1"/>
  <c r="BI543" i="4"/>
  <c r="BI1774" i="6" s="1"/>
  <c r="BM532" i="4"/>
  <c r="BL532" i="4"/>
  <c r="BK532" i="4"/>
  <c r="BK1763" i="6" s="1"/>
  <c r="BJ532" i="4"/>
  <c r="BJ1763" i="6" s="1"/>
  <c r="BI532" i="4"/>
  <c r="BI1763" i="6" s="1"/>
  <c r="BM522" i="4"/>
  <c r="BL522" i="4"/>
  <c r="BK522" i="4"/>
  <c r="BK1753" i="6" s="1"/>
  <c r="BJ522" i="4"/>
  <c r="BJ1753" i="6" s="1"/>
  <c r="BI522" i="4"/>
  <c r="BI1753" i="6" s="1"/>
  <c r="BM511" i="4"/>
  <c r="BL511" i="4"/>
  <c r="BK511" i="4"/>
  <c r="BK1740" i="6" s="1"/>
  <c r="BJ511" i="4"/>
  <c r="BJ1740" i="6" s="1"/>
  <c r="BI511" i="4"/>
  <c r="BI1740" i="6" s="1"/>
  <c r="BM500" i="4"/>
  <c r="BL500" i="4"/>
  <c r="BK500" i="4"/>
  <c r="BK1729" i="6" s="1"/>
  <c r="BJ500" i="4"/>
  <c r="BJ1729" i="6" s="1"/>
  <c r="BI500" i="4"/>
  <c r="BI1729" i="6" s="1"/>
  <c r="BM490" i="4"/>
  <c r="BL490" i="4"/>
  <c r="BK490" i="4"/>
  <c r="BK1717" i="6" s="1"/>
  <c r="BJ490" i="4"/>
  <c r="BJ1717" i="6" s="1"/>
  <c r="BI490" i="4"/>
  <c r="BI1717" i="6" s="1"/>
  <c r="BM479" i="4"/>
  <c r="BL479" i="4"/>
  <c r="BK479" i="4"/>
  <c r="BK1706" i="6" s="1"/>
  <c r="BJ479" i="4"/>
  <c r="BJ1706" i="6" s="1"/>
  <c r="BI479" i="4"/>
  <c r="BI1706" i="6" s="1"/>
  <c r="BM468" i="4"/>
  <c r="BL468" i="4"/>
  <c r="BK468" i="4"/>
  <c r="BK1693" i="6" s="1"/>
  <c r="BJ468" i="4"/>
  <c r="BJ1693" i="6" s="1"/>
  <c r="BI468" i="4"/>
  <c r="BI1693" i="6" s="1"/>
  <c r="BM458" i="4"/>
  <c r="BL458" i="4"/>
  <c r="BK458" i="4"/>
  <c r="BK1683" i="6" s="1"/>
  <c r="BJ458" i="4"/>
  <c r="BJ1683" i="6" s="1"/>
  <c r="BI458" i="4"/>
  <c r="BI1683" i="6" s="1"/>
  <c r="BM447" i="4"/>
  <c r="BL447" i="4"/>
  <c r="BK447" i="4"/>
  <c r="BK1672" i="6" s="1"/>
  <c r="BJ447" i="4"/>
  <c r="BJ1672" i="6" s="1"/>
  <c r="BI447" i="4"/>
  <c r="BI1672" i="6" s="1"/>
  <c r="BM436" i="4"/>
  <c r="BL436" i="4"/>
  <c r="BK436" i="4"/>
  <c r="BK1661" i="6" s="1"/>
  <c r="BJ436" i="4"/>
  <c r="BJ1661" i="6" s="1"/>
  <c r="BI436" i="4"/>
  <c r="BI1661" i="6" s="1"/>
  <c r="BM426" i="4"/>
  <c r="BL426" i="4"/>
  <c r="BK426" i="4"/>
  <c r="BK1649" i="6" s="1"/>
  <c r="BJ426" i="4"/>
  <c r="BJ1649" i="6" s="1"/>
  <c r="BI426" i="4"/>
  <c r="BI1649" i="6" s="1"/>
  <c r="BM415" i="4"/>
  <c r="BL415" i="4"/>
  <c r="BK415" i="4"/>
  <c r="BK1638" i="6" s="1"/>
  <c r="BJ415" i="4"/>
  <c r="BJ1638" i="6" s="1"/>
  <c r="BI415" i="4"/>
  <c r="BI1638" i="6" s="1"/>
  <c r="BM404" i="4"/>
  <c r="BL404" i="4"/>
  <c r="BK404" i="4"/>
  <c r="BK1627" i="6" s="1"/>
  <c r="BJ404" i="4"/>
  <c r="BJ1627" i="6" s="1"/>
  <c r="BI404" i="4"/>
  <c r="BI1627" i="6" s="1"/>
  <c r="BM394" i="4"/>
  <c r="BL394" i="4"/>
  <c r="BK394" i="4"/>
  <c r="BK1617" i="6" s="1"/>
  <c r="BJ394" i="4"/>
  <c r="BJ1617" i="6" s="1"/>
  <c r="BI394" i="4"/>
  <c r="BI1617" i="6" s="1"/>
  <c r="BM383" i="4"/>
  <c r="BL383" i="4"/>
  <c r="BK383" i="4"/>
  <c r="BK1606" i="6" s="1"/>
  <c r="BJ383" i="4"/>
  <c r="BJ1606" i="6" s="1"/>
  <c r="BI383" i="4"/>
  <c r="BI1606" i="6" s="1"/>
  <c r="BM372" i="4"/>
  <c r="BL372" i="4"/>
  <c r="BK372" i="4"/>
  <c r="BK1595" i="6" s="1"/>
  <c r="BJ372" i="4"/>
  <c r="BJ1595" i="6" s="1"/>
  <c r="BI372" i="4"/>
  <c r="BI1595" i="6" s="1"/>
  <c r="BM362" i="4"/>
  <c r="BL362" i="4"/>
  <c r="BK362" i="4"/>
  <c r="BK1585" i="6" s="1"/>
  <c r="BJ362" i="4"/>
  <c r="BJ1585" i="6" s="1"/>
  <c r="BI362" i="4"/>
  <c r="BI1585" i="6" s="1"/>
  <c r="BM351" i="4"/>
  <c r="BL351" i="4"/>
  <c r="BK351" i="4"/>
  <c r="BK1574" i="6" s="1"/>
  <c r="BJ351" i="4"/>
  <c r="BJ1574" i="6" s="1"/>
  <c r="BI351" i="4"/>
  <c r="BI1574" i="6" s="1"/>
  <c r="BM340" i="4"/>
  <c r="BL340" i="4"/>
  <c r="BK340" i="4"/>
  <c r="BK1563" i="6" s="1"/>
  <c r="BJ340" i="4"/>
  <c r="BJ1563" i="6" s="1"/>
  <c r="BI340" i="4"/>
  <c r="BI1563" i="6" s="1"/>
  <c r="BM330" i="4"/>
  <c r="BL330" i="4"/>
  <c r="BK330" i="4"/>
  <c r="BK1553" i="6" s="1"/>
  <c r="BJ330" i="4"/>
  <c r="BJ1553" i="6" s="1"/>
  <c r="BI330" i="4"/>
  <c r="BI1553" i="6" s="1"/>
  <c r="BM319" i="4"/>
  <c r="BL319" i="4"/>
  <c r="BK319" i="4"/>
  <c r="BK1542" i="6" s="1"/>
  <c r="BJ319" i="4"/>
  <c r="BJ1542" i="6" s="1"/>
  <c r="BI319" i="4"/>
  <c r="BI1542" i="6" s="1"/>
  <c r="BM308" i="4"/>
  <c r="BL308" i="4"/>
  <c r="BK308" i="4"/>
  <c r="BK1531" i="6" s="1"/>
  <c r="BJ308" i="4"/>
  <c r="BJ1531" i="6" s="1"/>
  <c r="BI308" i="4"/>
  <c r="BI1531" i="6" s="1"/>
  <c r="BM298" i="4"/>
  <c r="BL298" i="4"/>
  <c r="BK298" i="4"/>
  <c r="BK1521" i="6" s="1"/>
  <c r="BJ298" i="4"/>
  <c r="BJ1521" i="6" s="1"/>
  <c r="BI298" i="4"/>
  <c r="BI1521" i="6" s="1"/>
  <c r="BM287" i="4"/>
  <c r="BL287" i="4"/>
  <c r="BK287" i="4"/>
  <c r="BK1510" i="6" s="1"/>
  <c r="BJ287" i="4"/>
  <c r="BJ1510" i="6" s="1"/>
  <c r="BI287" i="4"/>
  <c r="BI1510" i="6" s="1"/>
  <c r="BM276" i="4"/>
  <c r="BL276" i="4"/>
  <c r="BK276" i="4"/>
  <c r="BK1499" i="6" s="1"/>
  <c r="BJ276" i="4"/>
  <c r="BJ1499" i="6" s="1"/>
  <c r="BI276" i="4"/>
  <c r="BI1499" i="6" s="1"/>
  <c r="BM266" i="4"/>
  <c r="BL266" i="4"/>
  <c r="BK266" i="4"/>
  <c r="BK1489" i="6" s="1"/>
  <c r="BJ266" i="4"/>
  <c r="BJ1489" i="6" s="1"/>
  <c r="BI266" i="4"/>
  <c r="BI1489" i="6" s="1"/>
  <c r="BM255" i="4"/>
  <c r="BL255" i="4"/>
  <c r="BK255" i="4"/>
  <c r="BK1476" i="6" s="1"/>
  <c r="BJ255" i="4"/>
  <c r="BJ1476" i="6" s="1"/>
  <c r="BI255" i="4"/>
  <c r="BI1476" i="6" s="1"/>
  <c r="BM244" i="4"/>
  <c r="BL244" i="4"/>
  <c r="BK244" i="4"/>
  <c r="BK1465" i="6" s="1"/>
  <c r="BJ244" i="4"/>
  <c r="BJ1465" i="6" s="1"/>
  <c r="BI244" i="4"/>
  <c r="BI1465" i="6" s="1"/>
  <c r="BM234" i="4"/>
  <c r="BL234" i="4"/>
  <c r="BK234" i="4"/>
  <c r="BK1455" i="6" s="1"/>
  <c r="BJ234" i="4"/>
  <c r="BJ1455" i="6" s="1"/>
  <c r="BI234" i="4"/>
  <c r="BI1455" i="6" s="1"/>
  <c r="BM223" i="4"/>
  <c r="BL223" i="4"/>
  <c r="BK223" i="4"/>
  <c r="BK1444" i="6" s="1"/>
  <c r="BJ223" i="4"/>
  <c r="BJ1444" i="6" s="1"/>
  <c r="BI223" i="4"/>
  <c r="BI1444" i="6" s="1"/>
  <c r="BM212" i="4"/>
  <c r="BL212" i="4"/>
  <c r="BK212" i="4"/>
  <c r="BK1433" i="6" s="1"/>
  <c r="BJ212" i="4"/>
  <c r="BJ1433" i="6" s="1"/>
  <c r="BI212" i="4"/>
  <c r="BI1433" i="6" s="1"/>
  <c r="BM202" i="4"/>
  <c r="BK202" i="4"/>
  <c r="BK1423" i="6" s="1"/>
  <c r="BL202" i="4"/>
  <c r="BJ202" i="4"/>
  <c r="BJ1423" i="6" s="1"/>
  <c r="BI202" i="4"/>
  <c r="BI1423" i="6" s="1"/>
  <c r="BM191" i="4"/>
  <c r="BL191" i="4"/>
  <c r="BK191" i="4"/>
  <c r="BK1410" i="6" s="1"/>
  <c r="BJ191" i="4"/>
  <c r="BJ1410" i="6" s="1"/>
  <c r="BI191" i="4"/>
  <c r="BI1410" i="6" s="1"/>
  <c r="BM180" i="4"/>
  <c r="BL180" i="4"/>
  <c r="BK180" i="4"/>
  <c r="BK1399" i="6" s="1"/>
  <c r="BJ180" i="4"/>
  <c r="BJ1399" i="6" s="1"/>
  <c r="BI180" i="4"/>
  <c r="BI1399" i="6" s="1"/>
  <c r="BM170" i="4"/>
  <c r="BL170" i="4"/>
  <c r="BK170" i="4"/>
  <c r="BK1389" i="6" s="1"/>
  <c r="BJ170" i="4"/>
  <c r="BJ1389" i="6" s="1"/>
  <c r="BI170" i="4"/>
  <c r="BI1389" i="6" s="1"/>
  <c r="BM159" i="4"/>
  <c r="BL159" i="4"/>
  <c r="BK159" i="4"/>
  <c r="BK1378" i="6" s="1"/>
  <c r="BJ159" i="4"/>
  <c r="BJ1378" i="6" s="1"/>
  <c r="BI159" i="4"/>
  <c r="BI1378" i="6" s="1"/>
  <c r="BM148" i="4"/>
  <c r="BL148" i="4"/>
  <c r="BK148" i="4"/>
  <c r="BK1367" i="6" s="1"/>
  <c r="BJ148" i="4"/>
  <c r="BJ1367" i="6" s="1"/>
  <c r="BI148" i="4"/>
  <c r="BI1367" i="6" s="1"/>
  <c r="BM138" i="4"/>
  <c r="BL138" i="4"/>
  <c r="BK138" i="4"/>
  <c r="BK1355" i="6" s="1"/>
  <c r="BJ138" i="4"/>
  <c r="BJ1355" i="6" s="1"/>
  <c r="BI138" i="4"/>
  <c r="BI1355" i="6" s="1"/>
  <c r="BM127" i="4"/>
  <c r="BL127" i="4"/>
  <c r="BK127" i="4"/>
  <c r="BK1344" i="6" s="1"/>
  <c r="BJ127" i="4"/>
  <c r="BI127" i="4"/>
  <c r="BI1344" i="6" s="1"/>
  <c r="BM116" i="4"/>
  <c r="BL116" i="4"/>
  <c r="BK116" i="4"/>
  <c r="BK1331" i="6" s="1"/>
  <c r="BJ116" i="4"/>
  <c r="BJ1331" i="6" s="1"/>
  <c r="BI116" i="4"/>
  <c r="BI1331" i="6" s="1"/>
  <c r="BM106" i="4"/>
  <c r="BL106" i="4"/>
  <c r="BL2735" i="6" s="1"/>
  <c r="BK106" i="4"/>
  <c r="BK1321" i="6" s="1"/>
  <c r="BJ106" i="4"/>
  <c r="BJ1321" i="6" s="1"/>
  <c r="BI106" i="4"/>
  <c r="BI1321" i="6" s="1"/>
  <c r="BM95" i="4"/>
  <c r="BL95" i="4"/>
  <c r="BL2747" i="6" s="1"/>
  <c r="BK95" i="4"/>
  <c r="BK1310" i="6" s="1"/>
  <c r="BJ95" i="4"/>
  <c r="BI95" i="4"/>
  <c r="BI1310" i="6" s="1"/>
  <c r="BM84" i="4"/>
  <c r="BL84" i="4"/>
  <c r="BK84" i="4"/>
  <c r="BK1299" i="6" s="1"/>
  <c r="BJ84" i="4"/>
  <c r="BJ1299" i="6" s="1"/>
  <c r="BI84" i="4"/>
  <c r="BI1299" i="6" s="1"/>
  <c r="BM74" i="4"/>
  <c r="BL74" i="4"/>
  <c r="BK74" i="4"/>
  <c r="BK1289" i="6" s="1"/>
  <c r="BJ74" i="4"/>
  <c r="BJ1289" i="6" s="1"/>
  <c r="BI74" i="4"/>
  <c r="BI1289" i="6" s="1"/>
  <c r="BM63" i="4"/>
  <c r="BL63" i="4"/>
  <c r="BK63" i="4"/>
  <c r="BK1278" i="6" s="1"/>
  <c r="BJ63" i="4"/>
  <c r="BJ1278" i="6" s="1"/>
  <c r="BI63" i="4"/>
  <c r="BI1278" i="6" s="1"/>
  <c r="BM52" i="4"/>
  <c r="BL52" i="4"/>
  <c r="BK52" i="4"/>
  <c r="BK1267" i="6" s="1"/>
  <c r="BJ52" i="4"/>
  <c r="BJ1267" i="6" s="1"/>
  <c r="BI52" i="4"/>
  <c r="BI1267" i="6" s="1"/>
  <c r="BM42" i="4"/>
  <c r="BL42" i="4"/>
  <c r="BK42" i="4"/>
  <c r="BK1255" i="6" s="1"/>
  <c r="BJ42" i="4"/>
  <c r="BJ1255" i="6" s="1"/>
  <c r="BI42" i="4"/>
  <c r="BI1255" i="6" s="1"/>
  <c r="BM31" i="4"/>
  <c r="BL31" i="4"/>
  <c r="BK31" i="4"/>
  <c r="BK1244" i="6" s="1"/>
  <c r="BJ31" i="4"/>
  <c r="BJ1244" i="6" s="1"/>
  <c r="BI31" i="4"/>
  <c r="BI1244" i="6" s="1"/>
  <c r="BM20" i="4"/>
  <c r="BL20" i="4"/>
  <c r="BK20" i="4"/>
  <c r="BK1233" i="6" s="1"/>
  <c r="BJ20" i="4"/>
  <c r="BJ1233" i="6" s="1"/>
  <c r="BI20" i="4"/>
  <c r="BI1233" i="6" s="1"/>
  <c r="BM10" i="4"/>
  <c r="BK10" i="4"/>
  <c r="BK1223" i="6" s="1"/>
  <c r="BL10" i="4"/>
  <c r="BJ10" i="4"/>
  <c r="BJ1223" i="6" s="1"/>
  <c r="BI10" i="4"/>
  <c r="BI1223" i="6" s="1"/>
  <c r="BI923" i="3"/>
  <c r="BI954" i="6" s="1"/>
  <c r="BI316" i="3"/>
  <c r="BI327" i="6" s="1"/>
  <c r="BI34" i="4"/>
  <c r="BI1247" i="6" s="1"/>
  <c r="BM1169" i="3"/>
  <c r="BL1169" i="3"/>
  <c r="BK1169" i="3"/>
  <c r="BK1208" i="6" s="1"/>
  <c r="BJ1169" i="3"/>
  <c r="BJ1208" i="6" s="1"/>
  <c r="BI1169" i="3"/>
  <c r="BI1208" i="6" s="1"/>
  <c r="BM1158" i="3"/>
  <c r="BL1158" i="3"/>
  <c r="BK1158" i="3"/>
  <c r="BK1195" i="6" s="1"/>
  <c r="BI1158" i="3"/>
  <c r="BI1195" i="6" s="1"/>
  <c r="BJ1158" i="3"/>
  <c r="BJ1195" i="6" s="1"/>
  <c r="BM1137" i="3"/>
  <c r="BL1137" i="3"/>
  <c r="BK1137" i="3"/>
  <c r="BK1174" i="6" s="1"/>
  <c r="BI1137" i="3"/>
  <c r="BI1174" i="6" s="1"/>
  <c r="BM1126" i="3"/>
  <c r="BL1126" i="3"/>
  <c r="BK1126" i="3"/>
  <c r="BK1161" i="6" s="1"/>
  <c r="BJ1126" i="3"/>
  <c r="BJ1161" i="6" s="1"/>
  <c r="BI1126" i="3"/>
  <c r="BI1161" i="6" s="1"/>
  <c r="BM1105" i="3"/>
  <c r="BL1105" i="3"/>
  <c r="BK1105" i="3"/>
  <c r="BK1140" i="6" s="1"/>
  <c r="BJ1105" i="3"/>
  <c r="BJ1140" i="6" s="1"/>
  <c r="BI1105" i="3"/>
  <c r="BI1140" i="6" s="1"/>
  <c r="BM1094" i="3"/>
  <c r="BL1094" i="3"/>
  <c r="BK1094" i="3"/>
  <c r="BK1129" i="6" s="1"/>
  <c r="BJ1094" i="3"/>
  <c r="BJ1129" i="6" s="1"/>
  <c r="BI1094" i="3"/>
  <c r="BI1129" i="6" s="1"/>
  <c r="BM1073" i="3"/>
  <c r="BL1073" i="3"/>
  <c r="BK1073" i="3"/>
  <c r="BK1106" i="6" s="1"/>
  <c r="BJ1073" i="3"/>
  <c r="BJ1106" i="6" s="1"/>
  <c r="BI1073" i="3"/>
  <c r="BI1106" i="6" s="1"/>
  <c r="BM1062" i="3"/>
  <c r="BL1062" i="3"/>
  <c r="BK1062" i="3"/>
  <c r="BK1095" i="6" s="1"/>
  <c r="BJ1062" i="3"/>
  <c r="BJ1095" i="6" s="1"/>
  <c r="BI1062" i="3"/>
  <c r="BI1095" i="6" s="1"/>
  <c r="BM1041" i="3"/>
  <c r="BL1041" i="3"/>
  <c r="BL2722" i="6" s="1"/>
  <c r="BK1041" i="3"/>
  <c r="BJ1041" i="3"/>
  <c r="BJ1072" i="6" s="1"/>
  <c r="BI1041" i="3"/>
  <c r="BI1072" i="6" s="1"/>
  <c r="BM1030" i="3"/>
  <c r="BL1030" i="3"/>
  <c r="BK1030" i="3"/>
  <c r="BK1061" i="6" s="1"/>
  <c r="BJ1030" i="3"/>
  <c r="BJ1061" i="6" s="1"/>
  <c r="BI1030" i="3"/>
  <c r="BI1061" i="6" s="1"/>
  <c r="BM1009" i="3"/>
  <c r="BL1009" i="3"/>
  <c r="BK1009" i="3"/>
  <c r="BK1040" i="6" s="1"/>
  <c r="BJ1009" i="3"/>
  <c r="BJ1040" i="6" s="1"/>
  <c r="BI1009" i="3"/>
  <c r="BI1040" i="6" s="1"/>
  <c r="BM998" i="3"/>
  <c r="BL998" i="3"/>
  <c r="BK998" i="3"/>
  <c r="BK1029" i="6" s="1"/>
  <c r="BJ998" i="3"/>
  <c r="BJ1029" i="6" s="1"/>
  <c r="BI998" i="3"/>
  <c r="BI1029" i="6" s="1"/>
  <c r="BM977" i="3"/>
  <c r="BL977" i="3"/>
  <c r="BK977" i="3"/>
  <c r="BK1008" i="6" s="1"/>
  <c r="BJ977" i="3"/>
  <c r="BJ1008" i="6" s="1"/>
  <c r="BI977" i="3"/>
  <c r="BI1008" i="6" s="1"/>
  <c r="BM966" i="3"/>
  <c r="BL966" i="3"/>
  <c r="BK966" i="3"/>
  <c r="BK997" i="6" s="1"/>
  <c r="BJ966" i="3"/>
  <c r="BJ997" i="6" s="1"/>
  <c r="BI966" i="3"/>
  <c r="BI997" i="6" s="1"/>
  <c r="BM945" i="3"/>
  <c r="BL945" i="3"/>
  <c r="BK945" i="3"/>
  <c r="BK976" i="6" s="1"/>
  <c r="BJ945" i="3"/>
  <c r="BJ976" i="6" s="1"/>
  <c r="BI945" i="3"/>
  <c r="BI976" i="6" s="1"/>
  <c r="BM934" i="3"/>
  <c r="BL934" i="3"/>
  <c r="BK934" i="3"/>
  <c r="BK965" i="6" s="1"/>
  <c r="BJ934" i="3"/>
  <c r="BJ965" i="6" s="1"/>
  <c r="BI934" i="3"/>
  <c r="BI965" i="6" s="1"/>
  <c r="BM913" i="3"/>
  <c r="BL913" i="3"/>
  <c r="BK913" i="3"/>
  <c r="BK942" i="6" s="1"/>
  <c r="BJ913" i="3"/>
  <c r="BJ942" i="6" s="1"/>
  <c r="BI913" i="3"/>
  <c r="BI942" i="6" s="1"/>
  <c r="BM902" i="3"/>
  <c r="BL902" i="3"/>
  <c r="BK902" i="3"/>
  <c r="BK931" i="6" s="1"/>
  <c r="BJ902" i="3"/>
  <c r="BJ931" i="6" s="1"/>
  <c r="BI902" i="3"/>
  <c r="BI931" i="6" s="1"/>
  <c r="BM881" i="3"/>
  <c r="BL881" i="3"/>
  <c r="BK881" i="3"/>
  <c r="BK910" i="6" s="1"/>
  <c r="BJ881" i="3"/>
  <c r="BJ910" i="6" s="1"/>
  <c r="BI881" i="3"/>
  <c r="BI910" i="6" s="1"/>
  <c r="BM870" i="3"/>
  <c r="BL870" i="3"/>
  <c r="BK870" i="3"/>
  <c r="BK899" i="6" s="1"/>
  <c r="BJ870" i="3"/>
  <c r="BJ899" i="6" s="1"/>
  <c r="BI870" i="3"/>
  <c r="BI899" i="6" s="1"/>
  <c r="BM849" i="3"/>
  <c r="BL849" i="3"/>
  <c r="BK849" i="3"/>
  <c r="BK878" i="6" s="1"/>
  <c r="BJ849" i="3"/>
  <c r="BJ878" i="6" s="1"/>
  <c r="BI849" i="3"/>
  <c r="BI878" i="6" s="1"/>
  <c r="BM838" i="3"/>
  <c r="BL838" i="3"/>
  <c r="BK838" i="3"/>
  <c r="BK867" i="6" s="1"/>
  <c r="BJ838" i="3"/>
  <c r="BJ867" i="6" s="1"/>
  <c r="BI838" i="3"/>
  <c r="BI867" i="6" s="1"/>
  <c r="B827" i="3"/>
  <c r="BM817" i="3"/>
  <c r="BL817" i="3"/>
  <c r="BK817" i="3"/>
  <c r="BK846" i="6" s="1"/>
  <c r="BJ817" i="3"/>
  <c r="BJ846" i="6" s="1"/>
  <c r="BI817" i="3"/>
  <c r="BI846" i="6" s="1"/>
  <c r="BM806" i="3"/>
  <c r="BL806" i="3"/>
  <c r="BK806" i="3"/>
  <c r="BK835" i="6" s="1"/>
  <c r="BJ806" i="3"/>
  <c r="BJ835" i="6" s="1"/>
  <c r="BI806" i="3"/>
  <c r="BI835" i="6" s="1"/>
  <c r="BM785" i="3"/>
  <c r="BL785" i="3"/>
  <c r="BK785" i="3"/>
  <c r="BK814" i="6" s="1"/>
  <c r="BJ785" i="3"/>
  <c r="BJ814" i="6" s="1"/>
  <c r="BI785" i="3"/>
  <c r="BI814" i="6" s="1"/>
  <c r="BM774" i="3"/>
  <c r="BL774" i="3"/>
  <c r="BK774" i="3"/>
  <c r="BK801" i="6" s="1"/>
  <c r="BJ774" i="3"/>
  <c r="BJ801" i="6" s="1"/>
  <c r="BI774" i="3"/>
  <c r="BI801" i="6" s="1"/>
  <c r="BM753" i="3"/>
  <c r="BL753" i="3"/>
  <c r="BK753" i="3"/>
  <c r="BK778" i="6" s="1"/>
  <c r="BI753" i="3"/>
  <c r="BI778" i="6" s="1"/>
  <c r="BJ753" i="3"/>
  <c r="BJ778" i="6" s="1"/>
  <c r="BM742" i="3"/>
  <c r="BL742" i="3"/>
  <c r="BK742" i="3"/>
  <c r="BK767" i="6" s="1"/>
  <c r="BJ742" i="3"/>
  <c r="BJ767" i="6" s="1"/>
  <c r="BI742" i="3"/>
  <c r="BI767" i="6" s="1"/>
  <c r="BM721" i="3"/>
  <c r="BL721" i="3"/>
  <c r="BK721" i="3"/>
  <c r="BK746" i="6" s="1"/>
  <c r="BJ721" i="3"/>
  <c r="BJ746" i="6" s="1"/>
  <c r="BI721" i="3"/>
  <c r="BI746" i="6" s="1"/>
  <c r="BM710" i="3"/>
  <c r="BL710" i="3"/>
  <c r="BK710" i="3"/>
  <c r="BK733" i="6" s="1"/>
  <c r="BJ710" i="3"/>
  <c r="BJ733" i="6" s="1"/>
  <c r="BI710" i="3"/>
  <c r="BI733" i="6" s="1"/>
  <c r="BM689" i="3"/>
  <c r="BL689" i="3"/>
  <c r="BK689" i="3"/>
  <c r="BK710" i="6" s="1"/>
  <c r="BJ689" i="3"/>
  <c r="BJ710" i="6" s="1"/>
  <c r="BI689" i="3"/>
  <c r="BI710" i="6" s="1"/>
  <c r="BM678" i="3"/>
  <c r="BL678" i="3"/>
  <c r="BK678" i="3"/>
  <c r="BK699" i="6" s="1"/>
  <c r="BJ678" i="3"/>
  <c r="BJ699" i="6" s="1"/>
  <c r="BI678" i="3"/>
  <c r="BI699" i="6" s="1"/>
  <c r="BM657" i="3"/>
  <c r="BL657" i="3"/>
  <c r="BK657" i="3"/>
  <c r="BK678" i="6" s="1"/>
  <c r="BI657" i="3"/>
  <c r="BI678" i="6" s="1"/>
  <c r="BJ657" i="3"/>
  <c r="BJ678" i="6" s="1"/>
  <c r="BM646" i="3"/>
  <c r="BL646" i="3"/>
  <c r="BK646" i="3"/>
  <c r="BK667" i="6" s="1"/>
  <c r="BJ646" i="3"/>
  <c r="BJ667" i="6" s="1"/>
  <c r="BI646" i="3"/>
  <c r="BI667" i="6" s="1"/>
  <c r="BM625" i="3"/>
  <c r="BL625" i="3"/>
  <c r="BK625" i="3"/>
  <c r="BK646" i="6" s="1"/>
  <c r="BJ625" i="3"/>
  <c r="BJ646" i="6" s="1"/>
  <c r="BI625" i="3"/>
  <c r="BI646" i="6" s="1"/>
  <c r="BM614" i="3"/>
  <c r="BL614" i="3"/>
  <c r="BK614" i="3"/>
  <c r="BK635" i="6" s="1"/>
  <c r="BJ614" i="3"/>
  <c r="BJ635" i="6" s="1"/>
  <c r="BI614" i="3"/>
  <c r="BI635" i="6" s="1"/>
  <c r="BM593" i="3"/>
  <c r="BL593" i="3"/>
  <c r="BK593" i="3"/>
  <c r="BK614" i="6" s="1"/>
  <c r="BJ593" i="3"/>
  <c r="BJ614" i="6" s="1"/>
  <c r="BI593" i="3"/>
  <c r="BI614" i="6" s="1"/>
  <c r="BM582" i="3"/>
  <c r="BL582" i="3"/>
  <c r="BK582" i="3"/>
  <c r="BK603" i="6" s="1"/>
  <c r="BJ582" i="3"/>
  <c r="BJ603" i="6" s="1"/>
  <c r="BI582" i="3"/>
  <c r="BI603" i="6" s="1"/>
  <c r="BM561" i="3"/>
  <c r="BL561" i="3"/>
  <c r="BK561" i="3"/>
  <c r="BK582" i="6" s="1"/>
  <c r="BJ561" i="3"/>
  <c r="BJ582" i="6" s="1"/>
  <c r="BI561" i="3"/>
  <c r="BI582" i="6" s="1"/>
  <c r="BM550" i="3"/>
  <c r="BL550" i="3"/>
  <c r="BK550" i="3"/>
  <c r="BK569" i="6" s="1"/>
  <c r="BJ550" i="3"/>
  <c r="BJ569" i="6" s="1"/>
  <c r="BI550" i="3"/>
  <c r="BI569" i="6" s="1"/>
  <c r="BM529" i="3"/>
  <c r="BL529" i="3"/>
  <c r="BK529" i="3"/>
  <c r="BK548" i="6" s="1"/>
  <c r="BJ529" i="3"/>
  <c r="BJ548" i="6" s="1"/>
  <c r="BI529" i="3"/>
  <c r="BI548" i="6" s="1"/>
  <c r="BM518" i="3"/>
  <c r="BL518" i="3"/>
  <c r="BK518" i="3"/>
  <c r="BK535" i="6" s="1"/>
  <c r="BJ518" i="3"/>
  <c r="BJ535" i="6" s="1"/>
  <c r="BI518" i="3"/>
  <c r="BI535" i="6" s="1"/>
  <c r="BM497" i="3"/>
  <c r="BL497" i="3"/>
  <c r="BK497" i="3"/>
  <c r="BK514" i="6" s="1"/>
  <c r="BJ497" i="3"/>
  <c r="BJ514" i="6" s="1"/>
  <c r="BI497" i="3"/>
  <c r="BI514" i="6" s="1"/>
  <c r="BM486" i="3"/>
  <c r="BL486" i="3"/>
  <c r="BK486" i="3"/>
  <c r="BK501" i="6" s="1"/>
  <c r="BJ486" i="3"/>
  <c r="BJ501" i="6" s="1"/>
  <c r="BI486" i="3"/>
  <c r="BI501" i="6" s="1"/>
  <c r="BM465" i="3"/>
  <c r="BL465" i="3"/>
  <c r="BK465" i="3"/>
  <c r="BK478" i="6" s="1"/>
  <c r="BJ465" i="3"/>
  <c r="BJ478" i="6" s="1"/>
  <c r="BI465" i="3"/>
  <c r="BI478" i="6" s="1"/>
  <c r="BM454" i="3"/>
  <c r="BL454" i="3"/>
  <c r="BK454" i="3"/>
  <c r="BK467" i="6" s="1"/>
  <c r="BJ454" i="3"/>
  <c r="BJ467" i="6" s="1"/>
  <c r="BI454" i="3"/>
  <c r="BI467" i="6" s="1"/>
  <c r="BM433" i="3"/>
  <c r="BL433" i="3"/>
  <c r="BK433" i="3"/>
  <c r="BK446" i="6" s="1"/>
  <c r="BJ433" i="3"/>
  <c r="BJ446" i="6" s="1"/>
  <c r="BI433" i="3"/>
  <c r="BI446" i="6" s="1"/>
  <c r="BM422" i="3"/>
  <c r="BL422" i="3"/>
  <c r="BK422" i="3"/>
  <c r="BK433" i="6" s="1"/>
  <c r="BJ422" i="3"/>
  <c r="BJ433" i="6" s="1"/>
  <c r="BI422" i="3"/>
  <c r="BI433" i="6" s="1"/>
  <c r="BM401" i="3"/>
  <c r="BL401" i="3"/>
  <c r="BK401" i="3"/>
  <c r="BK412" i="6" s="1"/>
  <c r="BJ401" i="3"/>
  <c r="BJ412" i="6" s="1"/>
  <c r="BI401" i="3"/>
  <c r="BI412" i="6" s="1"/>
  <c r="BM390" i="3"/>
  <c r="BL390" i="3"/>
  <c r="BK390" i="3"/>
  <c r="BK401" i="6" s="1"/>
  <c r="BJ390" i="3"/>
  <c r="BJ401" i="6" s="1"/>
  <c r="BI390" i="3"/>
  <c r="BI401" i="6" s="1"/>
  <c r="BM369" i="3"/>
  <c r="BL369" i="3"/>
  <c r="BK369" i="3"/>
  <c r="BK380" i="6" s="1"/>
  <c r="BJ369" i="3"/>
  <c r="BJ380" i="6" s="1"/>
  <c r="BI369" i="3"/>
  <c r="BI380" i="6" s="1"/>
  <c r="BM358" i="3"/>
  <c r="BL358" i="3"/>
  <c r="BK358" i="3"/>
  <c r="BK369" i="6" s="1"/>
  <c r="BJ358" i="3"/>
  <c r="BJ369" i="6" s="1"/>
  <c r="BI358" i="3"/>
  <c r="BI369" i="6" s="1"/>
  <c r="BM337" i="3"/>
  <c r="BL337" i="3"/>
  <c r="BK337" i="3"/>
  <c r="BK348" i="6" s="1"/>
  <c r="BJ337" i="3"/>
  <c r="BJ348" i="6" s="1"/>
  <c r="BI337" i="3"/>
  <c r="BI348" i="6" s="1"/>
  <c r="BM326" i="3"/>
  <c r="BL326" i="3"/>
  <c r="BK326" i="3"/>
  <c r="BK337" i="6" s="1"/>
  <c r="BJ326" i="3"/>
  <c r="BJ337" i="6" s="1"/>
  <c r="BI326" i="3"/>
  <c r="BI337" i="6" s="1"/>
  <c r="BM305" i="3"/>
  <c r="BL305" i="3"/>
  <c r="BK305" i="3"/>
  <c r="BK316" i="6" s="1"/>
  <c r="BJ305" i="3"/>
  <c r="BJ316" i="6" s="1"/>
  <c r="BI305" i="3"/>
  <c r="BI316" i="6" s="1"/>
  <c r="BM294" i="3"/>
  <c r="BL294" i="3"/>
  <c r="BK294" i="3"/>
  <c r="BK305" i="6" s="1"/>
  <c r="BJ294" i="3"/>
  <c r="BJ305" i="6" s="1"/>
  <c r="BI294" i="3"/>
  <c r="BI305" i="6" s="1"/>
  <c r="BM273" i="3"/>
  <c r="BL273" i="3"/>
  <c r="BK273" i="3"/>
  <c r="BK284" i="6" s="1"/>
  <c r="BJ273" i="3"/>
  <c r="BJ284" i="6" s="1"/>
  <c r="BI273" i="3"/>
  <c r="BI284" i="6" s="1"/>
  <c r="BM262" i="3"/>
  <c r="BL262" i="3"/>
  <c r="BK262" i="3"/>
  <c r="BK273" i="6" s="1"/>
  <c r="BJ262" i="3"/>
  <c r="BJ273" i="6" s="1"/>
  <c r="BI262" i="3"/>
  <c r="BI273" i="6" s="1"/>
  <c r="BM241" i="3"/>
  <c r="BL241" i="3"/>
  <c r="BK241" i="3"/>
  <c r="BK250" i="6" s="1"/>
  <c r="BJ241" i="3"/>
  <c r="BJ250" i="6" s="1"/>
  <c r="BI241" i="3"/>
  <c r="BI250" i="6" s="1"/>
  <c r="BM230" i="3"/>
  <c r="BL230" i="3"/>
  <c r="BK230" i="3"/>
  <c r="BK239" i="6" s="1"/>
  <c r="BJ230" i="3"/>
  <c r="BJ239" i="6" s="1"/>
  <c r="BI230" i="3"/>
  <c r="BI239" i="6" s="1"/>
  <c r="BM209" i="3"/>
  <c r="BL209" i="3"/>
  <c r="BK209" i="3"/>
  <c r="BK218" i="6" s="1"/>
  <c r="BJ209" i="3"/>
  <c r="BJ218" i="6" s="1"/>
  <c r="BM198" i="3"/>
  <c r="BL198" i="3"/>
  <c r="BK198" i="3"/>
  <c r="BK207" i="6" s="1"/>
  <c r="BJ198" i="3"/>
  <c r="BJ207" i="6" s="1"/>
  <c r="BI198" i="3"/>
  <c r="BI207" i="6" s="1"/>
  <c r="BM177" i="3"/>
  <c r="BL177" i="3"/>
  <c r="BK177" i="3"/>
  <c r="BK184" i="6" s="1"/>
  <c r="BJ177" i="3"/>
  <c r="BJ184" i="6" s="1"/>
  <c r="BI177" i="3"/>
  <c r="BI184" i="6" s="1"/>
  <c r="BM166" i="3"/>
  <c r="BL166" i="3"/>
  <c r="BK166" i="3"/>
  <c r="BK173" i="6" s="1"/>
  <c r="BJ166" i="3"/>
  <c r="BJ173" i="6" s="1"/>
  <c r="BI166" i="3"/>
  <c r="BI173" i="6" s="1"/>
  <c r="BM145" i="3"/>
  <c r="BL145" i="3"/>
  <c r="BK145" i="3"/>
  <c r="BK152" i="6" s="1"/>
  <c r="BJ145" i="3"/>
  <c r="BJ152" i="6" s="1"/>
  <c r="BI145" i="3"/>
  <c r="BI152" i="6" s="1"/>
  <c r="BM134" i="3"/>
  <c r="BL134" i="3"/>
  <c r="BK134" i="3"/>
  <c r="BK139" i="6" s="1"/>
  <c r="BJ134" i="3"/>
  <c r="BJ139" i="6" s="1"/>
  <c r="BI134" i="3"/>
  <c r="BI139" i="6" s="1"/>
  <c r="BM113" i="3"/>
  <c r="BL113" i="3"/>
  <c r="BK113" i="3"/>
  <c r="BK116" i="6" s="1"/>
  <c r="BJ113" i="3"/>
  <c r="BJ116" i="6" s="1"/>
  <c r="BI113" i="3"/>
  <c r="BI116" i="6" s="1"/>
  <c r="BM102" i="3"/>
  <c r="BL102" i="3"/>
  <c r="BK102" i="3"/>
  <c r="BK105" i="6" s="1"/>
  <c r="BJ102" i="3"/>
  <c r="BJ105" i="6" s="1"/>
  <c r="BI102" i="3"/>
  <c r="BI105" i="6" s="1"/>
  <c r="BM81" i="3"/>
  <c r="BL81" i="3"/>
  <c r="BK81" i="3"/>
  <c r="BK84" i="6" s="1"/>
  <c r="BJ81" i="3"/>
  <c r="BJ84" i="6" s="1"/>
  <c r="BI81" i="3"/>
  <c r="BI84" i="6" s="1"/>
  <c r="BM70" i="3"/>
  <c r="BL70" i="3"/>
  <c r="BK70" i="3"/>
  <c r="BK73" i="6" s="1"/>
  <c r="BJ70" i="3"/>
  <c r="BJ73" i="6" s="1"/>
  <c r="BI70" i="3"/>
  <c r="BI73" i="6" s="1"/>
  <c r="BM49" i="3"/>
  <c r="BL49" i="3"/>
  <c r="BK49" i="3"/>
  <c r="BK52" i="6" s="1"/>
  <c r="BJ49" i="3"/>
  <c r="BJ52" i="6" s="1"/>
  <c r="BI49" i="3"/>
  <c r="BI52" i="6" s="1"/>
  <c r="BM38" i="3"/>
  <c r="BL38" i="3"/>
  <c r="BK38" i="3"/>
  <c r="BK39" i="6" s="1"/>
  <c r="BJ38" i="3"/>
  <c r="BJ39" i="6" s="1"/>
  <c r="BI38" i="3"/>
  <c r="BI39" i="6" s="1"/>
  <c r="BM17" i="3"/>
  <c r="BL17" i="3"/>
  <c r="BK17" i="3"/>
  <c r="BK18" i="6" s="1"/>
  <c r="BJ17" i="3"/>
  <c r="BJ18" i="6" s="1"/>
  <c r="BI17" i="3"/>
  <c r="BI18" i="6" s="1"/>
  <c r="BM6" i="3"/>
  <c r="BL6" i="3"/>
  <c r="BK6" i="3"/>
  <c r="BK7" i="6" s="1"/>
  <c r="BI6" i="3"/>
  <c r="BI7" i="6" s="1"/>
  <c r="BJ6" i="3"/>
  <c r="BJ7" i="6" s="1"/>
  <c r="BM1161" i="4"/>
  <c r="BL1161" i="4"/>
  <c r="BJ1161" i="4"/>
  <c r="BJ2410" i="6" s="1"/>
  <c r="BK1161" i="4"/>
  <c r="BK2410" i="6" s="1"/>
  <c r="BM1150" i="4"/>
  <c r="BL1150" i="4"/>
  <c r="BK1150" i="4"/>
  <c r="BK2399" i="6" s="1"/>
  <c r="BJ1150" i="4"/>
  <c r="BJ2399" i="6" s="1"/>
  <c r="BM1139" i="4"/>
  <c r="BL1139" i="4"/>
  <c r="BK1139" i="4"/>
  <c r="BK2388" i="6" s="1"/>
  <c r="BJ1139" i="4"/>
  <c r="BJ2388" i="6" s="1"/>
  <c r="BI1139" i="4"/>
  <c r="BI2388" i="6" s="1"/>
  <c r="BM1129" i="4"/>
  <c r="BL1129" i="4"/>
  <c r="BK1129" i="4"/>
  <c r="BK2376" i="6" s="1"/>
  <c r="BJ1129" i="4"/>
  <c r="BJ2376" i="6" s="1"/>
  <c r="BI1129" i="4"/>
  <c r="BI2376" i="6" s="1"/>
  <c r="BM1118" i="4"/>
  <c r="BL1118" i="4"/>
  <c r="BK1118" i="4"/>
  <c r="BK2365" i="6" s="1"/>
  <c r="BJ1118" i="4"/>
  <c r="BJ2365" i="6" s="1"/>
  <c r="BI1118" i="4"/>
  <c r="BI2365" i="6" s="1"/>
  <c r="BM1107" i="4"/>
  <c r="BL1107" i="4"/>
  <c r="BK1107" i="4"/>
  <c r="BK2354" i="6" s="1"/>
  <c r="BJ1107" i="4"/>
  <c r="BJ2354" i="6" s="1"/>
  <c r="BI1107" i="4"/>
  <c r="BI2354" i="6" s="1"/>
  <c r="BM1097" i="4"/>
  <c r="BL1097" i="4"/>
  <c r="BK1097" i="4"/>
  <c r="BK2344" i="6" s="1"/>
  <c r="BJ1097" i="4"/>
  <c r="BJ2344" i="6" s="1"/>
  <c r="BI1097" i="4"/>
  <c r="BI2344" i="6" s="1"/>
  <c r="BM1086" i="4"/>
  <c r="BL1086" i="4"/>
  <c r="BK1086" i="4"/>
  <c r="BK2333" i="6" s="1"/>
  <c r="BJ1086" i="4"/>
  <c r="BJ2333" i="6" s="1"/>
  <c r="BI1086" i="4"/>
  <c r="BI2333" i="6" s="1"/>
  <c r="BM1075" i="4"/>
  <c r="BL1075" i="4"/>
  <c r="BK1075" i="4"/>
  <c r="BK2320" i="6" s="1"/>
  <c r="BJ1075" i="4"/>
  <c r="BJ2320" i="6" s="1"/>
  <c r="BM1065" i="4"/>
  <c r="BL1065" i="4"/>
  <c r="BK1065" i="4"/>
  <c r="BK2310" i="6" s="1"/>
  <c r="BJ1065" i="4"/>
  <c r="BJ2310" i="6" s="1"/>
  <c r="BM1054" i="4"/>
  <c r="BL1054" i="4"/>
  <c r="BK1054" i="4"/>
  <c r="BK2299" i="6" s="1"/>
  <c r="BJ1054" i="4"/>
  <c r="BJ2299" i="6" s="1"/>
  <c r="BM1043" i="4"/>
  <c r="BL1043" i="4"/>
  <c r="BK1043" i="4"/>
  <c r="BK2286" i="6" s="1"/>
  <c r="BJ1043" i="4"/>
  <c r="BJ2286" i="6" s="1"/>
  <c r="BI1043" i="4"/>
  <c r="BI2286" i="6" s="1"/>
  <c r="BM1033" i="4"/>
  <c r="BL1033" i="4"/>
  <c r="BK1033" i="4"/>
  <c r="BK2276" i="6" s="1"/>
  <c r="BJ1033" i="4"/>
  <c r="BJ2276" i="6" s="1"/>
  <c r="BI1033" i="4"/>
  <c r="BI2276" i="6" s="1"/>
  <c r="BM1022" i="4"/>
  <c r="BL1022" i="4"/>
  <c r="BK1022" i="4"/>
  <c r="BK2265" i="6" s="1"/>
  <c r="BJ1022" i="4"/>
  <c r="BJ2265" i="6" s="1"/>
  <c r="BI1022" i="4"/>
  <c r="BI2265" i="6" s="1"/>
  <c r="BM1011" i="4"/>
  <c r="BL1011" i="4"/>
  <c r="BK1011" i="4"/>
  <c r="BK2254" i="6" s="1"/>
  <c r="BJ1011" i="4"/>
  <c r="BJ2254" i="6" s="1"/>
  <c r="BI1011" i="4"/>
  <c r="BI2254" i="6" s="1"/>
  <c r="BM1001" i="4"/>
  <c r="BL1001" i="4"/>
  <c r="BK1001" i="4"/>
  <c r="BK2244" i="6" s="1"/>
  <c r="BJ1001" i="4"/>
  <c r="BJ2244" i="6" s="1"/>
  <c r="BI1001" i="4"/>
  <c r="BI2244" i="6" s="1"/>
  <c r="BM990" i="4"/>
  <c r="BL990" i="4"/>
  <c r="BK990" i="4"/>
  <c r="BK2233" i="6" s="1"/>
  <c r="BJ990" i="4"/>
  <c r="BJ2233" i="6" s="1"/>
  <c r="BI990" i="4"/>
  <c r="BI2233" i="6" s="1"/>
  <c r="BM979" i="4"/>
  <c r="BL979" i="4"/>
  <c r="BK979" i="4"/>
  <c r="BK2222" i="6" s="1"/>
  <c r="BJ979" i="4"/>
  <c r="BJ2222" i="6" s="1"/>
  <c r="BM969" i="4"/>
  <c r="BL969" i="4"/>
  <c r="BK969" i="4"/>
  <c r="BK2212" i="6" s="1"/>
  <c r="BJ969" i="4"/>
  <c r="BJ2212" i="6" s="1"/>
  <c r="BM958" i="4"/>
  <c r="BL958" i="4"/>
  <c r="BK958" i="4"/>
  <c r="BK2201" i="6" s="1"/>
  <c r="BJ958" i="4"/>
  <c r="BJ2201" i="6" s="1"/>
  <c r="BM947" i="4"/>
  <c r="BL947" i="4"/>
  <c r="BK947" i="4"/>
  <c r="BK2190" i="6" s="1"/>
  <c r="BJ947" i="4"/>
  <c r="BJ2190" i="6" s="1"/>
  <c r="BI947" i="4"/>
  <c r="BI2190" i="6" s="1"/>
  <c r="BM937" i="4"/>
  <c r="BL937" i="4"/>
  <c r="BK937" i="4"/>
  <c r="BK2180" i="6" s="1"/>
  <c r="BJ937" i="4"/>
  <c r="BJ2180" i="6" s="1"/>
  <c r="BI937" i="4"/>
  <c r="BI2180" i="6" s="1"/>
  <c r="BM926" i="4"/>
  <c r="BL926" i="4"/>
  <c r="BK926" i="4"/>
  <c r="BK2169" i="6" s="1"/>
  <c r="BJ926" i="4"/>
  <c r="BJ2169" i="6" s="1"/>
  <c r="BI926" i="4"/>
  <c r="BI2169" i="6" s="1"/>
  <c r="BM915" i="4"/>
  <c r="BL915" i="4"/>
  <c r="BK915" i="4"/>
  <c r="BK2158" i="6" s="1"/>
  <c r="BJ915" i="4"/>
  <c r="BJ2158" i="6" s="1"/>
  <c r="BI915" i="4"/>
  <c r="BI2158" i="6" s="1"/>
  <c r="BM905" i="4"/>
  <c r="BL905" i="4"/>
  <c r="BK905" i="4"/>
  <c r="BK2146" i="6" s="1"/>
  <c r="BJ905" i="4"/>
  <c r="BJ2146" i="6" s="1"/>
  <c r="BI905" i="4"/>
  <c r="BI2146" i="6" s="1"/>
  <c r="BM894" i="4"/>
  <c r="BL894" i="4"/>
  <c r="BK894" i="4"/>
  <c r="BK2135" i="6" s="1"/>
  <c r="BJ894" i="4"/>
  <c r="BJ2135" i="6" s="1"/>
  <c r="BI894" i="4"/>
  <c r="BI2135" i="6" s="1"/>
  <c r="BM883" i="4"/>
  <c r="BL883" i="4"/>
  <c r="BK883" i="4"/>
  <c r="BK2124" i="6" s="1"/>
  <c r="BJ883" i="4"/>
  <c r="BJ2124" i="6" s="1"/>
  <c r="BM873" i="4"/>
  <c r="BL873" i="4"/>
  <c r="BJ873" i="4"/>
  <c r="BJ2114" i="6" s="1"/>
  <c r="BK873" i="4"/>
  <c r="BK2114" i="6" s="1"/>
  <c r="BM862" i="4"/>
  <c r="BL862" i="4"/>
  <c r="BK862" i="4"/>
  <c r="BK2103" i="6" s="1"/>
  <c r="BJ862" i="4"/>
  <c r="BJ2103" i="6" s="1"/>
  <c r="BI862" i="4"/>
  <c r="BI2103" i="6" s="1"/>
  <c r="BM851" i="4"/>
  <c r="BL851" i="4"/>
  <c r="BK851" i="4"/>
  <c r="BK2092" i="6" s="1"/>
  <c r="BJ851" i="4"/>
  <c r="BJ2092" i="6" s="1"/>
  <c r="BI851" i="4"/>
  <c r="BI2092" i="6" s="1"/>
  <c r="BM841" i="4"/>
  <c r="BL841" i="4"/>
  <c r="BK841" i="4"/>
  <c r="BK2082" i="6" s="1"/>
  <c r="BJ841" i="4"/>
  <c r="BJ2082" i="6" s="1"/>
  <c r="BI841" i="4"/>
  <c r="BI2082" i="6" s="1"/>
  <c r="BM830" i="4"/>
  <c r="BL830" i="4"/>
  <c r="BK830" i="4"/>
  <c r="BK2071" i="6" s="1"/>
  <c r="BJ830" i="4"/>
  <c r="BJ2071" i="6" s="1"/>
  <c r="BI830" i="4"/>
  <c r="BI2071" i="6" s="1"/>
  <c r="BM819" i="4"/>
  <c r="BL819" i="4"/>
  <c r="BK819" i="4"/>
  <c r="BK2060" i="6" s="1"/>
  <c r="BJ819" i="4"/>
  <c r="BJ2060" i="6" s="1"/>
  <c r="BI819" i="4"/>
  <c r="BI2060" i="6" s="1"/>
  <c r="BM809" i="4"/>
  <c r="BL809" i="4"/>
  <c r="BK809" i="4"/>
  <c r="BK2050" i="6" s="1"/>
  <c r="BJ809" i="4"/>
  <c r="BJ2050" i="6" s="1"/>
  <c r="BI809" i="4"/>
  <c r="BI2050" i="6" s="1"/>
  <c r="BM798" i="4"/>
  <c r="BL798" i="4"/>
  <c r="BK798" i="4"/>
  <c r="BK2039" i="6" s="1"/>
  <c r="BJ798" i="4"/>
  <c r="BJ2039" i="6" s="1"/>
  <c r="BI798" i="4"/>
  <c r="BI2039" i="6" s="1"/>
  <c r="BM787" i="4"/>
  <c r="BL787" i="4"/>
  <c r="BK787" i="4"/>
  <c r="BK2028" i="6" s="1"/>
  <c r="BJ787" i="4"/>
  <c r="BJ2028" i="6" s="1"/>
  <c r="BM777" i="4"/>
  <c r="BL777" i="4"/>
  <c r="BK777" i="4"/>
  <c r="BK2018" i="6" s="1"/>
  <c r="BJ777" i="4"/>
  <c r="BJ2018" i="6" s="1"/>
  <c r="BM766" i="4"/>
  <c r="BL766" i="4"/>
  <c r="BK766" i="4"/>
  <c r="BK2005" i="6" s="1"/>
  <c r="BJ766" i="4"/>
  <c r="BJ2005" i="6" s="1"/>
  <c r="BI766" i="4"/>
  <c r="BI2005" i="6" s="1"/>
  <c r="BM755" i="4"/>
  <c r="BL755" i="4"/>
  <c r="BK755" i="4"/>
  <c r="BK1992" i="6" s="1"/>
  <c r="BJ755" i="4"/>
  <c r="BJ1992" i="6" s="1"/>
  <c r="BI755" i="4"/>
  <c r="BI1992" i="6" s="1"/>
  <c r="BM745" i="4"/>
  <c r="BL745" i="4"/>
  <c r="BK745" i="4"/>
  <c r="BK1982" i="6" s="1"/>
  <c r="BJ745" i="4"/>
  <c r="BJ1982" i="6" s="1"/>
  <c r="BI745" i="4"/>
  <c r="BI1982" i="6" s="1"/>
  <c r="BM734" i="4"/>
  <c r="BL734" i="4"/>
  <c r="BK734" i="4"/>
  <c r="BK1971" i="6" s="1"/>
  <c r="BJ734" i="4"/>
  <c r="BJ1971" i="6" s="1"/>
  <c r="BI734" i="4"/>
  <c r="BI1971" i="6" s="1"/>
  <c r="BM723" i="4"/>
  <c r="BL723" i="4"/>
  <c r="BK723" i="4"/>
  <c r="BK1960" i="6" s="1"/>
  <c r="BJ723" i="4"/>
  <c r="BJ1960" i="6" s="1"/>
  <c r="BI723" i="4"/>
  <c r="BI1960" i="6" s="1"/>
  <c r="BM713" i="4"/>
  <c r="BL713" i="4"/>
  <c r="BK713" i="4"/>
  <c r="BK1950" i="6" s="1"/>
  <c r="BJ713" i="4"/>
  <c r="BJ1950" i="6" s="1"/>
  <c r="BI713" i="4"/>
  <c r="BI1950" i="6" s="1"/>
  <c r="BM702" i="4"/>
  <c r="BL702" i="4"/>
  <c r="BK702" i="4"/>
  <c r="BK1937" i="6" s="1"/>
  <c r="BJ702" i="4"/>
  <c r="BJ1937" i="6" s="1"/>
  <c r="BI702" i="4"/>
  <c r="BI1937" i="6" s="1"/>
  <c r="BM691" i="4"/>
  <c r="BL691" i="4"/>
  <c r="BK691" i="4"/>
  <c r="BK1924" i="6" s="1"/>
  <c r="BJ691" i="4"/>
  <c r="BJ1924" i="6" s="1"/>
  <c r="BM681" i="4"/>
  <c r="BL681" i="4"/>
  <c r="BK681" i="4"/>
  <c r="BK1914" i="6" s="1"/>
  <c r="BJ681" i="4"/>
  <c r="BJ1914" i="6" s="1"/>
  <c r="BI681" i="4"/>
  <c r="BI1914" i="6" s="1"/>
  <c r="BM670" i="4"/>
  <c r="BL670" i="4"/>
  <c r="BK670" i="4"/>
  <c r="BK1903" i="6" s="1"/>
  <c r="BJ670" i="4"/>
  <c r="BJ1903" i="6" s="1"/>
  <c r="BI670" i="4"/>
  <c r="BI1903" i="6" s="1"/>
  <c r="BM659" i="4"/>
  <c r="BL659" i="4"/>
  <c r="BK659" i="4"/>
  <c r="BK1892" i="6" s="1"/>
  <c r="BJ659" i="4"/>
  <c r="BJ1892" i="6" s="1"/>
  <c r="BI659" i="4"/>
  <c r="BI1892" i="6" s="1"/>
  <c r="BM649" i="4"/>
  <c r="BL649" i="4"/>
  <c r="BK649" i="4"/>
  <c r="BK1882" i="6" s="1"/>
  <c r="BJ649" i="4"/>
  <c r="BJ1882" i="6" s="1"/>
  <c r="BI649" i="4"/>
  <c r="BI1882" i="6" s="1"/>
  <c r="BM638" i="4"/>
  <c r="BL638" i="4"/>
  <c r="BK638" i="4"/>
  <c r="BK1871" i="6" s="1"/>
  <c r="BI638" i="4"/>
  <c r="BI1871" i="6" s="1"/>
  <c r="BJ638" i="4"/>
  <c r="BJ1871" i="6" s="1"/>
  <c r="BM627" i="4"/>
  <c r="BL627" i="4"/>
  <c r="BK627" i="4"/>
  <c r="BK1860" i="6" s="1"/>
  <c r="BJ627" i="4"/>
  <c r="BJ1860" i="6" s="1"/>
  <c r="BI627" i="4"/>
  <c r="BI1860" i="6" s="1"/>
  <c r="BM617" i="4"/>
  <c r="BL617" i="4"/>
  <c r="BK617" i="4"/>
  <c r="BK1850" i="6" s="1"/>
  <c r="BJ617" i="4"/>
  <c r="BJ1850" i="6" s="1"/>
  <c r="BI617" i="4"/>
  <c r="BI1850" i="6" s="1"/>
  <c r="BM606" i="4"/>
  <c r="BL606" i="4"/>
  <c r="BK606" i="4"/>
  <c r="BK1839" i="6" s="1"/>
  <c r="BJ606" i="4"/>
  <c r="BJ1839" i="6" s="1"/>
  <c r="BI606" i="4"/>
  <c r="BI1839" i="6" s="1"/>
  <c r="BM595" i="4"/>
  <c r="BL595" i="4"/>
  <c r="BK595" i="4"/>
  <c r="BK1828" i="6" s="1"/>
  <c r="BJ595" i="4"/>
  <c r="BJ1828" i="6" s="1"/>
  <c r="BI595" i="4"/>
  <c r="BI1828" i="6" s="1"/>
  <c r="BM585" i="4"/>
  <c r="BL585" i="4"/>
  <c r="BK585" i="4"/>
  <c r="BK1818" i="6" s="1"/>
  <c r="BJ585" i="4"/>
  <c r="BJ1818" i="6" s="1"/>
  <c r="BI585" i="4"/>
  <c r="BI1818" i="6" s="1"/>
  <c r="BM574" i="4"/>
  <c r="BL574" i="4"/>
  <c r="BK574" i="4"/>
  <c r="BK1807" i="6" s="1"/>
  <c r="BJ574" i="4"/>
  <c r="BJ1807" i="6" s="1"/>
  <c r="BI574" i="4"/>
  <c r="BI1807" i="6" s="1"/>
  <c r="BM563" i="4"/>
  <c r="BL563" i="4"/>
  <c r="BK563" i="4"/>
  <c r="BK1796" i="6" s="1"/>
  <c r="BJ563" i="4"/>
  <c r="BJ1796" i="6" s="1"/>
  <c r="BI563" i="4"/>
  <c r="BI1796" i="6" s="1"/>
  <c r="BM553" i="4"/>
  <c r="BL553" i="4"/>
  <c r="BK553" i="4"/>
  <c r="BK1784" i="6" s="1"/>
  <c r="BJ553" i="4"/>
  <c r="BJ1784" i="6" s="1"/>
  <c r="BI553" i="4"/>
  <c r="BI1784" i="6" s="1"/>
  <c r="BM542" i="4"/>
  <c r="BL542" i="4"/>
  <c r="BK542" i="4"/>
  <c r="BK1773" i="6" s="1"/>
  <c r="BJ542" i="4"/>
  <c r="BJ1773" i="6" s="1"/>
  <c r="BI542" i="4"/>
  <c r="BI1773" i="6" s="1"/>
  <c r="BM531" i="4"/>
  <c r="BL531" i="4"/>
  <c r="BK531" i="4"/>
  <c r="BK1762" i="6" s="1"/>
  <c r="BJ531" i="4"/>
  <c r="BJ1762" i="6" s="1"/>
  <c r="BI531" i="4"/>
  <c r="BI1762" i="6" s="1"/>
  <c r="BM521" i="4"/>
  <c r="BL521" i="4"/>
  <c r="BK521" i="4"/>
  <c r="BK1752" i="6" s="1"/>
  <c r="BJ521" i="4"/>
  <c r="BJ1752" i="6" s="1"/>
  <c r="BI521" i="4"/>
  <c r="BI1752" i="6" s="1"/>
  <c r="BM510" i="4"/>
  <c r="BL510" i="4"/>
  <c r="BK510" i="4"/>
  <c r="BK1739" i="6" s="1"/>
  <c r="BJ510" i="4"/>
  <c r="BJ1739" i="6" s="1"/>
  <c r="BI510" i="4"/>
  <c r="BI1739" i="6" s="1"/>
  <c r="BM499" i="4"/>
  <c r="BL499" i="4"/>
  <c r="BK499" i="4"/>
  <c r="BK1728" i="6" s="1"/>
  <c r="BJ499" i="4"/>
  <c r="BJ1728" i="6" s="1"/>
  <c r="BI499" i="4"/>
  <c r="BI1728" i="6" s="1"/>
  <c r="BM489" i="4"/>
  <c r="BL489" i="4"/>
  <c r="BK489" i="4"/>
  <c r="BK1716" i="6" s="1"/>
  <c r="BJ489" i="4"/>
  <c r="BJ1716" i="6" s="1"/>
  <c r="BI489" i="4"/>
  <c r="BI1716" i="6" s="1"/>
  <c r="BM478" i="4"/>
  <c r="BL478" i="4"/>
  <c r="BK478" i="4"/>
  <c r="BK1705" i="6" s="1"/>
  <c r="BJ478" i="4"/>
  <c r="BJ1705" i="6" s="1"/>
  <c r="BI478" i="4"/>
  <c r="BI1705" i="6" s="1"/>
  <c r="BM467" i="4"/>
  <c r="BL467" i="4"/>
  <c r="BK467" i="4"/>
  <c r="BK1692" i="6" s="1"/>
  <c r="BJ467" i="4"/>
  <c r="BJ1692" i="6" s="1"/>
  <c r="BI467" i="4"/>
  <c r="BI1692" i="6" s="1"/>
  <c r="BM457" i="4"/>
  <c r="BL457" i="4"/>
  <c r="BK457" i="4"/>
  <c r="BK1682" i="6" s="1"/>
  <c r="BJ457" i="4"/>
  <c r="BJ1682" i="6" s="1"/>
  <c r="BI457" i="4"/>
  <c r="BI1682" i="6" s="1"/>
  <c r="BM446" i="4"/>
  <c r="BL446" i="4"/>
  <c r="BK446" i="4"/>
  <c r="BK1671" i="6" s="1"/>
  <c r="BJ446" i="4"/>
  <c r="BJ1671" i="6" s="1"/>
  <c r="BI446" i="4"/>
  <c r="BI1671" i="6" s="1"/>
  <c r="BM435" i="4"/>
  <c r="BL435" i="4"/>
  <c r="BK435" i="4"/>
  <c r="BK1660" i="6" s="1"/>
  <c r="BJ435" i="4"/>
  <c r="BJ1660" i="6" s="1"/>
  <c r="BI435" i="4"/>
  <c r="BI1660" i="6" s="1"/>
  <c r="BM425" i="4"/>
  <c r="BL425" i="4"/>
  <c r="BK425" i="4"/>
  <c r="BK1648" i="6" s="1"/>
  <c r="BJ425" i="4"/>
  <c r="BJ1648" i="6" s="1"/>
  <c r="BI425" i="4"/>
  <c r="BI1648" i="6" s="1"/>
  <c r="BM414" i="4"/>
  <c r="BL414" i="4"/>
  <c r="BK414" i="4"/>
  <c r="BK1637" i="6" s="1"/>
  <c r="BJ414" i="4"/>
  <c r="BJ1637" i="6" s="1"/>
  <c r="BI414" i="4"/>
  <c r="BI1637" i="6" s="1"/>
  <c r="BM403" i="4"/>
  <c r="BL403" i="4"/>
  <c r="BK403" i="4"/>
  <c r="BK1626" i="6" s="1"/>
  <c r="BJ403" i="4"/>
  <c r="BJ1626" i="6" s="1"/>
  <c r="BI403" i="4"/>
  <c r="BI1626" i="6" s="1"/>
  <c r="BM393" i="4"/>
  <c r="BL393" i="4"/>
  <c r="BK393" i="4"/>
  <c r="BK1616" i="6" s="1"/>
  <c r="BJ393" i="4"/>
  <c r="BJ1616" i="6" s="1"/>
  <c r="BI393" i="4"/>
  <c r="BI1616" i="6" s="1"/>
  <c r="BM382" i="4"/>
  <c r="BL382" i="4"/>
  <c r="BK382" i="4"/>
  <c r="BK1605" i="6" s="1"/>
  <c r="BJ382" i="4"/>
  <c r="BJ1605" i="6" s="1"/>
  <c r="BI382" i="4"/>
  <c r="BI1605" i="6" s="1"/>
  <c r="BM371" i="4"/>
  <c r="BL371" i="4"/>
  <c r="BK371" i="4"/>
  <c r="BK1594" i="6" s="1"/>
  <c r="BJ371" i="4"/>
  <c r="BJ1594" i="6" s="1"/>
  <c r="BI371" i="4"/>
  <c r="BI1594" i="6" s="1"/>
  <c r="BM361" i="4"/>
  <c r="BL361" i="4"/>
  <c r="BK361" i="4"/>
  <c r="BK1584" i="6" s="1"/>
  <c r="BJ361" i="4"/>
  <c r="BJ1584" i="6" s="1"/>
  <c r="BI361" i="4"/>
  <c r="BI1584" i="6" s="1"/>
  <c r="BM350" i="4"/>
  <c r="BL350" i="4"/>
  <c r="BK350" i="4"/>
  <c r="BK1573" i="6" s="1"/>
  <c r="BJ350" i="4"/>
  <c r="BJ1573" i="6" s="1"/>
  <c r="BI350" i="4"/>
  <c r="BI1573" i="6" s="1"/>
  <c r="BM339" i="4"/>
  <c r="BL339" i="4"/>
  <c r="BK339" i="4"/>
  <c r="BK1562" i="6" s="1"/>
  <c r="BJ339" i="4"/>
  <c r="BJ1562" i="6" s="1"/>
  <c r="BI339" i="4"/>
  <c r="BI1562" i="6" s="1"/>
  <c r="BM329" i="4"/>
  <c r="BL329" i="4"/>
  <c r="BK329" i="4"/>
  <c r="BK1552" i="6" s="1"/>
  <c r="BJ329" i="4"/>
  <c r="BJ1552" i="6" s="1"/>
  <c r="BI329" i="4"/>
  <c r="BI1552" i="6" s="1"/>
  <c r="BM318" i="4"/>
  <c r="BL318" i="4"/>
  <c r="BK318" i="4"/>
  <c r="BK1541" i="6" s="1"/>
  <c r="BJ318" i="4"/>
  <c r="BJ1541" i="6" s="1"/>
  <c r="BI318" i="4"/>
  <c r="BI1541" i="6" s="1"/>
  <c r="BM307" i="4"/>
  <c r="BL307" i="4"/>
  <c r="BK307" i="4"/>
  <c r="BK1530" i="6" s="1"/>
  <c r="BJ307" i="4"/>
  <c r="BJ1530" i="6" s="1"/>
  <c r="BI307" i="4"/>
  <c r="BI1530" i="6" s="1"/>
  <c r="BM297" i="4"/>
  <c r="BL297" i="4"/>
  <c r="BK297" i="4"/>
  <c r="BK1520" i="6" s="1"/>
  <c r="BJ297" i="4"/>
  <c r="BJ1520" i="6" s="1"/>
  <c r="BI297" i="4"/>
  <c r="BI1520" i="6" s="1"/>
  <c r="BM286" i="4"/>
  <c r="BL286" i="4"/>
  <c r="BK286" i="4"/>
  <c r="BK1509" i="6" s="1"/>
  <c r="BJ286" i="4"/>
  <c r="BJ1509" i="6" s="1"/>
  <c r="BI286" i="4"/>
  <c r="BI1509" i="6" s="1"/>
  <c r="BM275" i="4"/>
  <c r="BL275" i="4"/>
  <c r="BK275" i="4"/>
  <c r="BK1498" i="6" s="1"/>
  <c r="BJ275" i="4"/>
  <c r="BJ1498" i="6" s="1"/>
  <c r="BI275" i="4"/>
  <c r="BI1498" i="6" s="1"/>
  <c r="BM265" i="4"/>
  <c r="BL265" i="4"/>
  <c r="BK265" i="4"/>
  <c r="BK1488" i="6" s="1"/>
  <c r="BJ265" i="4"/>
  <c r="BJ1488" i="6" s="1"/>
  <c r="BM254" i="4"/>
  <c r="BL254" i="4"/>
  <c r="BK254" i="4"/>
  <c r="BK1475" i="6" s="1"/>
  <c r="BJ254" i="4"/>
  <c r="BJ1475" i="6" s="1"/>
  <c r="BI254" i="4"/>
  <c r="BI1475" i="6" s="1"/>
  <c r="BM243" i="4"/>
  <c r="BL243" i="4"/>
  <c r="BK243" i="4"/>
  <c r="BK1464" i="6" s="1"/>
  <c r="BJ243" i="4"/>
  <c r="BJ1464" i="6" s="1"/>
  <c r="BI243" i="4"/>
  <c r="BI1464" i="6" s="1"/>
  <c r="BM233" i="4"/>
  <c r="BL233" i="4"/>
  <c r="BK233" i="4"/>
  <c r="BK1454" i="6" s="1"/>
  <c r="BJ233" i="4"/>
  <c r="BJ1454" i="6" s="1"/>
  <c r="BI233" i="4"/>
  <c r="BI1454" i="6" s="1"/>
  <c r="BM222" i="4"/>
  <c r="BL222" i="4"/>
  <c r="BK222" i="4"/>
  <c r="BK1443" i="6" s="1"/>
  <c r="BJ222" i="4"/>
  <c r="BJ1443" i="6" s="1"/>
  <c r="BI222" i="4"/>
  <c r="BI1443" i="6" s="1"/>
  <c r="BM211" i="4"/>
  <c r="BL211" i="4"/>
  <c r="BK211" i="4"/>
  <c r="BK1432" i="6" s="1"/>
  <c r="BJ211" i="4"/>
  <c r="BJ1432" i="6" s="1"/>
  <c r="BI211" i="4"/>
  <c r="BI1432" i="6" s="1"/>
  <c r="BM201" i="4"/>
  <c r="BL201" i="4"/>
  <c r="BK201" i="4"/>
  <c r="BK1422" i="6" s="1"/>
  <c r="BI201" i="4"/>
  <c r="BI1422" i="6" s="1"/>
  <c r="BJ201" i="4"/>
  <c r="BJ1422" i="6" s="1"/>
  <c r="BM190" i="4"/>
  <c r="BK190" i="4"/>
  <c r="BK1409" i="6" s="1"/>
  <c r="BL190" i="4"/>
  <c r="BJ190" i="4"/>
  <c r="BJ1409" i="6" s="1"/>
  <c r="BI190" i="4"/>
  <c r="BI1409" i="6" s="1"/>
  <c r="BM179" i="4"/>
  <c r="BL179" i="4"/>
  <c r="BK179" i="4"/>
  <c r="BK1398" i="6" s="1"/>
  <c r="BJ179" i="4"/>
  <c r="BJ1398" i="6" s="1"/>
  <c r="BI179" i="4"/>
  <c r="BI1398" i="6" s="1"/>
  <c r="BM169" i="4"/>
  <c r="BL169" i="4"/>
  <c r="BK169" i="4"/>
  <c r="BK1388" i="6" s="1"/>
  <c r="BJ169" i="4"/>
  <c r="BJ1388" i="6" s="1"/>
  <c r="BI169" i="4"/>
  <c r="BI1388" i="6" s="1"/>
  <c r="BM158" i="4"/>
  <c r="BL158" i="4"/>
  <c r="BK158" i="4"/>
  <c r="BK1377" i="6" s="1"/>
  <c r="BJ158" i="4"/>
  <c r="BJ1377" i="6" s="1"/>
  <c r="BI158" i="4"/>
  <c r="BI1377" i="6" s="1"/>
  <c r="BM147" i="4"/>
  <c r="BL147" i="4"/>
  <c r="BK147" i="4"/>
  <c r="BK1366" i="6" s="1"/>
  <c r="BJ147" i="4"/>
  <c r="BI147" i="4"/>
  <c r="BI1366" i="6" s="1"/>
  <c r="BM137" i="4"/>
  <c r="BL137" i="4"/>
  <c r="BK137" i="4"/>
  <c r="BK1354" i="6" s="1"/>
  <c r="BJ137" i="4"/>
  <c r="BJ1354" i="6" s="1"/>
  <c r="BI137" i="4"/>
  <c r="BI1354" i="6" s="1"/>
  <c r="BM126" i="4"/>
  <c r="BL126" i="4"/>
  <c r="BK126" i="4"/>
  <c r="BK1343" i="6" s="1"/>
  <c r="BJ126" i="4"/>
  <c r="BJ1343" i="6" s="1"/>
  <c r="BI126" i="4"/>
  <c r="BI1343" i="6" s="1"/>
  <c r="BM115" i="4"/>
  <c r="BL115" i="4"/>
  <c r="BK115" i="4"/>
  <c r="BK1330" i="6" s="1"/>
  <c r="BJ115" i="4"/>
  <c r="BJ1330" i="6" s="1"/>
  <c r="BI115" i="4"/>
  <c r="BI1330" i="6" s="1"/>
  <c r="BM105" i="4"/>
  <c r="BL105" i="4"/>
  <c r="BK105" i="4"/>
  <c r="BK1320" i="6" s="1"/>
  <c r="BJ105" i="4"/>
  <c r="BJ1320" i="6" s="1"/>
  <c r="BI105" i="4"/>
  <c r="BI1320" i="6" s="1"/>
  <c r="BM94" i="4"/>
  <c r="BL94" i="4"/>
  <c r="BL2731" i="6" s="1"/>
  <c r="BK94" i="4"/>
  <c r="BJ94" i="4"/>
  <c r="BJ1309" i="6" s="1"/>
  <c r="BI94" i="4"/>
  <c r="BI1309" i="6" s="1"/>
  <c r="BM83" i="4"/>
  <c r="BL83" i="4"/>
  <c r="BK83" i="4"/>
  <c r="BK1298" i="6" s="1"/>
  <c r="BJ83" i="4"/>
  <c r="BJ1298" i="6" s="1"/>
  <c r="BI83" i="4"/>
  <c r="BI1298" i="6" s="1"/>
  <c r="BM73" i="4"/>
  <c r="BL73" i="4"/>
  <c r="BK73" i="4"/>
  <c r="BK1288" i="6" s="1"/>
  <c r="BJ73" i="4"/>
  <c r="BJ1288" i="6" s="1"/>
  <c r="BI73" i="4"/>
  <c r="BI1288" i="6" s="1"/>
  <c r="BM62" i="4"/>
  <c r="BL62" i="4"/>
  <c r="BK62" i="4"/>
  <c r="BK1277" i="6" s="1"/>
  <c r="BJ62" i="4"/>
  <c r="BJ1277" i="6" s="1"/>
  <c r="BI62" i="4"/>
  <c r="BI1277" i="6" s="1"/>
  <c r="BM51" i="4"/>
  <c r="BL51" i="4"/>
  <c r="BK51" i="4"/>
  <c r="BK1266" i="6" s="1"/>
  <c r="BJ51" i="4"/>
  <c r="BJ1266" i="6" s="1"/>
  <c r="BI51" i="4"/>
  <c r="BI1266" i="6" s="1"/>
  <c r="BM41" i="4"/>
  <c r="BL41" i="4"/>
  <c r="BK41" i="4"/>
  <c r="BK1254" i="6" s="1"/>
  <c r="BJ41" i="4"/>
  <c r="BJ1254" i="6" s="1"/>
  <c r="BI41" i="4"/>
  <c r="BI1254" i="6" s="1"/>
  <c r="BM30" i="4"/>
  <c r="BL30" i="4"/>
  <c r="BK30" i="4"/>
  <c r="BK1243" i="6" s="1"/>
  <c r="BJ30" i="4"/>
  <c r="BJ1243" i="6" s="1"/>
  <c r="BI30" i="4"/>
  <c r="BI1243" i="6" s="1"/>
  <c r="BM19" i="4"/>
  <c r="BL19" i="4"/>
  <c r="BK19" i="4"/>
  <c r="BK1232" i="6" s="1"/>
  <c r="BJ19" i="4"/>
  <c r="BJ1232" i="6" s="1"/>
  <c r="BI19" i="4"/>
  <c r="BI1232" i="6" s="1"/>
  <c r="BM9" i="4"/>
  <c r="BL9" i="4"/>
  <c r="BK9" i="4"/>
  <c r="BK1222" i="6" s="1"/>
  <c r="BJ9" i="4"/>
  <c r="BJ1222" i="6" s="1"/>
  <c r="BI9" i="4"/>
  <c r="BI1222" i="6" s="1"/>
  <c r="BI220" i="3"/>
  <c r="BI229" i="6" s="1"/>
  <c r="BI265" i="4"/>
  <c r="BI1488" i="6" s="1"/>
  <c r="BJ1137" i="3"/>
  <c r="BJ1174" i="6" s="1"/>
  <c r="BM1168" i="3"/>
  <c r="BL1168" i="3"/>
  <c r="BK1168" i="3"/>
  <c r="BK1207" i="6" s="1"/>
  <c r="BJ1168" i="3"/>
  <c r="BJ1207" i="6" s="1"/>
  <c r="BI1168" i="3"/>
  <c r="BI1207" i="6" s="1"/>
  <c r="BM1157" i="3"/>
  <c r="BL1157" i="3"/>
  <c r="BK1157" i="3"/>
  <c r="BK1194" i="6" s="1"/>
  <c r="BJ1157" i="3"/>
  <c r="BJ1194" i="6" s="1"/>
  <c r="BI1157" i="3"/>
  <c r="BI1194" i="6" s="1"/>
  <c r="BM1147" i="3"/>
  <c r="BL1147" i="3"/>
  <c r="BJ1147" i="3"/>
  <c r="BJ1184" i="6" s="1"/>
  <c r="BK1147" i="3"/>
  <c r="BK1184" i="6" s="1"/>
  <c r="BI1147" i="3"/>
  <c r="BI1184" i="6" s="1"/>
  <c r="BM1136" i="3"/>
  <c r="BL1136" i="3"/>
  <c r="BK1136" i="3"/>
  <c r="BK1173" i="6" s="1"/>
  <c r="BJ1136" i="3"/>
  <c r="BJ1173" i="6" s="1"/>
  <c r="BM1125" i="3"/>
  <c r="BL1125" i="3"/>
  <c r="BK1125" i="3"/>
  <c r="BK1160" i="6" s="1"/>
  <c r="BJ1125" i="3"/>
  <c r="BJ1160" i="6" s="1"/>
  <c r="BM1115" i="3"/>
  <c r="BL1115" i="3"/>
  <c r="BJ1115" i="3"/>
  <c r="BJ1150" i="6" s="1"/>
  <c r="BK1115" i="3"/>
  <c r="BK1150" i="6" s="1"/>
  <c r="BI1115" i="3"/>
  <c r="BI1150" i="6" s="1"/>
  <c r="BM1104" i="3"/>
  <c r="BL1104" i="3"/>
  <c r="BK1104" i="3"/>
  <c r="BK1139" i="6" s="1"/>
  <c r="BJ1104" i="3"/>
  <c r="BJ1139" i="6" s="1"/>
  <c r="BI1104" i="3"/>
  <c r="BI1139" i="6" s="1"/>
  <c r="BM1093" i="3"/>
  <c r="BL1093" i="3"/>
  <c r="BK1093" i="3"/>
  <c r="BK1128" i="6" s="1"/>
  <c r="BJ1093" i="3"/>
  <c r="BJ1128" i="6" s="1"/>
  <c r="BI1093" i="3"/>
  <c r="BI1128" i="6" s="1"/>
  <c r="BM1083" i="3"/>
  <c r="BL1083" i="3"/>
  <c r="BJ1083" i="3"/>
  <c r="BJ1118" i="6" s="1"/>
  <c r="BK1083" i="3"/>
  <c r="BK1118" i="6" s="1"/>
  <c r="BI1083" i="3"/>
  <c r="BI1118" i="6" s="1"/>
  <c r="BM1072" i="3"/>
  <c r="BL1072" i="3"/>
  <c r="BK1072" i="3"/>
  <c r="BK1105" i="6" s="1"/>
  <c r="BJ1072" i="3"/>
  <c r="BJ1105" i="6" s="1"/>
  <c r="BI1072" i="3"/>
  <c r="BI1105" i="6" s="1"/>
  <c r="BM1061" i="3"/>
  <c r="BL1061" i="3"/>
  <c r="BK1061" i="3"/>
  <c r="BK1094" i="6" s="1"/>
  <c r="BJ1061" i="3"/>
  <c r="BJ1094" i="6" s="1"/>
  <c r="BI1061" i="3"/>
  <c r="BI1094" i="6" s="1"/>
  <c r="BM1051" i="3"/>
  <c r="BL1051" i="3"/>
  <c r="BK1051" i="3"/>
  <c r="BK1084" i="6" s="1"/>
  <c r="BJ1051" i="3"/>
  <c r="BJ1084" i="6" s="1"/>
  <c r="BI1051" i="3"/>
  <c r="BI1084" i="6" s="1"/>
  <c r="BM1040" i="3"/>
  <c r="BL1040" i="3"/>
  <c r="BK1040" i="3"/>
  <c r="BK1071" i="6" s="1"/>
  <c r="BJ1040" i="3"/>
  <c r="BJ1071" i="6" s="1"/>
  <c r="BM1029" i="3"/>
  <c r="BL1029" i="3"/>
  <c r="BK1029" i="3"/>
  <c r="BK1060" i="6" s="1"/>
  <c r="BJ1029" i="3"/>
  <c r="BJ1060" i="6" s="1"/>
  <c r="BM1019" i="3"/>
  <c r="BL1019" i="3"/>
  <c r="BK1019" i="3"/>
  <c r="BK1050" i="6" s="1"/>
  <c r="BJ1019" i="3"/>
  <c r="BJ1050" i="6" s="1"/>
  <c r="BM1008" i="3"/>
  <c r="BL1008" i="3"/>
  <c r="BK1008" i="3"/>
  <c r="BK1039" i="6" s="1"/>
  <c r="BJ1008" i="3"/>
  <c r="BJ1039" i="6" s="1"/>
  <c r="BI1008" i="3"/>
  <c r="BI1039" i="6" s="1"/>
  <c r="BM997" i="3"/>
  <c r="BL997" i="3"/>
  <c r="BK997" i="3"/>
  <c r="BK1028" i="6" s="1"/>
  <c r="BJ997" i="3"/>
  <c r="BJ1028" i="6" s="1"/>
  <c r="BI997" i="3"/>
  <c r="BI1028" i="6" s="1"/>
  <c r="BM987" i="3"/>
  <c r="BL987" i="3"/>
  <c r="BK987" i="3"/>
  <c r="BK1018" i="6" s="1"/>
  <c r="BJ987" i="3"/>
  <c r="BJ1018" i="6" s="1"/>
  <c r="BI987" i="3"/>
  <c r="BI1018" i="6" s="1"/>
  <c r="BM976" i="3"/>
  <c r="BL976" i="3"/>
  <c r="BK976" i="3"/>
  <c r="BK1007" i="6" s="1"/>
  <c r="BJ976" i="3"/>
  <c r="BJ1007" i="6" s="1"/>
  <c r="BI976" i="3"/>
  <c r="BI1007" i="6" s="1"/>
  <c r="BM965" i="3"/>
  <c r="BL965" i="3"/>
  <c r="BK965" i="3"/>
  <c r="BK996" i="6" s="1"/>
  <c r="BJ965" i="3"/>
  <c r="BJ996" i="6" s="1"/>
  <c r="BI965" i="3"/>
  <c r="BI996" i="6" s="1"/>
  <c r="BM955" i="3"/>
  <c r="BL955" i="3"/>
  <c r="BK955" i="3"/>
  <c r="BK986" i="6" s="1"/>
  <c r="BJ955" i="3"/>
  <c r="BJ986" i="6" s="1"/>
  <c r="BI955" i="3"/>
  <c r="BI986" i="6" s="1"/>
  <c r="BM944" i="3"/>
  <c r="BL944" i="3"/>
  <c r="BK944" i="3"/>
  <c r="BK975" i="6" s="1"/>
  <c r="BJ944" i="3"/>
  <c r="BJ975" i="6" s="1"/>
  <c r="BM933" i="3"/>
  <c r="BL933" i="3"/>
  <c r="BK933" i="3"/>
  <c r="BK964" i="6" s="1"/>
  <c r="BJ933" i="3"/>
  <c r="BJ964" i="6" s="1"/>
  <c r="BM923" i="3"/>
  <c r="BL923" i="3"/>
  <c r="BK923" i="3"/>
  <c r="BK954" i="6" s="1"/>
  <c r="BJ923" i="3"/>
  <c r="BJ954" i="6" s="1"/>
  <c r="BM912" i="3"/>
  <c r="BL912" i="3"/>
  <c r="BK912" i="3"/>
  <c r="BK941" i="6" s="1"/>
  <c r="BJ912" i="3"/>
  <c r="BJ941" i="6" s="1"/>
  <c r="BI912" i="3"/>
  <c r="BI941" i="6" s="1"/>
  <c r="BM901" i="3"/>
  <c r="BL901" i="3"/>
  <c r="BK901" i="3"/>
  <c r="BK930" i="6" s="1"/>
  <c r="BJ901" i="3"/>
  <c r="BJ930" i="6" s="1"/>
  <c r="BI901" i="3"/>
  <c r="BI930" i="6" s="1"/>
  <c r="BM891" i="3"/>
  <c r="BL891" i="3"/>
  <c r="BK891" i="3"/>
  <c r="BK920" i="6" s="1"/>
  <c r="BJ891" i="3"/>
  <c r="BJ920" i="6" s="1"/>
  <c r="BI891" i="3"/>
  <c r="BI920" i="6" s="1"/>
  <c r="BM880" i="3"/>
  <c r="BL880" i="3"/>
  <c r="BK880" i="3"/>
  <c r="BK909" i="6" s="1"/>
  <c r="BJ880" i="3"/>
  <c r="BJ909" i="6" s="1"/>
  <c r="BI880" i="3"/>
  <c r="BI909" i="6" s="1"/>
  <c r="BM869" i="3"/>
  <c r="BL869" i="3"/>
  <c r="BK869" i="3"/>
  <c r="BK898" i="6" s="1"/>
  <c r="BJ869" i="3"/>
  <c r="BJ898" i="6" s="1"/>
  <c r="BI869" i="3"/>
  <c r="BI898" i="6" s="1"/>
  <c r="BM859" i="3"/>
  <c r="BL859" i="3"/>
  <c r="BK859" i="3"/>
  <c r="BK888" i="6" s="1"/>
  <c r="BJ859" i="3"/>
  <c r="BJ888" i="6" s="1"/>
  <c r="BI859" i="3"/>
  <c r="BI888" i="6" s="1"/>
  <c r="BM848" i="3"/>
  <c r="BL848" i="3"/>
  <c r="BK848" i="3"/>
  <c r="BK877" i="6" s="1"/>
  <c r="BJ848" i="3"/>
  <c r="BJ877" i="6" s="1"/>
  <c r="BM837" i="3"/>
  <c r="BL837" i="3"/>
  <c r="BK837" i="3"/>
  <c r="BK866" i="6" s="1"/>
  <c r="BJ837" i="3"/>
  <c r="BJ866" i="6" s="1"/>
  <c r="BM827" i="3"/>
  <c r="BL827" i="3"/>
  <c r="BK827" i="3"/>
  <c r="BK856" i="6" s="1"/>
  <c r="BJ827" i="3"/>
  <c r="BJ856" i="6" s="1"/>
  <c r="BM816" i="3"/>
  <c r="BL816" i="3"/>
  <c r="BK816" i="3"/>
  <c r="BK845" i="6" s="1"/>
  <c r="BJ816" i="3"/>
  <c r="BJ845" i="6" s="1"/>
  <c r="BI816" i="3"/>
  <c r="BI845" i="6" s="1"/>
  <c r="BM805" i="3"/>
  <c r="BL805" i="3"/>
  <c r="BK805" i="3"/>
  <c r="BK834" i="6" s="1"/>
  <c r="BJ805" i="3"/>
  <c r="BJ834" i="6" s="1"/>
  <c r="BI805" i="3"/>
  <c r="BI834" i="6" s="1"/>
  <c r="BM795" i="3"/>
  <c r="BL795" i="3"/>
  <c r="BK795" i="3"/>
  <c r="BK824" i="6" s="1"/>
  <c r="BJ795" i="3"/>
  <c r="BJ824" i="6" s="1"/>
  <c r="BI795" i="3"/>
  <c r="BI824" i="6" s="1"/>
  <c r="BM784" i="3"/>
  <c r="BL784" i="3"/>
  <c r="BK784" i="3"/>
  <c r="BK813" i="6" s="1"/>
  <c r="BJ784" i="3"/>
  <c r="BJ813" i="6" s="1"/>
  <c r="BI784" i="3"/>
  <c r="BI813" i="6" s="1"/>
  <c r="BM773" i="3"/>
  <c r="BL773" i="3"/>
  <c r="BK773" i="3"/>
  <c r="BK800" i="6" s="1"/>
  <c r="BJ773" i="3"/>
  <c r="BJ800" i="6" s="1"/>
  <c r="BM763" i="3"/>
  <c r="BL763" i="3"/>
  <c r="BK763" i="3"/>
  <c r="BK790" i="6" s="1"/>
  <c r="BJ763" i="3"/>
  <c r="BJ790" i="6" s="1"/>
  <c r="BI763" i="3"/>
  <c r="BI790" i="6" s="1"/>
  <c r="BM752" i="3"/>
  <c r="BL752" i="3"/>
  <c r="BK752" i="3"/>
  <c r="BK777" i="6" s="1"/>
  <c r="BJ752" i="3"/>
  <c r="BJ777" i="6" s="1"/>
  <c r="BI752" i="3"/>
  <c r="BI777" i="6" s="1"/>
  <c r="BM741" i="3"/>
  <c r="BL741" i="3"/>
  <c r="BK741" i="3"/>
  <c r="BK766" i="6" s="1"/>
  <c r="BJ741" i="3"/>
  <c r="BJ766" i="6" s="1"/>
  <c r="BI741" i="3"/>
  <c r="BI766" i="6" s="1"/>
  <c r="BM731" i="3"/>
  <c r="BL731" i="3"/>
  <c r="BK731" i="3"/>
  <c r="BK756" i="6" s="1"/>
  <c r="BJ731" i="3"/>
  <c r="BJ756" i="6" s="1"/>
  <c r="BI731" i="3"/>
  <c r="BI756" i="6" s="1"/>
  <c r="BM720" i="3"/>
  <c r="BL720" i="3"/>
  <c r="BK720" i="3"/>
  <c r="BK745" i="6" s="1"/>
  <c r="BJ720" i="3"/>
  <c r="BJ745" i="6" s="1"/>
  <c r="BI720" i="3"/>
  <c r="BI745" i="6" s="1"/>
  <c r="BM709" i="3"/>
  <c r="BL709" i="3"/>
  <c r="BK709" i="3"/>
  <c r="BK732" i="6" s="1"/>
  <c r="BJ709" i="3"/>
  <c r="BJ732" i="6" s="1"/>
  <c r="BI709" i="3"/>
  <c r="BI732" i="6" s="1"/>
  <c r="BM699" i="3"/>
  <c r="BL699" i="3"/>
  <c r="BK699" i="3"/>
  <c r="BK722" i="6" s="1"/>
  <c r="BJ699" i="3"/>
  <c r="BJ722" i="6" s="1"/>
  <c r="BI699" i="3"/>
  <c r="BI722" i="6" s="1"/>
  <c r="BM688" i="3"/>
  <c r="BL688" i="3"/>
  <c r="BK688" i="3"/>
  <c r="BK709" i="6" s="1"/>
  <c r="BJ688" i="3"/>
  <c r="BJ709" i="6" s="1"/>
  <c r="BI688" i="3"/>
  <c r="BI709" i="6" s="1"/>
  <c r="BM677" i="3"/>
  <c r="BL677" i="3"/>
  <c r="BK677" i="3"/>
  <c r="BK698" i="6" s="1"/>
  <c r="BJ677" i="3"/>
  <c r="BJ698" i="6" s="1"/>
  <c r="BM667" i="3"/>
  <c r="BL667" i="3"/>
  <c r="BK667" i="3"/>
  <c r="BK688" i="6" s="1"/>
  <c r="BJ667" i="3"/>
  <c r="BJ688" i="6" s="1"/>
  <c r="BI667" i="3"/>
  <c r="BI688" i="6" s="1"/>
  <c r="BM656" i="3"/>
  <c r="BL656" i="3"/>
  <c r="BK656" i="3"/>
  <c r="BK677" i="6" s="1"/>
  <c r="BJ656" i="3"/>
  <c r="BJ677" i="6" s="1"/>
  <c r="BI656" i="3"/>
  <c r="BI677" i="6" s="1"/>
  <c r="BM645" i="3"/>
  <c r="BL645" i="3"/>
  <c r="BK645" i="3"/>
  <c r="BK666" i="6" s="1"/>
  <c r="BJ645" i="3"/>
  <c r="BJ666" i="6" s="1"/>
  <c r="BI645" i="3"/>
  <c r="BI666" i="6" s="1"/>
  <c r="BM635" i="3"/>
  <c r="BL635" i="3"/>
  <c r="BK635" i="3"/>
  <c r="BK656" i="6" s="1"/>
  <c r="BJ635" i="3"/>
  <c r="BJ656" i="6" s="1"/>
  <c r="BI635" i="3"/>
  <c r="BI656" i="6" s="1"/>
  <c r="BM624" i="3"/>
  <c r="BL624" i="3"/>
  <c r="BK624" i="3"/>
  <c r="BK645" i="6" s="1"/>
  <c r="BJ624" i="3"/>
  <c r="BJ645" i="6" s="1"/>
  <c r="BI624" i="3"/>
  <c r="BI645" i="6" s="1"/>
  <c r="BM613" i="3"/>
  <c r="BL613" i="3"/>
  <c r="BK613" i="3"/>
  <c r="BK634" i="6" s="1"/>
  <c r="BJ613" i="3"/>
  <c r="BJ634" i="6" s="1"/>
  <c r="BI613" i="3"/>
  <c r="BI634" i="6" s="1"/>
  <c r="BM603" i="3"/>
  <c r="BL603" i="3"/>
  <c r="BK603" i="3"/>
  <c r="BK624" i="6" s="1"/>
  <c r="BJ603" i="3"/>
  <c r="BJ624" i="6" s="1"/>
  <c r="BI603" i="3"/>
  <c r="BI624" i="6" s="1"/>
  <c r="BM592" i="3"/>
  <c r="BL592" i="3"/>
  <c r="BK592" i="3"/>
  <c r="BK613" i="6" s="1"/>
  <c r="BJ592" i="3"/>
  <c r="BJ613" i="6" s="1"/>
  <c r="BI592" i="3"/>
  <c r="BI613" i="6" s="1"/>
  <c r="BM581" i="3"/>
  <c r="BL581" i="3"/>
  <c r="BK581" i="3"/>
  <c r="BK602" i="6" s="1"/>
  <c r="BJ581" i="3"/>
  <c r="BJ602" i="6" s="1"/>
  <c r="BM571" i="3"/>
  <c r="BL571" i="3"/>
  <c r="BK571" i="3"/>
  <c r="BK592" i="6" s="1"/>
  <c r="BJ571" i="3"/>
  <c r="BJ592" i="6" s="1"/>
  <c r="BI571" i="3"/>
  <c r="BI592" i="6" s="1"/>
  <c r="BM560" i="3"/>
  <c r="BL560" i="3"/>
  <c r="BK560" i="3"/>
  <c r="BK581" i="6" s="1"/>
  <c r="BJ560" i="3"/>
  <c r="BJ581" i="6" s="1"/>
  <c r="BI560" i="3"/>
  <c r="BI581" i="6" s="1"/>
  <c r="BM549" i="3"/>
  <c r="BL549" i="3"/>
  <c r="BK549" i="3"/>
  <c r="BK568" i="6" s="1"/>
  <c r="BJ549" i="3"/>
  <c r="BJ568" i="6" s="1"/>
  <c r="BI549" i="3"/>
  <c r="BI568" i="6" s="1"/>
  <c r="BM539" i="3"/>
  <c r="BL539" i="3"/>
  <c r="BK539" i="3"/>
  <c r="BK558" i="6" s="1"/>
  <c r="BJ539" i="3"/>
  <c r="BJ558" i="6" s="1"/>
  <c r="BI539" i="3"/>
  <c r="BI558" i="6" s="1"/>
  <c r="BM528" i="3"/>
  <c r="BL528" i="3"/>
  <c r="BK528" i="3"/>
  <c r="BK547" i="6" s="1"/>
  <c r="BJ528" i="3"/>
  <c r="BJ547" i="6" s="1"/>
  <c r="BM517" i="3"/>
  <c r="BL517" i="3"/>
  <c r="BK517" i="3"/>
  <c r="BK534" i="6" s="1"/>
  <c r="BJ517" i="3"/>
  <c r="BJ534" i="6" s="1"/>
  <c r="BI517" i="3"/>
  <c r="BI534" i="6" s="1"/>
  <c r="BM507" i="3"/>
  <c r="BL507" i="3"/>
  <c r="BK507" i="3"/>
  <c r="BK524" i="6" s="1"/>
  <c r="BJ507" i="3"/>
  <c r="BJ524" i="6" s="1"/>
  <c r="BI507" i="3"/>
  <c r="BI524" i="6" s="1"/>
  <c r="BM496" i="3"/>
  <c r="BL496" i="3"/>
  <c r="BK496" i="3"/>
  <c r="BK513" i="6" s="1"/>
  <c r="BJ496" i="3"/>
  <c r="BJ513" i="6" s="1"/>
  <c r="BI496" i="3"/>
  <c r="BI513" i="6" s="1"/>
  <c r="BM485" i="3"/>
  <c r="BL485" i="3"/>
  <c r="BK485" i="3"/>
  <c r="BK500" i="6" s="1"/>
  <c r="BJ485" i="3"/>
  <c r="BJ500" i="6" s="1"/>
  <c r="BM475" i="3"/>
  <c r="BL475" i="3"/>
  <c r="BK475" i="3"/>
  <c r="BK488" i="6" s="1"/>
  <c r="BJ475" i="3"/>
  <c r="BJ488" i="6" s="1"/>
  <c r="BI475" i="3"/>
  <c r="BI488" i="6" s="1"/>
  <c r="BM464" i="3"/>
  <c r="BL464" i="3"/>
  <c r="BK464" i="3"/>
  <c r="BK477" i="6" s="1"/>
  <c r="BJ464" i="3"/>
  <c r="BJ477" i="6" s="1"/>
  <c r="BI464" i="3"/>
  <c r="BI477" i="6" s="1"/>
  <c r="BM453" i="3"/>
  <c r="BL453" i="3"/>
  <c r="BK453" i="3"/>
  <c r="BK466" i="6" s="1"/>
  <c r="BI453" i="3"/>
  <c r="BI466" i="6" s="1"/>
  <c r="BJ453" i="3"/>
  <c r="BJ466" i="6" s="1"/>
  <c r="BM443" i="3"/>
  <c r="BL443" i="3"/>
  <c r="BK443" i="3"/>
  <c r="BK456" i="6" s="1"/>
  <c r="BJ443" i="3"/>
  <c r="BJ456" i="6" s="1"/>
  <c r="BI443" i="3"/>
  <c r="BI456" i="6" s="1"/>
  <c r="BM432" i="3"/>
  <c r="BL432" i="3"/>
  <c r="BK432" i="3"/>
  <c r="BK443" i="6" s="1"/>
  <c r="BJ432" i="3"/>
  <c r="BJ443" i="6" s="1"/>
  <c r="BI432" i="3"/>
  <c r="BI443" i="6" s="1"/>
  <c r="BM421" i="3"/>
  <c r="BL421" i="3"/>
  <c r="BK421" i="3"/>
  <c r="BK432" i="6" s="1"/>
  <c r="BJ421" i="3"/>
  <c r="BJ432" i="6" s="1"/>
  <c r="BI421" i="3"/>
  <c r="BI432" i="6" s="1"/>
  <c r="BM411" i="3"/>
  <c r="BL411" i="3"/>
  <c r="BK411" i="3"/>
  <c r="BK422" i="6" s="1"/>
  <c r="BJ411" i="3"/>
  <c r="BJ422" i="6" s="1"/>
  <c r="BI411" i="3"/>
  <c r="BI422" i="6" s="1"/>
  <c r="BM400" i="3"/>
  <c r="BL400" i="3"/>
  <c r="BK400" i="3"/>
  <c r="BK411" i="6" s="1"/>
  <c r="BJ400" i="3"/>
  <c r="BJ411" i="6" s="1"/>
  <c r="BI400" i="3"/>
  <c r="BI411" i="6" s="1"/>
  <c r="BM389" i="3"/>
  <c r="BL389" i="3"/>
  <c r="BK389" i="3"/>
  <c r="BK400" i="6" s="1"/>
  <c r="BJ389" i="3"/>
  <c r="BJ400" i="6" s="1"/>
  <c r="BM379" i="3"/>
  <c r="BL379" i="3"/>
  <c r="BK379" i="3"/>
  <c r="BK390" i="6" s="1"/>
  <c r="BJ379" i="3"/>
  <c r="BJ390" i="6" s="1"/>
  <c r="BI379" i="3"/>
  <c r="BI390" i="6" s="1"/>
  <c r="BM368" i="3"/>
  <c r="BL368" i="3"/>
  <c r="BK368" i="3"/>
  <c r="BK379" i="6" s="1"/>
  <c r="BJ368" i="3"/>
  <c r="BJ379" i="6" s="1"/>
  <c r="BI368" i="3"/>
  <c r="BI379" i="6" s="1"/>
  <c r="BM357" i="3"/>
  <c r="BL357" i="3"/>
  <c r="BK357" i="3"/>
  <c r="BK368" i="6" s="1"/>
  <c r="BJ357" i="3"/>
  <c r="BJ368" i="6" s="1"/>
  <c r="BI357" i="3"/>
  <c r="BI368" i="6" s="1"/>
  <c r="BM347" i="3"/>
  <c r="BL347" i="3"/>
  <c r="BK347" i="3"/>
  <c r="BK358" i="6" s="1"/>
  <c r="BJ347" i="3"/>
  <c r="BJ358" i="6" s="1"/>
  <c r="BI347" i="3"/>
  <c r="BI358" i="6" s="1"/>
  <c r="BM336" i="3"/>
  <c r="BL336" i="3"/>
  <c r="BK336" i="3"/>
  <c r="BK347" i="6" s="1"/>
  <c r="BJ336" i="3"/>
  <c r="BJ347" i="6" s="1"/>
  <c r="BI336" i="3"/>
  <c r="BI347" i="6" s="1"/>
  <c r="BM325" i="3"/>
  <c r="BL325" i="3"/>
  <c r="BK325" i="3"/>
  <c r="BK336" i="6" s="1"/>
  <c r="BJ325" i="3"/>
  <c r="BJ336" i="6" s="1"/>
  <c r="BI325" i="3"/>
  <c r="BI336" i="6" s="1"/>
  <c r="BM315" i="3"/>
  <c r="BL315" i="3"/>
  <c r="BK315" i="3"/>
  <c r="BK326" i="6" s="1"/>
  <c r="BJ315" i="3"/>
  <c r="BJ326" i="6" s="1"/>
  <c r="BI315" i="3"/>
  <c r="BI326" i="6" s="1"/>
  <c r="BM304" i="3"/>
  <c r="BL304" i="3"/>
  <c r="BK304" i="3"/>
  <c r="BK315" i="6" s="1"/>
  <c r="BJ304" i="3"/>
  <c r="BJ315" i="6" s="1"/>
  <c r="BI304" i="3"/>
  <c r="BI315" i="6" s="1"/>
  <c r="BM293" i="3"/>
  <c r="BL293" i="3"/>
  <c r="BK293" i="3"/>
  <c r="BK304" i="6" s="1"/>
  <c r="BJ293" i="3"/>
  <c r="BJ304" i="6" s="1"/>
  <c r="BM283" i="3"/>
  <c r="BL283" i="3"/>
  <c r="BK283" i="3"/>
  <c r="BK294" i="6" s="1"/>
  <c r="BJ283" i="3"/>
  <c r="BJ294" i="6" s="1"/>
  <c r="BI283" i="3"/>
  <c r="BI294" i="6" s="1"/>
  <c r="BM272" i="3"/>
  <c r="BL272" i="3"/>
  <c r="BK272" i="3"/>
  <c r="BK283" i="6" s="1"/>
  <c r="BJ272" i="3"/>
  <c r="BJ283" i="6" s="1"/>
  <c r="BI272" i="3"/>
  <c r="BI283" i="6" s="1"/>
  <c r="BM261" i="3"/>
  <c r="BL261" i="3"/>
  <c r="BK261" i="3"/>
  <c r="BK272" i="6" s="1"/>
  <c r="BJ261" i="3"/>
  <c r="BJ272" i="6" s="1"/>
  <c r="BI261" i="3"/>
  <c r="BI272" i="6" s="1"/>
  <c r="BM251" i="3"/>
  <c r="BL251" i="3"/>
  <c r="BK251" i="3"/>
  <c r="BK260" i="6" s="1"/>
  <c r="BJ251" i="3"/>
  <c r="BJ260" i="6" s="1"/>
  <c r="BI251" i="3"/>
  <c r="BI260" i="6" s="1"/>
  <c r="BM240" i="3"/>
  <c r="BL240" i="3"/>
  <c r="BK240" i="3"/>
  <c r="BK249" i="6" s="1"/>
  <c r="BJ240" i="3"/>
  <c r="BJ249" i="6" s="1"/>
  <c r="BI240" i="3"/>
  <c r="BI249" i="6" s="1"/>
  <c r="BM229" i="3"/>
  <c r="BL229" i="3"/>
  <c r="BK229" i="3"/>
  <c r="BK238" i="6" s="1"/>
  <c r="BJ229" i="3"/>
  <c r="BJ238" i="6" s="1"/>
  <c r="BI229" i="3"/>
  <c r="BI238" i="6" s="1"/>
  <c r="BM219" i="3"/>
  <c r="BL219" i="3"/>
  <c r="BK219" i="3"/>
  <c r="BK228" i="6" s="1"/>
  <c r="BJ219" i="3"/>
  <c r="BJ228" i="6" s="1"/>
  <c r="BI219" i="3"/>
  <c r="BI228" i="6" s="1"/>
  <c r="BM208" i="3"/>
  <c r="BL208" i="3"/>
  <c r="BK208" i="3"/>
  <c r="BK217" i="6" s="1"/>
  <c r="BJ208" i="3"/>
  <c r="BJ217" i="6" s="1"/>
  <c r="BI208" i="3"/>
  <c r="BI217" i="6" s="1"/>
  <c r="BM197" i="3"/>
  <c r="BL197" i="3"/>
  <c r="BK197" i="3"/>
  <c r="BK204" i="6" s="1"/>
  <c r="BJ197" i="3"/>
  <c r="BJ204" i="6" s="1"/>
  <c r="BM187" i="3"/>
  <c r="BL187" i="3"/>
  <c r="BL2707" i="6" s="1"/>
  <c r="BK187" i="3"/>
  <c r="BK194" i="6" s="1"/>
  <c r="BJ187" i="3"/>
  <c r="BI187" i="3"/>
  <c r="BI194" i="6" s="1"/>
  <c r="BM176" i="3"/>
  <c r="BL176" i="3"/>
  <c r="BK176" i="3"/>
  <c r="BK183" i="6" s="1"/>
  <c r="BJ176" i="3"/>
  <c r="BJ183" i="6" s="1"/>
  <c r="BI176" i="3"/>
  <c r="BI183" i="6" s="1"/>
  <c r="BM165" i="3"/>
  <c r="BL165" i="3"/>
  <c r="BK165" i="3"/>
  <c r="BK172" i="6" s="1"/>
  <c r="BJ165" i="3"/>
  <c r="BJ172" i="6" s="1"/>
  <c r="BI165" i="3"/>
  <c r="BI172" i="6" s="1"/>
  <c r="BM155" i="3"/>
  <c r="BL155" i="3"/>
  <c r="BK155" i="3"/>
  <c r="BK162" i="6" s="1"/>
  <c r="BJ155" i="3"/>
  <c r="BJ162" i="6" s="1"/>
  <c r="BI155" i="3"/>
  <c r="BI162" i="6" s="1"/>
  <c r="BM144" i="3"/>
  <c r="BL144" i="3"/>
  <c r="BK144" i="3"/>
  <c r="BK151" i="6" s="1"/>
  <c r="BJ144" i="3"/>
  <c r="BJ151" i="6" s="1"/>
  <c r="BI144" i="3"/>
  <c r="BI151" i="6" s="1"/>
  <c r="BM133" i="3"/>
  <c r="BL133" i="3"/>
  <c r="BL2703" i="6" s="1"/>
  <c r="BK133" i="3"/>
  <c r="BJ133" i="3"/>
  <c r="BJ138" i="6" s="1"/>
  <c r="BI133" i="3"/>
  <c r="BM123" i="3"/>
  <c r="BL123" i="3"/>
  <c r="BK123" i="3"/>
  <c r="BK128" i="6" s="1"/>
  <c r="BJ123" i="3"/>
  <c r="BJ128" i="6" s="1"/>
  <c r="BI123" i="3"/>
  <c r="BI128" i="6" s="1"/>
  <c r="BM112" i="3"/>
  <c r="BL112" i="3"/>
  <c r="BK112" i="3"/>
  <c r="BK115" i="6" s="1"/>
  <c r="BJ112" i="3"/>
  <c r="BJ115" i="6" s="1"/>
  <c r="BI112" i="3"/>
  <c r="BI115" i="6" s="1"/>
  <c r="BM101" i="3"/>
  <c r="BL101" i="3"/>
  <c r="BK101" i="3"/>
  <c r="BK104" i="6" s="1"/>
  <c r="BJ101" i="3"/>
  <c r="BJ104" i="6" s="1"/>
  <c r="BM91" i="3"/>
  <c r="BL91" i="3"/>
  <c r="BK91" i="3"/>
  <c r="BK94" i="6" s="1"/>
  <c r="BJ91" i="3"/>
  <c r="BJ94" i="6" s="1"/>
  <c r="BI91" i="3"/>
  <c r="BI94" i="6" s="1"/>
  <c r="BM80" i="3"/>
  <c r="BL80" i="3"/>
  <c r="BK80" i="3"/>
  <c r="BK83" i="6" s="1"/>
  <c r="BJ80" i="3"/>
  <c r="BJ83" i="6" s="1"/>
  <c r="BI80" i="3"/>
  <c r="BI83" i="6" s="1"/>
  <c r="BM69" i="3"/>
  <c r="BL69" i="3"/>
  <c r="BK69" i="3"/>
  <c r="BK72" i="6" s="1"/>
  <c r="BJ69" i="3"/>
  <c r="BJ72" i="6" s="1"/>
  <c r="BI69" i="3"/>
  <c r="BI72" i="6" s="1"/>
  <c r="BM59" i="3"/>
  <c r="BL59" i="3"/>
  <c r="BK59" i="3"/>
  <c r="BK62" i="6" s="1"/>
  <c r="BJ59" i="3"/>
  <c r="BJ62" i="6" s="1"/>
  <c r="BI59" i="3"/>
  <c r="BI62" i="6" s="1"/>
  <c r="BM48" i="3"/>
  <c r="BL48" i="3"/>
  <c r="BK48" i="3"/>
  <c r="BK51" i="6" s="1"/>
  <c r="BJ48" i="3"/>
  <c r="BJ51" i="6" s="1"/>
  <c r="BI48" i="3"/>
  <c r="BI51" i="6" s="1"/>
  <c r="BM37" i="3"/>
  <c r="BL37" i="3"/>
  <c r="BK37" i="3"/>
  <c r="BK38" i="6" s="1"/>
  <c r="BJ37" i="3"/>
  <c r="BJ38" i="6" s="1"/>
  <c r="BI37" i="3"/>
  <c r="BI38" i="6" s="1"/>
  <c r="BM27" i="3"/>
  <c r="BL27" i="3"/>
  <c r="BK27" i="3"/>
  <c r="BK28" i="6" s="1"/>
  <c r="BJ27" i="3"/>
  <c r="BJ28" i="6" s="1"/>
  <c r="BI27" i="3"/>
  <c r="BI28" i="6" s="1"/>
  <c r="BM16" i="3"/>
  <c r="BL16" i="3"/>
  <c r="BK16" i="3"/>
  <c r="BK17" i="6" s="1"/>
  <c r="BJ16" i="3"/>
  <c r="BJ17" i="6" s="1"/>
  <c r="BI16" i="3"/>
  <c r="BI17" i="6" s="1"/>
  <c r="BM5" i="3"/>
  <c r="BL5" i="3"/>
  <c r="BK5" i="3"/>
  <c r="BK6" i="6" s="1"/>
  <c r="BJ5" i="3"/>
  <c r="BJ6" i="6" s="1"/>
  <c r="BM1160" i="4"/>
  <c r="BL1160" i="4"/>
  <c r="BK1160" i="4"/>
  <c r="BK2409" i="6" s="1"/>
  <c r="BJ1160" i="4"/>
  <c r="BJ2409" i="6" s="1"/>
  <c r="BI1160" i="4"/>
  <c r="BI2409" i="6" s="1"/>
  <c r="BM1149" i="4"/>
  <c r="BL1149" i="4"/>
  <c r="BJ1149" i="4"/>
  <c r="BJ2398" i="6" s="1"/>
  <c r="BK1149" i="4"/>
  <c r="BK2398" i="6" s="1"/>
  <c r="BI1149" i="4"/>
  <c r="BI2398" i="6" s="1"/>
  <c r="BM1128" i="4"/>
  <c r="BL1128" i="4"/>
  <c r="BK1128" i="4"/>
  <c r="BK2375" i="6" s="1"/>
  <c r="BJ1128" i="4"/>
  <c r="BJ2375" i="6" s="1"/>
  <c r="BM1117" i="4"/>
  <c r="BL1117" i="4"/>
  <c r="BK1117" i="4"/>
  <c r="BK2364" i="6" s="1"/>
  <c r="BJ1117" i="4"/>
  <c r="BJ2364" i="6" s="1"/>
  <c r="BI1117" i="4"/>
  <c r="BI2364" i="6" s="1"/>
  <c r="BM1096" i="4"/>
  <c r="BL1096" i="4"/>
  <c r="BK1096" i="4"/>
  <c r="BK2343" i="6" s="1"/>
  <c r="BJ1096" i="4"/>
  <c r="BJ2343" i="6" s="1"/>
  <c r="BI1096" i="4"/>
  <c r="BI2343" i="6" s="1"/>
  <c r="BM1085" i="4"/>
  <c r="BL1085" i="4"/>
  <c r="BK1085" i="4"/>
  <c r="BK2332" i="6" s="1"/>
  <c r="BJ1085" i="4"/>
  <c r="BJ2332" i="6" s="1"/>
  <c r="BI1085" i="4"/>
  <c r="BI2332" i="6" s="1"/>
  <c r="BM1064" i="4"/>
  <c r="BL1064" i="4"/>
  <c r="BK1064" i="4"/>
  <c r="BK2309" i="6" s="1"/>
  <c r="BJ1064" i="4"/>
  <c r="BJ2309" i="6" s="1"/>
  <c r="BI1064" i="4"/>
  <c r="BI2309" i="6" s="1"/>
  <c r="BM1053" i="4"/>
  <c r="BL1053" i="4"/>
  <c r="BJ1053" i="4"/>
  <c r="BJ2298" i="6" s="1"/>
  <c r="BK1053" i="4"/>
  <c r="BK2298" i="6" s="1"/>
  <c r="BI1053" i="4"/>
  <c r="BI2298" i="6" s="1"/>
  <c r="BM1032" i="4"/>
  <c r="BL1032" i="4"/>
  <c r="BK1032" i="4"/>
  <c r="BK2275" i="6" s="1"/>
  <c r="BJ1032" i="4"/>
  <c r="BJ2275" i="6" s="1"/>
  <c r="BI1032" i="4"/>
  <c r="BI2275" i="6" s="1"/>
  <c r="BM1021" i="4"/>
  <c r="BL1021" i="4"/>
  <c r="BK1021" i="4"/>
  <c r="BK2264" i="6" s="1"/>
  <c r="BJ1021" i="4"/>
  <c r="BJ2264" i="6" s="1"/>
  <c r="BI1021" i="4"/>
  <c r="BI2264" i="6" s="1"/>
  <c r="BM1000" i="4"/>
  <c r="BL1000" i="4"/>
  <c r="BK1000" i="4"/>
  <c r="BK2243" i="6" s="1"/>
  <c r="BJ1000" i="4"/>
  <c r="BJ2243" i="6" s="1"/>
  <c r="BI1000" i="4"/>
  <c r="BI2243" i="6" s="1"/>
  <c r="BM989" i="4"/>
  <c r="BL989" i="4"/>
  <c r="BK989" i="4"/>
  <c r="BK2232" i="6" s="1"/>
  <c r="BJ989" i="4"/>
  <c r="BJ2232" i="6" s="1"/>
  <c r="BI989" i="4"/>
  <c r="BI2232" i="6" s="1"/>
  <c r="BM968" i="4"/>
  <c r="BL968" i="4"/>
  <c r="BK968" i="4"/>
  <c r="BK2211" i="6" s="1"/>
  <c r="BJ968" i="4"/>
  <c r="BJ2211" i="6" s="1"/>
  <c r="BI968" i="4"/>
  <c r="BI2211" i="6" s="1"/>
  <c r="BM957" i="4"/>
  <c r="BL957" i="4"/>
  <c r="BK957" i="4"/>
  <c r="BK2200" i="6" s="1"/>
  <c r="BJ957" i="4"/>
  <c r="BJ2200" i="6" s="1"/>
  <c r="BI957" i="4"/>
  <c r="BI2200" i="6" s="1"/>
  <c r="BM936" i="4"/>
  <c r="BL936" i="4"/>
  <c r="BK936" i="4"/>
  <c r="BK2179" i="6" s="1"/>
  <c r="BJ936" i="4"/>
  <c r="BJ2179" i="6" s="1"/>
  <c r="BI936" i="4"/>
  <c r="BI2179" i="6" s="1"/>
  <c r="BM925" i="4"/>
  <c r="BL925" i="4"/>
  <c r="BK925" i="4"/>
  <c r="BK2168" i="6" s="1"/>
  <c r="BJ925" i="4"/>
  <c r="BJ2168" i="6" s="1"/>
  <c r="BI925" i="4"/>
  <c r="BI2168" i="6" s="1"/>
  <c r="BM904" i="4"/>
  <c r="BL904" i="4"/>
  <c r="BK904" i="4"/>
  <c r="BK2145" i="6" s="1"/>
  <c r="BJ904" i="4"/>
  <c r="BJ2145" i="6" s="1"/>
  <c r="BI904" i="4"/>
  <c r="BI2145" i="6" s="1"/>
  <c r="BM893" i="4"/>
  <c r="BL893" i="4"/>
  <c r="BK893" i="4"/>
  <c r="BK2134" i="6" s="1"/>
  <c r="BJ893" i="4"/>
  <c r="BJ2134" i="6" s="1"/>
  <c r="BI893" i="4"/>
  <c r="BI2134" i="6" s="1"/>
  <c r="BM872" i="4"/>
  <c r="BL872" i="4"/>
  <c r="BK872" i="4"/>
  <c r="BK2113" i="6" s="1"/>
  <c r="BJ872" i="4"/>
  <c r="BJ2113" i="6" s="1"/>
  <c r="BI872" i="4"/>
  <c r="BI2113" i="6" s="1"/>
  <c r="BM861" i="4"/>
  <c r="BL861" i="4"/>
  <c r="BJ861" i="4"/>
  <c r="BJ2102" i="6" s="1"/>
  <c r="BK861" i="4"/>
  <c r="BK2102" i="6" s="1"/>
  <c r="BI861" i="4"/>
  <c r="BI2102" i="6" s="1"/>
  <c r="BM840" i="4"/>
  <c r="BL840" i="4"/>
  <c r="BK840" i="4"/>
  <c r="BK2081" i="6" s="1"/>
  <c r="BJ840" i="4"/>
  <c r="BJ2081" i="6" s="1"/>
  <c r="BI840" i="4"/>
  <c r="BI2081" i="6" s="1"/>
  <c r="BM829" i="4"/>
  <c r="BL829" i="4"/>
  <c r="BK829" i="4"/>
  <c r="BK2070" i="6" s="1"/>
  <c r="BJ829" i="4"/>
  <c r="BJ2070" i="6" s="1"/>
  <c r="BI829" i="4"/>
  <c r="BI2070" i="6" s="1"/>
  <c r="BM808" i="4"/>
  <c r="BL808" i="4"/>
  <c r="BK808" i="4"/>
  <c r="BK2049" i="6" s="1"/>
  <c r="BJ808" i="4"/>
  <c r="BJ2049" i="6" s="1"/>
  <c r="BI808" i="4"/>
  <c r="BI2049" i="6" s="1"/>
  <c r="BM797" i="4"/>
  <c r="BL797" i="4"/>
  <c r="BK797" i="4"/>
  <c r="BK2038" i="6" s="1"/>
  <c r="BJ797" i="4"/>
  <c r="BJ2038" i="6" s="1"/>
  <c r="BI797" i="4"/>
  <c r="BI2038" i="6" s="1"/>
  <c r="BM776" i="4"/>
  <c r="BL776" i="4"/>
  <c r="BL2758" i="6" s="1"/>
  <c r="BK776" i="4"/>
  <c r="BJ776" i="4"/>
  <c r="BJ2017" i="6" s="1"/>
  <c r="BI776" i="4"/>
  <c r="BI2017" i="6" s="1"/>
  <c r="BM765" i="4"/>
  <c r="BL765" i="4"/>
  <c r="BJ765" i="4"/>
  <c r="BJ2004" i="6" s="1"/>
  <c r="BK765" i="4"/>
  <c r="BK2004" i="6" s="1"/>
  <c r="BI765" i="4"/>
  <c r="BI2004" i="6" s="1"/>
  <c r="BM744" i="4"/>
  <c r="BL744" i="4"/>
  <c r="BK744" i="4"/>
  <c r="BK1981" i="6" s="1"/>
  <c r="BJ744" i="4"/>
  <c r="BJ1981" i="6" s="1"/>
  <c r="BI744" i="4"/>
  <c r="BI1981" i="6" s="1"/>
  <c r="BM733" i="4"/>
  <c r="BL733" i="4"/>
  <c r="BK733" i="4"/>
  <c r="BK1970" i="6" s="1"/>
  <c r="BJ733" i="4"/>
  <c r="BJ1970" i="6" s="1"/>
  <c r="BI733" i="4"/>
  <c r="BI1970" i="6" s="1"/>
  <c r="BM712" i="4"/>
  <c r="BL712" i="4"/>
  <c r="BK712" i="4"/>
  <c r="BK1947" i="6" s="1"/>
  <c r="BJ712" i="4"/>
  <c r="BJ1947" i="6" s="1"/>
  <c r="BI712" i="4"/>
  <c r="BI1947" i="6" s="1"/>
  <c r="BM701" i="4"/>
  <c r="BL701" i="4"/>
  <c r="BK701" i="4"/>
  <c r="BK1936" i="6" s="1"/>
  <c r="BJ701" i="4"/>
  <c r="BJ1936" i="6" s="1"/>
  <c r="BI701" i="4"/>
  <c r="BI1936" i="6" s="1"/>
  <c r="BM680" i="4"/>
  <c r="BL680" i="4"/>
  <c r="BK680" i="4"/>
  <c r="BK1913" i="6" s="1"/>
  <c r="BJ680" i="4"/>
  <c r="BJ1913" i="6" s="1"/>
  <c r="BI680" i="4"/>
  <c r="BI1913" i="6" s="1"/>
  <c r="BM669" i="4"/>
  <c r="BL669" i="4"/>
  <c r="BK669" i="4"/>
  <c r="BK1902" i="6" s="1"/>
  <c r="BJ669" i="4"/>
  <c r="BJ1902" i="6" s="1"/>
  <c r="BI669" i="4"/>
  <c r="BI1902" i="6" s="1"/>
  <c r="BM648" i="4"/>
  <c r="BL648" i="4"/>
  <c r="BK648" i="4"/>
  <c r="BK1881" i="6" s="1"/>
  <c r="BJ648" i="4"/>
  <c r="BJ1881" i="6" s="1"/>
  <c r="BI648" i="4"/>
  <c r="BI1881" i="6" s="1"/>
  <c r="BM637" i="4"/>
  <c r="BL637" i="4"/>
  <c r="BK637" i="4"/>
  <c r="BK1870" i="6" s="1"/>
  <c r="BJ637" i="4"/>
  <c r="BJ1870" i="6" s="1"/>
  <c r="BI637" i="4"/>
  <c r="BI1870" i="6" s="1"/>
  <c r="BM616" i="4"/>
  <c r="BL616" i="4"/>
  <c r="BK616" i="4"/>
  <c r="BK1849" i="6" s="1"/>
  <c r="BJ616" i="4"/>
  <c r="BJ1849" i="6" s="1"/>
  <c r="BI616" i="4"/>
  <c r="BI1849" i="6" s="1"/>
  <c r="BM605" i="4"/>
  <c r="BL605" i="4"/>
  <c r="BK605" i="4"/>
  <c r="BK1838" i="6" s="1"/>
  <c r="BJ605" i="4"/>
  <c r="BJ1838" i="6" s="1"/>
  <c r="BI605" i="4"/>
  <c r="BI1838" i="6" s="1"/>
  <c r="BM584" i="4"/>
  <c r="BL584" i="4"/>
  <c r="BK584" i="4"/>
  <c r="BK1817" i="6" s="1"/>
  <c r="BI584" i="4"/>
  <c r="BI1817" i="6" s="1"/>
  <c r="BJ584" i="4"/>
  <c r="BJ1817" i="6" s="1"/>
  <c r="BM573" i="4"/>
  <c r="BL573" i="4"/>
  <c r="BK573" i="4"/>
  <c r="BK1806" i="6" s="1"/>
  <c r="BJ573" i="4"/>
  <c r="BJ1806" i="6" s="1"/>
  <c r="BI573" i="4"/>
  <c r="BI1806" i="6" s="1"/>
  <c r="BM552" i="4"/>
  <c r="BL552" i="4"/>
  <c r="BK552" i="4"/>
  <c r="BK1783" i="6" s="1"/>
  <c r="BJ552" i="4"/>
  <c r="BJ1783" i="6" s="1"/>
  <c r="BI552" i="4"/>
  <c r="BI1783" i="6" s="1"/>
  <c r="BM541" i="4"/>
  <c r="BL541" i="4"/>
  <c r="BK541" i="4"/>
  <c r="BK1772" i="6" s="1"/>
  <c r="BJ541" i="4"/>
  <c r="BJ1772" i="6" s="1"/>
  <c r="BI541" i="4"/>
  <c r="BI1772" i="6" s="1"/>
  <c r="BM520" i="4"/>
  <c r="BL520" i="4"/>
  <c r="BK520" i="4"/>
  <c r="BK1751" i="6" s="1"/>
  <c r="BJ520" i="4"/>
  <c r="BJ1751" i="6" s="1"/>
  <c r="BI520" i="4"/>
  <c r="BI1751" i="6" s="1"/>
  <c r="BM509" i="4"/>
  <c r="BL509" i="4"/>
  <c r="BK509" i="4"/>
  <c r="BK1738" i="6" s="1"/>
  <c r="BJ509" i="4"/>
  <c r="BJ1738" i="6" s="1"/>
  <c r="BI509" i="4"/>
  <c r="BI1738" i="6" s="1"/>
  <c r="BM488" i="4"/>
  <c r="BL488" i="4"/>
  <c r="BK488" i="4"/>
  <c r="BK1715" i="6" s="1"/>
  <c r="BJ488" i="4"/>
  <c r="BJ1715" i="6" s="1"/>
  <c r="BI488" i="4"/>
  <c r="BI1715" i="6" s="1"/>
  <c r="BM477" i="4"/>
  <c r="BL477" i="4"/>
  <c r="BJ477" i="4"/>
  <c r="BJ1704" i="6" s="1"/>
  <c r="BK477" i="4"/>
  <c r="BK1704" i="6" s="1"/>
  <c r="BI477" i="4"/>
  <c r="BI1704" i="6" s="1"/>
  <c r="BM456" i="4"/>
  <c r="BL456" i="4"/>
  <c r="BK456" i="4"/>
  <c r="BK1681" i="6" s="1"/>
  <c r="BJ456" i="4"/>
  <c r="BJ1681" i="6" s="1"/>
  <c r="BI456" i="4"/>
  <c r="BI1681" i="6" s="1"/>
  <c r="BM445" i="4"/>
  <c r="BL445" i="4"/>
  <c r="BK445" i="4"/>
  <c r="BK1670" i="6" s="1"/>
  <c r="BJ445" i="4"/>
  <c r="BJ1670" i="6" s="1"/>
  <c r="BI445" i="4"/>
  <c r="BI1670" i="6" s="1"/>
  <c r="BM424" i="4"/>
  <c r="BL424" i="4"/>
  <c r="BK424" i="4"/>
  <c r="BK1647" i="6" s="1"/>
  <c r="BJ424" i="4"/>
  <c r="BJ1647" i="6" s="1"/>
  <c r="BI424" i="4"/>
  <c r="BI1647" i="6" s="1"/>
  <c r="BM413" i="4"/>
  <c r="BL413" i="4"/>
  <c r="BK413" i="4"/>
  <c r="BK1636" i="6" s="1"/>
  <c r="BJ413" i="4"/>
  <c r="BJ1636" i="6" s="1"/>
  <c r="BI413" i="4"/>
  <c r="BI1636" i="6" s="1"/>
  <c r="BM392" i="4"/>
  <c r="BL392" i="4"/>
  <c r="BK392" i="4"/>
  <c r="BK1615" i="6" s="1"/>
  <c r="BJ392" i="4"/>
  <c r="BJ1615" i="6" s="1"/>
  <c r="BI392" i="4"/>
  <c r="BI1615" i="6" s="1"/>
  <c r="BM381" i="4"/>
  <c r="BL381" i="4"/>
  <c r="BK381" i="4"/>
  <c r="BK1604" i="6" s="1"/>
  <c r="BJ381" i="4"/>
  <c r="BJ1604" i="6" s="1"/>
  <c r="BI381" i="4"/>
  <c r="BI1604" i="6" s="1"/>
  <c r="BM360" i="4"/>
  <c r="BL360" i="4"/>
  <c r="BK360" i="4"/>
  <c r="BK1583" i="6" s="1"/>
  <c r="BJ360" i="4"/>
  <c r="BJ1583" i="6" s="1"/>
  <c r="BI360" i="4"/>
  <c r="BI1583" i="6" s="1"/>
  <c r="BM349" i="4"/>
  <c r="BL349" i="4"/>
  <c r="BK349" i="4"/>
  <c r="BK1572" i="6" s="1"/>
  <c r="BJ349" i="4"/>
  <c r="BJ1572" i="6" s="1"/>
  <c r="BI349" i="4"/>
  <c r="BI1572" i="6" s="1"/>
  <c r="BM328" i="4"/>
  <c r="BL328" i="4"/>
  <c r="BK328" i="4"/>
  <c r="BK1551" i="6" s="1"/>
  <c r="BJ328" i="4"/>
  <c r="BJ1551" i="6" s="1"/>
  <c r="BI328" i="4"/>
  <c r="BI1551" i="6" s="1"/>
  <c r="BM317" i="4"/>
  <c r="BL317" i="4"/>
  <c r="BK317" i="4"/>
  <c r="BK1540" i="6" s="1"/>
  <c r="BJ317" i="4"/>
  <c r="BJ1540" i="6" s="1"/>
  <c r="BI317" i="4"/>
  <c r="BI1540" i="6" s="1"/>
  <c r="BM296" i="4"/>
  <c r="BL296" i="4"/>
  <c r="BK296" i="4"/>
  <c r="BK1519" i="6" s="1"/>
  <c r="BJ296" i="4"/>
  <c r="BJ1519" i="6" s="1"/>
  <c r="BI296" i="4"/>
  <c r="BI1519" i="6" s="1"/>
  <c r="BM285" i="4"/>
  <c r="BL285" i="4"/>
  <c r="BJ285" i="4"/>
  <c r="BJ1508" i="6" s="1"/>
  <c r="BK285" i="4"/>
  <c r="BK1508" i="6" s="1"/>
  <c r="BI285" i="4"/>
  <c r="BI1508" i="6" s="1"/>
  <c r="BM264" i="4"/>
  <c r="BL264" i="4"/>
  <c r="BK264" i="4"/>
  <c r="BK1487" i="6" s="1"/>
  <c r="BJ264" i="4"/>
  <c r="BJ1487" i="6" s="1"/>
  <c r="BI264" i="4"/>
  <c r="BI1487" i="6" s="1"/>
  <c r="BM253" i="4"/>
  <c r="BL253" i="4"/>
  <c r="BK253" i="4"/>
  <c r="BK1474" i="6" s="1"/>
  <c r="BJ253" i="4"/>
  <c r="BJ1474" i="6" s="1"/>
  <c r="BI253" i="4"/>
  <c r="BI1474" i="6" s="1"/>
  <c r="BM232" i="4"/>
  <c r="BL232" i="4"/>
  <c r="BK232" i="4"/>
  <c r="BK1453" i="6" s="1"/>
  <c r="BJ232" i="4"/>
  <c r="BJ1453" i="6" s="1"/>
  <c r="BI232" i="4"/>
  <c r="BI1453" i="6" s="1"/>
  <c r="BM221" i="4"/>
  <c r="BL221" i="4"/>
  <c r="BK221" i="4"/>
  <c r="BK1442" i="6" s="1"/>
  <c r="BJ221" i="4"/>
  <c r="BJ1442" i="6" s="1"/>
  <c r="BI221" i="4"/>
  <c r="BI1442" i="6" s="1"/>
  <c r="BM200" i="4"/>
  <c r="BL200" i="4"/>
  <c r="BK200" i="4"/>
  <c r="BK1421" i="6" s="1"/>
  <c r="BJ200" i="4"/>
  <c r="BJ1421" i="6" s="1"/>
  <c r="BI200" i="4"/>
  <c r="BI1421" i="6" s="1"/>
  <c r="BM189" i="4"/>
  <c r="BL189" i="4"/>
  <c r="BK189" i="4"/>
  <c r="BK1408" i="6" s="1"/>
  <c r="BJ189" i="4"/>
  <c r="BJ1408" i="6" s="1"/>
  <c r="BI189" i="4"/>
  <c r="BI1408" i="6" s="1"/>
  <c r="BM168" i="4"/>
  <c r="BL168" i="4"/>
  <c r="BK168" i="4"/>
  <c r="BK1387" i="6" s="1"/>
  <c r="BJ168" i="4"/>
  <c r="BJ1387" i="6" s="1"/>
  <c r="BI168" i="4"/>
  <c r="BI1387" i="6" s="1"/>
  <c r="BM157" i="4"/>
  <c r="BL157" i="4"/>
  <c r="BK157" i="4"/>
  <c r="BK1376" i="6" s="1"/>
  <c r="BJ157" i="4"/>
  <c r="BJ1376" i="6" s="1"/>
  <c r="BI157" i="4"/>
  <c r="BI1376" i="6" s="1"/>
  <c r="BM136" i="4"/>
  <c r="BL136" i="4"/>
  <c r="BK136" i="4"/>
  <c r="BK1353" i="6" s="1"/>
  <c r="BJ136" i="4"/>
  <c r="BJ1353" i="6" s="1"/>
  <c r="BI136" i="4"/>
  <c r="BI1353" i="6" s="1"/>
  <c r="BM125" i="4"/>
  <c r="BL125" i="4"/>
  <c r="BK125" i="4"/>
  <c r="BK1342" i="6" s="1"/>
  <c r="BJ125" i="4"/>
  <c r="BJ1342" i="6" s="1"/>
  <c r="BM104" i="4"/>
  <c r="BL104" i="4"/>
  <c r="BL2734" i="6" s="1"/>
  <c r="BK104" i="4"/>
  <c r="BK1319" i="6" s="1"/>
  <c r="BJ104" i="4"/>
  <c r="BI104" i="4"/>
  <c r="BM93" i="4"/>
  <c r="BL93" i="4"/>
  <c r="BK93" i="4"/>
  <c r="BK1308" i="6" s="1"/>
  <c r="BJ93" i="4"/>
  <c r="BJ1308" i="6" s="1"/>
  <c r="BI93" i="4"/>
  <c r="BI1308" i="6" s="1"/>
  <c r="BM72" i="4"/>
  <c r="BL72" i="4"/>
  <c r="BK72" i="4"/>
  <c r="BK1287" i="6" s="1"/>
  <c r="BI72" i="4"/>
  <c r="BI1287" i="6" s="1"/>
  <c r="BJ72" i="4"/>
  <c r="BJ1287" i="6" s="1"/>
  <c r="BM61" i="4"/>
  <c r="BL61" i="4"/>
  <c r="BK61" i="4"/>
  <c r="BK1276" i="6" s="1"/>
  <c r="BJ61" i="4"/>
  <c r="BJ1276" i="6" s="1"/>
  <c r="BI61" i="4"/>
  <c r="BI1276" i="6" s="1"/>
  <c r="BM40" i="4"/>
  <c r="BL40" i="4"/>
  <c r="I114" i="11" s="1"/>
  <c r="BK40" i="4"/>
  <c r="BK1253" i="6" s="1"/>
  <c r="BJ40" i="4"/>
  <c r="BJ1253" i="6" s="1"/>
  <c r="BI40" i="4"/>
  <c r="BI1253" i="6" s="1"/>
  <c r="BM29" i="4"/>
  <c r="BL29" i="4"/>
  <c r="BK29" i="4"/>
  <c r="BK1242" i="6" s="1"/>
  <c r="BJ29" i="4"/>
  <c r="BJ1242" i="6" s="1"/>
  <c r="BI29" i="4"/>
  <c r="BI1242" i="6" s="1"/>
  <c r="BM8" i="4"/>
  <c r="BL8" i="4"/>
  <c r="BK8" i="4"/>
  <c r="BK1221" i="6" s="1"/>
  <c r="BJ8" i="4"/>
  <c r="BJ1221" i="6" s="1"/>
  <c r="BI8" i="4"/>
  <c r="BI1221" i="6" s="1"/>
  <c r="BI1136" i="3"/>
  <c r="BI1173" i="6" s="1"/>
  <c r="BI1125" i="3"/>
  <c r="BI1160" i="6" s="1"/>
  <c r="BI1075" i="4"/>
  <c r="BI2320" i="6" s="1"/>
  <c r="BI124" i="3"/>
  <c r="BI129" i="6" s="1"/>
  <c r="BM1167" i="3"/>
  <c r="BL1167" i="3"/>
  <c r="BJ1167" i="3"/>
  <c r="BJ1206" i="6" s="1"/>
  <c r="BK1167" i="3"/>
  <c r="BK1206" i="6" s="1"/>
  <c r="BI1167" i="3"/>
  <c r="BI1206" i="6" s="1"/>
  <c r="BM1156" i="3"/>
  <c r="BL1156" i="3"/>
  <c r="BK1156" i="3"/>
  <c r="BK1193" i="6" s="1"/>
  <c r="BJ1156" i="3"/>
  <c r="BJ1193" i="6" s="1"/>
  <c r="BI1156" i="3"/>
  <c r="BI1193" i="6" s="1"/>
  <c r="BM1146" i="3"/>
  <c r="BL1146" i="3"/>
  <c r="BK1146" i="3"/>
  <c r="BK1183" i="6" s="1"/>
  <c r="BJ1146" i="3"/>
  <c r="BJ1183" i="6" s="1"/>
  <c r="BM1135" i="3"/>
  <c r="BL1135" i="3"/>
  <c r="BK1135" i="3"/>
  <c r="BK1172" i="6" s="1"/>
  <c r="BJ1135" i="3"/>
  <c r="BJ1172" i="6" s="1"/>
  <c r="BI1135" i="3"/>
  <c r="BI1172" i="6" s="1"/>
  <c r="BM1124" i="3"/>
  <c r="BL1124" i="3"/>
  <c r="BK1124" i="3"/>
  <c r="BK1159" i="6" s="1"/>
  <c r="BJ1124" i="3"/>
  <c r="BJ1159" i="6" s="1"/>
  <c r="BI1124" i="3"/>
  <c r="BI1159" i="6" s="1"/>
  <c r="BM1114" i="3"/>
  <c r="BL1114" i="3"/>
  <c r="BK1114" i="3"/>
  <c r="BK1149" i="6" s="1"/>
  <c r="BJ1114" i="3"/>
  <c r="BJ1149" i="6" s="1"/>
  <c r="BI1114" i="3"/>
  <c r="BI1149" i="6" s="1"/>
  <c r="BM1103" i="3"/>
  <c r="BL1103" i="3"/>
  <c r="BK1103" i="3"/>
  <c r="BK1138" i="6" s="1"/>
  <c r="BJ1103" i="3"/>
  <c r="BJ1138" i="6" s="1"/>
  <c r="BI1103" i="3"/>
  <c r="BI1138" i="6" s="1"/>
  <c r="BM1092" i="3"/>
  <c r="BL1092" i="3"/>
  <c r="BK1092" i="3"/>
  <c r="BK1127" i="6" s="1"/>
  <c r="BJ1092" i="3"/>
  <c r="BJ1127" i="6" s="1"/>
  <c r="BI1092" i="3"/>
  <c r="BI1127" i="6" s="1"/>
  <c r="BM1082" i="3"/>
  <c r="BL1082" i="3"/>
  <c r="BK1082" i="3"/>
  <c r="BK1117" i="6" s="1"/>
  <c r="BJ1082" i="3"/>
  <c r="BJ1117" i="6" s="1"/>
  <c r="BI1082" i="3"/>
  <c r="BI1117" i="6" s="1"/>
  <c r="BM1071" i="3"/>
  <c r="BL1071" i="3"/>
  <c r="BK1071" i="3"/>
  <c r="BK1104" i="6" s="1"/>
  <c r="BJ1071" i="3"/>
  <c r="BJ1104" i="6" s="1"/>
  <c r="BI1071" i="3"/>
  <c r="BI1104" i="6" s="1"/>
  <c r="BM1060" i="3"/>
  <c r="BL1060" i="3"/>
  <c r="BK1060" i="3"/>
  <c r="BK1093" i="6" s="1"/>
  <c r="BJ1060" i="3"/>
  <c r="BJ1093" i="6" s="1"/>
  <c r="BI1060" i="3"/>
  <c r="BI1093" i="6" s="1"/>
  <c r="BM1050" i="3"/>
  <c r="BL1050" i="3"/>
  <c r="BK1050" i="3"/>
  <c r="BK1083" i="6" s="1"/>
  <c r="BJ1050" i="3"/>
  <c r="BJ1083" i="6" s="1"/>
  <c r="BM1039" i="3"/>
  <c r="BL1039" i="3"/>
  <c r="BK1039" i="3"/>
  <c r="BK1070" i="6" s="1"/>
  <c r="BJ1039" i="3"/>
  <c r="BJ1070" i="6" s="1"/>
  <c r="BI1039" i="3"/>
  <c r="BI1070" i="6" s="1"/>
  <c r="BM1028" i="3"/>
  <c r="BL1028" i="3"/>
  <c r="BK1028" i="3"/>
  <c r="BK1059" i="6" s="1"/>
  <c r="BJ1028" i="3"/>
  <c r="BJ1059" i="6" s="1"/>
  <c r="BI1028" i="3"/>
  <c r="BI1059" i="6" s="1"/>
  <c r="BM1018" i="3"/>
  <c r="BL1018" i="3"/>
  <c r="BK1018" i="3"/>
  <c r="BK1049" i="6" s="1"/>
  <c r="BJ1018" i="3"/>
  <c r="BJ1049" i="6" s="1"/>
  <c r="BI1018" i="3"/>
  <c r="BI1049" i="6" s="1"/>
  <c r="BM1007" i="3"/>
  <c r="BL1007" i="3"/>
  <c r="BK1007" i="3"/>
  <c r="BK1038" i="6" s="1"/>
  <c r="BJ1007" i="3"/>
  <c r="BJ1038" i="6" s="1"/>
  <c r="BI1007" i="3"/>
  <c r="BI1038" i="6" s="1"/>
  <c r="BM996" i="3"/>
  <c r="BL996" i="3"/>
  <c r="BK996" i="3"/>
  <c r="BK1027" i="6" s="1"/>
  <c r="BJ996" i="3"/>
  <c r="BJ1027" i="6" s="1"/>
  <c r="BI996" i="3"/>
  <c r="BI1027" i="6" s="1"/>
  <c r="BM986" i="3"/>
  <c r="BL986" i="3"/>
  <c r="BK986" i="3"/>
  <c r="BK1017" i="6" s="1"/>
  <c r="BJ986" i="3"/>
  <c r="BJ1017" i="6" s="1"/>
  <c r="BI986" i="3"/>
  <c r="BI1017" i="6" s="1"/>
  <c r="BM975" i="3"/>
  <c r="BL975" i="3"/>
  <c r="BK975" i="3"/>
  <c r="BK1006" i="6" s="1"/>
  <c r="BJ975" i="3"/>
  <c r="BJ1006" i="6" s="1"/>
  <c r="BI975" i="3"/>
  <c r="BI1006" i="6" s="1"/>
  <c r="BM964" i="3"/>
  <c r="BL964" i="3"/>
  <c r="BK964" i="3"/>
  <c r="BK995" i="6" s="1"/>
  <c r="BJ964" i="3"/>
  <c r="BJ995" i="6" s="1"/>
  <c r="BI964" i="3"/>
  <c r="BI995" i="6" s="1"/>
  <c r="BM954" i="3"/>
  <c r="BL954" i="3"/>
  <c r="BK954" i="3"/>
  <c r="BK985" i="6" s="1"/>
  <c r="BJ954" i="3"/>
  <c r="BJ985" i="6" s="1"/>
  <c r="BM943" i="3"/>
  <c r="BL943" i="3"/>
  <c r="BK943" i="3"/>
  <c r="BK974" i="6" s="1"/>
  <c r="BJ943" i="3"/>
  <c r="BJ974" i="6" s="1"/>
  <c r="BM932" i="3"/>
  <c r="BL932" i="3"/>
  <c r="BK932" i="3"/>
  <c r="BK963" i="6" s="1"/>
  <c r="BJ932" i="3"/>
  <c r="BJ963" i="6" s="1"/>
  <c r="BI932" i="3"/>
  <c r="BI963" i="6" s="1"/>
  <c r="BM922" i="3"/>
  <c r="BL922" i="3"/>
  <c r="BK922" i="3"/>
  <c r="BK953" i="6" s="1"/>
  <c r="BJ922" i="3"/>
  <c r="BJ953" i="6" s="1"/>
  <c r="BI922" i="3"/>
  <c r="BI953" i="6" s="1"/>
  <c r="BM911" i="3"/>
  <c r="BL911" i="3"/>
  <c r="BK911" i="3"/>
  <c r="BK940" i="6" s="1"/>
  <c r="BJ911" i="3"/>
  <c r="BJ940" i="6" s="1"/>
  <c r="BI911" i="3"/>
  <c r="BI940" i="6" s="1"/>
  <c r="BM900" i="3"/>
  <c r="BL900" i="3"/>
  <c r="BK900" i="3"/>
  <c r="BK929" i="6" s="1"/>
  <c r="BJ900" i="3"/>
  <c r="BJ929" i="6" s="1"/>
  <c r="BI900" i="3"/>
  <c r="BI929" i="6" s="1"/>
  <c r="BM890" i="3"/>
  <c r="BL890" i="3"/>
  <c r="BK890" i="3"/>
  <c r="BK919" i="6" s="1"/>
  <c r="BI890" i="3"/>
  <c r="BI919" i="6" s="1"/>
  <c r="BJ890" i="3"/>
  <c r="BJ919" i="6" s="1"/>
  <c r="BM879" i="3"/>
  <c r="BL879" i="3"/>
  <c r="BK879" i="3"/>
  <c r="BK908" i="6" s="1"/>
  <c r="BJ879" i="3"/>
  <c r="BJ908" i="6" s="1"/>
  <c r="BI879" i="3"/>
  <c r="BI908" i="6" s="1"/>
  <c r="BM868" i="3"/>
  <c r="BL868" i="3"/>
  <c r="BK868" i="3"/>
  <c r="BK897" i="6" s="1"/>
  <c r="BJ868" i="3"/>
  <c r="BJ897" i="6" s="1"/>
  <c r="BI868" i="3"/>
  <c r="BI897" i="6" s="1"/>
  <c r="BM858" i="3"/>
  <c r="BL858" i="3"/>
  <c r="BK858" i="3"/>
  <c r="BK887" i="6" s="1"/>
  <c r="BJ858" i="3"/>
  <c r="BJ887" i="6" s="1"/>
  <c r="BI858" i="3"/>
  <c r="BI887" i="6" s="1"/>
  <c r="BM847" i="3"/>
  <c r="BL847" i="3"/>
  <c r="BK847" i="3"/>
  <c r="BK876" i="6" s="1"/>
  <c r="BJ847" i="3"/>
  <c r="BJ876" i="6" s="1"/>
  <c r="BI847" i="3"/>
  <c r="BI876" i="6" s="1"/>
  <c r="BM836" i="3"/>
  <c r="BL836" i="3"/>
  <c r="BK836" i="3"/>
  <c r="BK865" i="6" s="1"/>
  <c r="BJ836" i="3"/>
  <c r="BJ865" i="6" s="1"/>
  <c r="BI836" i="3"/>
  <c r="BI865" i="6" s="1"/>
  <c r="BM826" i="3"/>
  <c r="BL826" i="3"/>
  <c r="BK826" i="3"/>
  <c r="BK855" i="6" s="1"/>
  <c r="BJ826" i="3"/>
  <c r="BJ855" i="6" s="1"/>
  <c r="BI826" i="3"/>
  <c r="BI855" i="6" s="1"/>
  <c r="BM815" i="3"/>
  <c r="BL815" i="3"/>
  <c r="BK815" i="3"/>
  <c r="BK844" i="6" s="1"/>
  <c r="BJ815" i="3"/>
  <c r="BJ844" i="6" s="1"/>
  <c r="BI815" i="3"/>
  <c r="BI844" i="6" s="1"/>
  <c r="BM804" i="3"/>
  <c r="BL804" i="3"/>
  <c r="BK804" i="3"/>
  <c r="BK833" i="6" s="1"/>
  <c r="BJ804" i="3"/>
  <c r="BJ833" i="6" s="1"/>
  <c r="BI804" i="3"/>
  <c r="BI833" i="6" s="1"/>
  <c r="BM794" i="3"/>
  <c r="BL794" i="3"/>
  <c r="BK794" i="3"/>
  <c r="BK823" i="6" s="1"/>
  <c r="BJ794" i="3"/>
  <c r="BJ823" i="6" s="1"/>
  <c r="BI794" i="3"/>
  <c r="BI823" i="6" s="1"/>
  <c r="BM783" i="3"/>
  <c r="BL783" i="3"/>
  <c r="BL2721" i="6" s="1"/>
  <c r="BK783" i="3"/>
  <c r="BK812" i="6" s="1"/>
  <c r="BJ783" i="3"/>
  <c r="BM772" i="3"/>
  <c r="BL772" i="3"/>
  <c r="BK772" i="3"/>
  <c r="BK799" i="6" s="1"/>
  <c r="BJ772" i="3"/>
  <c r="BJ799" i="6" s="1"/>
  <c r="BI772" i="3"/>
  <c r="BI799" i="6" s="1"/>
  <c r="BM762" i="3"/>
  <c r="BL762" i="3"/>
  <c r="BK762" i="3"/>
  <c r="BK789" i="6" s="1"/>
  <c r="BJ762" i="3"/>
  <c r="BJ789" i="6" s="1"/>
  <c r="BI762" i="3"/>
  <c r="BI789" i="6" s="1"/>
  <c r="BM751" i="3"/>
  <c r="BL751" i="3"/>
  <c r="BK751" i="3"/>
  <c r="BK776" i="6" s="1"/>
  <c r="BJ751" i="3"/>
  <c r="BJ776" i="6" s="1"/>
  <c r="BI751" i="3"/>
  <c r="BI776" i="6" s="1"/>
  <c r="BM740" i="3"/>
  <c r="BL740" i="3"/>
  <c r="BK740" i="3"/>
  <c r="BK765" i="6" s="1"/>
  <c r="BJ740" i="3"/>
  <c r="BJ765" i="6" s="1"/>
  <c r="BI740" i="3"/>
  <c r="BI765" i="6" s="1"/>
  <c r="BM730" i="3"/>
  <c r="BL730" i="3"/>
  <c r="BK730" i="3"/>
  <c r="BK755" i="6" s="1"/>
  <c r="BJ730" i="3"/>
  <c r="BJ755" i="6" s="1"/>
  <c r="BM719" i="3"/>
  <c r="BL719" i="3"/>
  <c r="BK719" i="3"/>
  <c r="BK744" i="6" s="1"/>
  <c r="BJ719" i="3"/>
  <c r="BJ744" i="6" s="1"/>
  <c r="BI719" i="3"/>
  <c r="BI744" i="6" s="1"/>
  <c r="BM708" i="3"/>
  <c r="BL708" i="3"/>
  <c r="BK708" i="3"/>
  <c r="BK731" i="6" s="1"/>
  <c r="BJ708" i="3"/>
  <c r="BJ731" i="6" s="1"/>
  <c r="BI708" i="3"/>
  <c r="BI731" i="6" s="1"/>
  <c r="BM698" i="3"/>
  <c r="BL698" i="3"/>
  <c r="BK698" i="3"/>
  <c r="BK721" i="6" s="1"/>
  <c r="BJ698" i="3"/>
  <c r="BJ721" i="6" s="1"/>
  <c r="BI698" i="3"/>
  <c r="BI721" i="6" s="1"/>
  <c r="BM687" i="3"/>
  <c r="BL687" i="3"/>
  <c r="BK687" i="3"/>
  <c r="BK708" i="6" s="1"/>
  <c r="BJ687" i="3"/>
  <c r="BJ708" i="6" s="1"/>
  <c r="BM676" i="3"/>
  <c r="BL676" i="3"/>
  <c r="BK676" i="3"/>
  <c r="BK697" i="6" s="1"/>
  <c r="BJ676" i="3"/>
  <c r="BJ697" i="6" s="1"/>
  <c r="BI676" i="3"/>
  <c r="BI697" i="6" s="1"/>
  <c r="BM666" i="3"/>
  <c r="BL666" i="3"/>
  <c r="BK666" i="3"/>
  <c r="BK687" i="6" s="1"/>
  <c r="BJ666" i="3"/>
  <c r="BJ687" i="6" s="1"/>
  <c r="BI666" i="3"/>
  <c r="BI687" i="6" s="1"/>
  <c r="BM655" i="3"/>
  <c r="BL655" i="3"/>
  <c r="BK655" i="3"/>
  <c r="BK676" i="6" s="1"/>
  <c r="BJ655" i="3"/>
  <c r="BJ676" i="6" s="1"/>
  <c r="BI655" i="3"/>
  <c r="BI676" i="6" s="1"/>
  <c r="BM644" i="3"/>
  <c r="BL644" i="3"/>
  <c r="BK644" i="3"/>
  <c r="BK665" i="6" s="1"/>
  <c r="BJ644" i="3"/>
  <c r="BJ665" i="6" s="1"/>
  <c r="BI644" i="3"/>
  <c r="BI665" i="6" s="1"/>
  <c r="BM634" i="3"/>
  <c r="BL634" i="3"/>
  <c r="BK634" i="3"/>
  <c r="BK655" i="6" s="1"/>
  <c r="BJ634" i="3"/>
  <c r="BJ655" i="6" s="1"/>
  <c r="BI634" i="3"/>
  <c r="BI655" i="6" s="1"/>
  <c r="BM623" i="3"/>
  <c r="BL623" i="3"/>
  <c r="BK623" i="3"/>
  <c r="BK644" i="6" s="1"/>
  <c r="BJ623" i="3"/>
  <c r="BJ644" i="6" s="1"/>
  <c r="BI623" i="3"/>
  <c r="BI644" i="6" s="1"/>
  <c r="BM612" i="3"/>
  <c r="BL612" i="3"/>
  <c r="BK612" i="3"/>
  <c r="BK633" i="6" s="1"/>
  <c r="BJ612" i="3"/>
  <c r="BJ633" i="6" s="1"/>
  <c r="BI612" i="3"/>
  <c r="BI633" i="6" s="1"/>
  <c r="BM602" i="3"/>
  <c r="BL602" i="3"/>
  <c r="BK602" i="3"/>
  <c r="BK623" i="6" s="1"/>
  <c r="BI602" i="3"/>
  <c r="BI623" i="6" s="1"/>
  <c r="BJ602" i="3"/>
  <c r="BJ623" i="6" s="1"/>
  <c r="BM591" i="3"/>
  <c r="BL591" i="3"/>
  <c r="BK591" i="3"/>
  <c r="BK612" i="6" s="1"/>
  <c r="BJ591" i="3"/>
  <c r="BJ612" i="6" s="1"/>
  <c r="BI591" i="3"/>
  <c r="BI612" i="6" s="1"/>
  <c r="BM580" i="3"/>
  <c r="BL580" i="3"/>
  <c r="BK580" i="3"/>
  <c r="BK601" i="6" s="1"/>
  <c r="BJ580" i="3"/>
  <c r="BJ601" i="6" s="1"/>
  <c r="BI580" i="3"/>
  <c r="BI601" i="6" s="1"/>
  <c r="BM570" i="3"/>
  <c r="BL570" i="3"/>
  <c r="BK570" i="3"/>
  <c r="BK591" i="6" s="1"/>
  <c r="BJ570" i="3"/>
  <c r="BJ591" i="6" s="1"/>
  <c r="BI570" i="3"/>
  <c r="BI591" i="6" s="1"/>
  <c r="BM559" i="3"/>
  <c r="BL559" i="3"/>
  <c r="BK559" i="3"/>
  <c r="BK580" i="6" s="1"/>
  <c r="BJ559" i="3"/>
  <c r="BJ580" i="6" s="1"/>
  <c r="BI559" i="3"/>
  <c r="BI580" i="6" s="1"/>
  <c r="BM548" i="3"/>
  <c r="BL548" i="3"/>
  <c r="BK548" i="3"/>
  <c r="BK567" i="6" s="1"/>
  <c r="BJ548" i="3"/>
  <c r="BJ567" i="6" s="1"/>
  <c r="BI548" i="3"/>
  <c r="BI567" i="6" s="1"/>
  <c r="BM538" i="3"/>
  <c r="BL538" i="3"/>
  <c r="BK538" i="3"/>
  <c r="BK557" i="6" s="1"/>
  <c r="BJ538" i="3"/>
  <c r="BJ557" i="6" s="1"/>
  <c r="BI538" i="3"/>
  <c r="BI557" i="6" s="1"/>
  <c r="BM527" i="3"/>
  <c r="BL527" i="3"/>
  <c r="BK527" i="3"/>
  <c r="BK546" i="6" s="1"/>
  <c r="BJ527" i="3"/>
  <c r="BJ546" i="6" s="1"/>
  <c r="BI527" i="3"/>
  <c r="BI546" i="6" s="1"/>
  <c r="BM516" i="3"/>
  <c r="BL516" i="3"/>
  <c r="BK516" i="3"/>
  <c r="BK533" i="6" s="1"/>
  <c r="BJ516" i="3"/>
  <c r="BJ533" i="6" s="1"/>
  <c r="BI516" i="3"/>
  <c r="BI533" i="6" s="1"/>
  <c r="BM506" i="3"/>
  <c r="BL506" i="3"/>
  <c r="BK506" i="3"/>
  <c r="BK523" i="6" s="1"/>
  <c r="BI506" i="3"/>
  <c r="BI523" i="6" s="1"/>
  <c r="BJ506" i="3"/>
  <c r="BJ523" i="6" s="1"/>
  <c r="BM495" i="3"/>
  <c r="BL495" i="3"/>
  <c r="BK495" i="3"/>
  <c r="BK512" i="6" s="1"/>
  <c r="BJ495" i="3"/>
  <c r="BJ512" i="6" s="1"/>
  <c r="BI495" i="3"/>
  <c r="BI512" i="6" s="1"/>
  <c r="BM484" i="3"/>
  <c r="BL484" i="3"/>
  <c r="BK484" i="3"/>
  <c r="BK499" i="6" s="1"/>
  <c r="BJ484" i="3"/>
  <c r="BJ499" i="6" s="1"/>
  <c r="BI484" i="3"/>
  <c r="BI499" i="6" s="1"/>
  <c r="BM474" i="3"/>
  <c r="BL474" i="3"/>
  <c r="BK474" i="3"/>
  <c r="BK487" i="6" s="1"/>
  <c r="BJ474" i="3"/>
  <c r="BJ487" i="6" s="1"/>
  <c r="BM463" i="3"/>
  <c r="BL463" i="3"/>
  <c r="BK463" i="3"/>
  <c r="BK476" i="6" s="1"/>
  <c r="BJ463" i="3"/>
  <c r="BJ476" i="6" s="1"/>
  <c r="BI463" i="3"/>
  <c r="BI476" i="6" s="1"/>
  <c r="BM452" i="3"/>
  <c r="BL452" i="3"/>
  <c r="BK452" i="3"/>
  <c r="BK465" i="6" s="1"/>
  <c r="BJ452" i="3"/>
  <c r="BJ465" i="6" s="1"/>
  <c r="BI452" i="3"/>
  <c r="BI465" i="6" s="1"/>
  <c r="BM442" i="3"/>
  <c r="BL442" i="3"/>
  <c r="BK442" i="3"/>
  <c r="BK455" i="6" s="1"/>
  <c r="BJ442" i="3"/>
  <c r="BJ455" i="6" s="1"/>
  <c r="BI442" i="3"/>
  <c r="BI455" i="6" s="1"/>
  <c r="BM431" i="3"/>
  <c r="BL431" i="3"/>
  <c r="BK431" i="3"/>
  <c r="BK442" i="6" s="1"/>
  <c r="BJ431" i="3"/>
  <c r="BJ442" i="6" s="1"/>
  <c r="BI431" i="3"/>
  <c r="BI442" i="6" s="1"/>
  <c r="BM420" i="3"/>
  <c r="BL420" i="3"/>
  <c r="BK420" i="3"/>
  <c r="BK431" i="6" s="1"/>
  <c r="BJ420" i="3"/>
  <c r="BJ431" i="6" s="1"/>
  <c r="BI420" i="3"/>
  <c r="BI431" i="6" s="1"/>
  <c r="BM410" i="3"/>
  <c r="BL410" i="3"/>
  <c r="BK410" i="3"/>
  <c r="BK421" i="6" s="1"/>
  <c r="BI410" i="3"/>
  <c r="BI421" i="6" s="1"/>
  <c r="BJ410" i="3"/>
  <c r="BJ421" i="6" s="1"/>
  <c r="BM399" i="3"/>
  <c r="BL399" i="3"/>
  <c r="BK399" i="3"/>
  <c r="BK410" i="6" s="1"/>
  <c r="BJ399" i="3"/>
  <c r="BJ410" i="6" s="1"/>
  <c r="BI399" i="3"/>
  <c r="BI410" i="6" s="1"/>
  <c r="BM388" i="3"/>
  <c r="BL388" i="3"/>
  <c r="BK388" i="3"/>
  <c r="BK399" i="6" s="1"/>
  <c r="BJ388" i="3"/>
  <c r="BJ399" i="6" s="1"/>
  <c r="BI388" i="3"/>
  <c r="BI399" i="6" s="1"/>
  <c r="BM378" i="3"/>
  <c r="BL378" i="3"/>
  <c r="BK378" i="3"/>
  <c r="BK389" i="6" s="1"/>
  <c r="BJ378" i="3"/>
  <c r="BJ389" i="6" s="1"/>
  <c r="BI378" i="3"/>
  <c r="BI389" i="6" s="1"/>
  <c r="BM367" i="3"/>
  <c r="BL367" i="3"/>
  <c r="BK367" i="3"/>
  <c r="BK378" i="6" s="1"/>
  <c r="BJ367" i="3"/>
  <c r="BJ378" i="6" s="1"/>
  <c r="BI367" i="3"/>
  <c r="BI378" i="6" s="1"/>
  <c r="BM356" i="3"/>
  <c r="BL356" i="3"/>
  <c r="BK356" i="3"/>
  <c r="BK367" i="6" s="1"/>
  <c r="BJ356" i="3"/>
  <c r="BJ367" i="6" s="1"/>
  <c r="BI356" i="3"/>
  <c r="BI367" i="6" s="1"/>
  <c r="BM346" i="3"/>
  <c r="BL346" i="3"/>
  <c r="BK346" i="3"/>
  <c r="BK357" i="6" s="1"/>
  <c r="BJ346" i="3"/>
  <c r="BJ357" i="6" s="1"/>
  <c r="BI346" i="3"/>
  <c r="BI357" i="6" s="1"/>
  <c r="BM335" i="3"/>
  <c r="BL335" i="3"/>
  <c r="BK335" i="3"/>
  <c r="BK346" i="6" s="1"/>
  <c r="BJ335" i="3"/>
  <c r="BJ346" i="6" s="1"/>
  <c r="BI335" i="3"/>
  <c r="BI346" i="6" s="1"/>
  <c r="BM324" i="3"/>
  <c r="BL324" i="3"/>
  <c r="BK324" i="3"/>
  <c r="BK335" i="6" s="1"/>
  <c r="BJ324" i="3"/>
  <c r="BJ335" i="6" s="1"/>
  <c r="BI324" i="3"/>
  <c r="BI335" i="6" s="1"/>
  <c r="BM314" i="3"/>
  <c r="BL314" i="3"/>
  <c r="BK314" i="3"/>
  <c r="BK325" i="6" s="1"/>
  <c r="BJ314" i="3"/>
  <c r="BJ325" i="6" s="1"/>
  <c r="BI314" i="3"/>
  <c r="BI325" i="6" s="1"/>
  <c r="BM303" i="3"/>
  <c r="BL303" i="3"/>
  <c r="BK303" i="3"/>
  <c r="BK314" i="6" s="1"/>
  <c r="BJ303" i="3"/>
  <c r="BJ314" i="6" s="1"/>
  <c r="BI303" i="3"/>
  <c r="BI314" i="6" s="1"/>
  <c r="BM292" i="3"/>
  <c r="BL292" i="3"/>
  <c r="BJ292" i="3"/>
  <c r="BJ303" i="6" s="1"/>
  <c r="BK292" i="3"/>
  <c r="BK303" i="6" s="1"/>
  <c r="BI292" i="3"/>
  <c r="BI303" i="6" s="1"/>
  <c r="BM282" i="3"/>
  <c r="BL282" i="3"/>
  <c r="BK282" i="3"/>
  <c r="BK293" i="6" s="1"/>
  <c r="BJ282" i="3"/>
  <c r="BJ293" i="6" s="1"/>
  <c r="BI282" i="3"/>
  <c r="BI293" i="6" s="1"/>
  <c r="BM271" i="3"/>
  <c r="BL271" i="3"/>
  <c r="BK271" i="3"/>
  <c r="BK282" i="6" s="1"/>
  <c r="BJ271" i="3"/>
  <c r="BJ282" i="6" s="1"/>
  <c r="BI271" i="3"/>
  <c r="BI282" i="6" s="1"/>
  <c r="BM260" i="3"/>
  <c r="BL260" i="3"/>
  <c r="BK260" i="3"/>
  <c r="BK271" i="6" s="1"/>
  <c r="BJ260" i="3"/>
  <c r="BJ271" i="6" s="1"/>
  <c r="BI260" i="3"/>
  <c r="BI271" i="6" s="1"/>
  <c r="BM250" i="3"/>
  <c r="BL250" i="3"/>
  <c r="BK250" i="3"/>
  <c r="BK259" i="6" s="1"/>
  <c r="BI250" i="3"/>
  <c r="BI259" i="6" s="1"/>
  <c r="BJ250" i="3"/>
  <c r="BJ259" i="6" s="1"/>
  <c r="BM239" i="3"/>
  <c r="BL239" i="3"/>
  <c r="BK239" i="3"/>
  <c r="BK248" i="6" s="1"/>
  <c r="BJ239" i="3"/>
  <c r="BJ248" i="6" s="1"/>
  <c r="BI239" i="3"/>
  <c r="BI248" i="6" s="1"/>
  <c r="BM228" i="3"/>
  <c r="BL228" i="3"/>
  <c r="BK228" i="3"/>
  <c r="BK237" i="6" s="1"/>
  <c r="BJ228" i="3"/>
  <c r="BJ237" i="6" s="1"/>
  <c r="BI228" i="3"/>
  <c r="BI237" i="6" s="1"/>
  <c r="BM218" i="3"/>
  <c r="BL218" i="3"/>
  <c r="BK218" i="3"/>
  <c r="BK227" i="6" s="1"/>
  <c r="BJ218" i="3"/>
  <c r="BJ227" i="6" s="1"/>
  <c r="BM207" i="3"/>
  <c r="BL207" i="3"/>
  <c r="BK207" i="3"/>
  <c r="BK216" i="6" s="1"/>
  <c r="BJ207" i="3"/>
  <c r="BJ216" i="6" s="1"/>
  <c r="BI207" i="3"/>
  <c r="BI216" i="6" s="1"/>
  <c r="BM196" i="3"/>
  <c r="BL196" i="3"/>
  <c r="BK196" i="3"/>
  <c r="BK203" i="6" s="1"/>
  <c r="BJ196" i="3"/>
  <c r="BJ203" i="6" s="1"/>
  <c r="BI196" i="3"/>
  <c r="BI203" i="6" s="1"/>
  <c r="BM186" i="3"/>
  <c r="BL186" i="3"/>
  <c r="BK186" i="3"/>
  <c r="BK193" i="6" s="1"/>
  <c r="BJ186" i="3"/>
  <c r="BJ193" i="6" s="1"/>
  <c r="BI186" i="3"/>
  <c r="BI193" i="6" s="1"/>
  <c r="BM175" i="3"/>
  <c r="BL175" i="3"/>
  <c r="BK175" i="3"/>
  <c r="BK182" i="6" s="1"/>
  <c r="BJ175" i="3"/>
  <c r="BJ182" i="6" s="1"/>
  <c r="BI175" i="3"/>
  <c r="BI182" i="6" s="1"/>
  <c r="BM164" i="3"/>
  <c r="J22" i="11" s="1"/>
  <c r="BL164" i="3"/>
  <c r="BK164" i="3"/>
  <c r="BK171" i="6" s="1"/>
  <c r="BJ164" i="3"/>
  <c r="BJ171" i="6" s="1"/>
  <c r="BI164" i="3"/>
  <c r="BI171" i="6" s="1"/>
  <c r="BM154" i="3"/>
  <c r="BL154" i="3"/>
  <c r="BK154" i="3"/>
  <c r="BK161" i="6" s="1"/>
  <c r="BJ154" i="3"/>
  <c r="BJ161" i="6" s="1"/>
  <c r="BI154" i="3"/>
  <c r="BI161" i="6" s="1"/>
  <c r="BM143" i="3"/>
  <c r="BL143" i="3"/>
  <c r="BK143" i="3"/>
  <c r="BK150" i="6" s="1"/>
  <c r="BJ143" i="3"/>
  <c r="BJ150" i="6" s="1"/>
  <c r="BM132" i="3"/>
  <c r="BL132" i="3"/>
  <c r="BK132" i="3"/>
  <c r="BK137" i="6" s="1"/>
  <c r="BJ132" i="3"/>
  <c r="BJ137" i="6" s="1"/>
  <c r="BI132" i="3"/>
  <c r="BI137" i="6" s="1"/>
  <c r="BM122" i="3"/>
  <c r="BL122" i="3"/>
  <c r="BK122" i="3"/>
  <c r="BK127" i="6" s="1"/>
  <c r="BJ122" i="3"/>
  <c r="BJ127" i="6" s="1"/>
  <c r="BI122" i="3"/>
  <c r="BI127" i="6" s="1"/>
  <c r="BM111" i="3"/>
  <c r="BL111" i="3"/>
  <c r="BK111" i="3"/>
  <c r="BK114" i="6" s="1"/>
  <c r="BJ111" i="3"/>
  <c r="BJ114" i="6" s="1"/>
  <c r="BI111" i="3"/>
  <c r="BI114" i="6" s="1"/>
  <c r="BM100" i="3"/>
  <c r="BL100" i="3"/>
  <c r="BK100" i="3"/>
  <c r="BK103" i="6" s="1"/>
  <c r="BJ100" i="3"/>
  <c r="BJ103" i="6" s="1"/>
  <c r="BI100" i="3"/>
  <c r="BI103" i="6" s="1"/>
  <c r="BM90" i="3"/>
  <c r="BL90" i="3"/>
  <c r="BL2690" i="6" s="1"/>
  <c r="BK90" i="3"/>
  <c r="BK93" i="6" s="1"/>
  <c r="BJ90" i="3"/>
  <c r="BJ93" i="6" s="1"/>
  <c r="BI90" i="3"/>
  <c r="BI93" i="6" s="1"/>
  <c r="BM79" i="3"/>
  <c r="BL79" i="3"/>
  <c r="BK79" i="3"/>
  <c r="BK82" i="6" s="1"/>
  <c r="BJ79" i="3"/>
  <c r="BJ82" i="6" s="1"/>
  <c r="BI79" i="3"/>
  <c r="BI82" i="6" s="1"/>
  <c r="BM68" i="3"/>
  <c r="BL68" i="3"/>
  <c r="BK68" i="3"/>
  <c r="BK71" i="6" s="1"/>
  <c r="BJ68" i="3"/>
  <c r="BJ71" i="6" s="1"/>
  <c r="BI68" i="3"/>
  <c r="BI71" i="6" s="1"/>
  <c r="BM58" i="3"/>
  <c r="BL58" i="3"/>
  <c r="BK58" i="3"/>
  <c r="BK61" i="6" s="1"/>
  <c r="BJ58" i="3"/>
  <c r="BJ61" i="6" s="1"/>
  <c r="BI58" i="3"/>
  <c r="BI61" i="6" s="1"/>
  <c r="BM47" i="3"/>
  <c r="BL47" i="3"/>
  <c r="I8" i="11" s="1"/>
  <c r="BK47" i="3"/>
  <c r="BK50" i="6" s="1"/>
  <c r="BJ47" i="3"/>
  <c r="BJ50" i="6" s="1"/>
  <c r="BM36" i="3"/>
  <c r="BL36" i="3"/>
  <c r="BK36" i="3"/>
  <c r="BK37" i="6" s="1"/>
  <c r="BJ36" i="3"/>
  <c r="BJ37" i="6" s="1"/>
  <c r="BI36" i="3"/>
  <c r="BI37" i="6" s="1"/>
  <c r="BM26" i="3"/>
  <c r="BL26" i="3"/>
  <c r="BK26" i="3"/>
  <c r="BK27" i="6" s="1"/>
  <c r="BJ26" i="3"/>
  <c r="BJ27" i="6" s="1"/>
  <c r="BI26" i="3"/>
  <c r="BI27" i="6" s="1"/>
  <c r="BM15" i="3"/>
  <c r="BL15" i="3"/>
  <c r="BK15" i="3"/>
  <c r="BK16" i="6" s="1"/>
  <c r="BJ15" i="3"/>
  <c r="BJ16" i="6" s="1"/>
  <c r="BI15" i="3"/>
  <c r="BI16" i="6" s="1"/>
  <c r="BM1159" i="4"/>
  <c r="BL1159" i="4"/>
  <c r="BK1159" i="4"/>
  <c r="BK2408" i="6" s="1"/>
  <c r="BJ1159" i="4"/>
  <c r="BJ2408" i="6" s="1"/>
  <c r="BI1159" i="4"/>
  <c r="BI2408" i="6" s="1"/>
  <c r="BM1148" i="4"/>
  <c r="BL1148" i="4"/>
  <c r="BK1148" i="4"/>
  <c r="BK2397" i="6" s="1"/>
  <c r="BJ1148" i="4"/>
  <c r="BJ2397" i="6" s="1"/>
  <c r="BI1148" i="4"/>
  <c r="BI2397" i="6" s="1"/>
  <c r="BM1138" i="4"/>
  <c r="BL1138" i="4"/>
  <c r="BK1138" i="4"/>
  <c r="BK2387" i="6" s="1"/>
  <c r="BJ1138" i="4"/>
  <c r="BJ2387" i="6" s="1"/>
  <c r="BI1138" i="4"/>
  <c r="BI2387" i="6" s="1"/>
  <c r="BM1127" i="4"/>
  <c r="BL1127" i="4"/>
  <c r="BK1127" i="4"/>
  <c r="BK2374" i="6" s="1"/>
  <c r="BJ1127" i="4"/>
  <c r="BJ2374" i="6" s="1"/>
  <c r="BI1127" i="4"/>
  <c r="BI2374" i="6" s="1"/>
  <c r="BM1116" i="4"/>
  <c r="BL1116" i="4"/>
  <c r="BK1116" i="4"/>
  <c r="BK2363" i="6" s="1"/>
  <c r="BJ1116" i="4"/>
  <c r="BJ2363" i="6" s="1"/>
  <c r="BI1116" i="4"/>
  <c r="BI2363" i="6" s="1"/>
  <c r="BM1106" i="4"/>
  <c r="BL1106" i="4"/>
  <c r="BK1106" i="4"/>
  <c r="BK2353" i="6" s="1"/>
  <c r="BJ1106" i="4"/>
  <c r="BJ2353" i="6" s="1"/>
  <c r="BM1095" i="4"/>
  <c r="BL1095" i="4"/>
  <c r="BK1095" i="4"/>
  <c r="BK2342" i="6" s="1"/>
  <c r="BJ1095" i="4"/>
  <c r="BJ2342" i="6" s="1"/>
  <c r="BI1095" i="4"/>
  <c r="BI2342" i="6" s="1"/>
  <c r="BM1084" i="4"/>
  <c r="BL1084" i="4"/>
  <c r="BK1084" i="4"/>
  <c r="BK2331" i="6" s="1"/>
  <c r="BJ1084" i="4"/>
  <c r="BJ2331" i="6" s="1"/>
  <c r="BI1084" i="4"/>
  <c r="BI2331" i="6" s="1"/>
  <c r="BM1074" i="4"/>
  <c r="BL1074" i="4"/>
  <c r="BK1074" i="4"/>
  <c r="BK2319" i="6" s="1"/>
  <c r="BJ1074" i="4"/>
  <c r="BJ2319" i="6" s="1"/>
  <c r="BI1074" i="4"/>
  <c r="BI2319" i="6" s="1"/>
  <c r="BM1063" i="4"/>
  <c r="BL1063" i="4"/>
  <c r="BK1063" i="4"/>
  <c r="BK2308" i="6" s="1"/>
  <c r="BJ1063" i="4"/>
  <c r="BJ2308" i="6" s="1"/>
  <c r="BI1063" i="4"/>
  <c r="BI2308" i="6" s="1"/>
  <c r="BM1052" i="4"/>
  <c r="BL1052" i="4"/>
  <c r="BK1052" i="4"/>
  <c r="BK2297" i="6" s="1"/>
  <c r="BJ1052" i="4"/>
  <c r="BJ2297" i="6" s="1"/>
  <c r="BI1052" i="4"/>
  <c r="BI2297" i="6" s="1"/>
  <c r="BM1042" i="4"/>
  <c r="BL1042" i="4"/>
  <c r="BK1042" i="4"/>
  <c r="BK2285" i="6" s="1"/>
  <c r="BJ1042" i="4"/>
  <c r="BJ2285" i="6" s="1"/>
  <c r="BI1042" i="4"/>
  <c r="BI2285" i="6" s="1"/>
  <c r="BM1031" i="4"/>
  <c r="BL1031" i="4"/>
  <c r="BK1031" i="4"/>
  <c r="BK2274" i="6" s="1"/>
  <c r="BJ1031" i="4"/>
  <c r="BJ2274" i="6" s="1"/>
  <c r="BI1031" i="4"/>
  <c r="BI2274" i="6" s="1"/>
  <c r="BM1020" i="4"/>
  <c r="BL1020" i="4"/>
  <c r="BK1020" i="4"/>
  <c r="BK2263" i="6" s="1"/>
  <c r="BJ1020" i="4"/>
  <c r="BJ2263" i="6" s="1"/>
  <c r="BI1020" i="4"/>
  <c r="BI2263" i="6" s="1"/>
  <c r="BM1010" i="4"/>
  <c r="BL1010" i="4"/>
  <c r="BK1010" i="4"/>
  <c r="BK2253" i="6" s="1"/>
  <c r="BJ1010" i="4"/>
  <c r="BJ2253" i="6" s="1"/>
  <c r="BM999" i="4"/>
  <c r="BL999" i="4"/>
  <c r="BK999" i="4"/>
  <c r="BK2242" i="6" s="1"/>
  <c r="BJ999" i="4"/>
  <c r="BJ2242" i="6" s="1"/>
  <c r="BI999" i="4"/>
  <c r="BI2242" i="6" s="1"/>
  <c r="BM988" i="4"/>
  <c r="BL988" i="4"/>
  <c r="BK988" i="4"/>
  <c r="BK2231" i="6" s="1"/>
  <c r="BJ988" i="4"/>
  <c r="BJ2231" i="6" s="1"/>
  <c r="BI988" i="4"/>
  <c r="BI2231" i="6" s="1"/>
  <c r="BM978" i="4"/>
  <c r="BL978" i="4"/>
  <c r="BK978" i="4"/>
  <c r="BK2221" i="6" s="1"/>
  <c r="BJ978" i="4"/>
  <c r="BJ2221" i="6" s="1"/>
  <c r="BI978" i="4"/>
  <c r="BI2221" i="6" s="1"/>
  <c r="BM967" i="4"/>
  <c r="BL967" i="4"/>
  <c r="BK967" i="4"/>
  <c r="BK2210" i="6" s="1"/>
  <c r="BJ967" i="4"/>
  <c r="BJ2210" i="6" s="1"/>
  <c r="BI967" i="4"/>
  <c r="BI2210" i="6" s="1"/>
  <c r="BM956" i="4"/>
  <c r="BL956" i="4"/>
  <c r="BK956" i="4"/>
  <c r="BK2199" i="6" s="1"/>
  <c r="BJ956" i="4"/>
  <c r="BJ2199" i="6" s="1"/>
  <c r="BI956" i="4"/>
  <c r="BI2199" i="6" s="1"/>
  <c r="BM946" i="4"/>
  <c r="BL946" i="4"/>
  <c r="BK946" i="4"/>
  <c r="BK2189" i="6" s="1"/>
  <c r="BJ946" i="4"/>
  <c r="BJ2189" i="6" s="1"/>
  <c r="BI946" i="4"/>
  <c r="BI2189" i="6" s="1"/>
  <c r="BM935" i="4"/>
  <c r="BL935" i="4"/>
  <c r="BK935" i="4"/>
  <c r="BK2178" i="6" s="1"/>
  <c r="BJ935" i="4"/>
  <c r="BJ2178" i="6" s="1"/>
  <c r="BI935" i="4"/>
  <c r="BI2178" i="6" s="1"/>
  <c r="BM924" i="4"/>
  <c r="BL924" i="4"/>
  <c r="BK924" i="4"/>
  <c r="BK2167" i="6" s="1"/>
  <c r="BJ924" i="4"/>
  <c r="BJ2167" i="6" s="1"/>
  <c r="BI924" i="4"/>
  <c r="BI2167" i="6" s="1"/>
  <c r="BM914" i="4"/>
  <c r="BL914" i="4"/>
  <c r="BK914" i="4"/>
  <c r="BK2157" i="6" s="1"/>
  <c r="BJ914" i="4"/>
  <c r="BJ2157" i="6" s="1"/>
  <c r="BM903" i="4"/>
  <c r="BL903" i="4"/>
  <c r="BK903" i="4"/>
  <c r="BK2144" i="6" s="1"/>
  <c r="BJ903" i="4"/>
  <c r="BJ2144" i="6" s="1"/>
  <c r="BI903" i="4"/>
  <c r="BI2144" i="6" s="1"/>
  <c r="BM892" i="4"/>
  <c r="BL892" i="4"/>
  <c r="BK892" i="4"/>
  <c r="BK2133" i="6" s="1"/>
  <c r="BJ892" i="4"/>
  <c r="BJ2133" i="6" s="1"/>
  <c r="BI892" i="4"/>
  <c r="BI2133" i="6" s="1"/>
  <c r="BM882" i="4"/>
  <c r="BL882" i="4"/>
  <c r="BK882" i="4"/>
  <c r="BK2123" i="6" s="1"/>
  <c r="BJ882" i="4"/>
  <c r="BJ2123" i="6" s="1"/>
  <c r="BI882" i="4"/>
  <c r="BI2123" i="6" s="1"/>
  <c r="BM871" i="4"/>
  <c r="BL871" i="4"/>
  <c r="BK871" i="4"/>
  <c r="BK2112" i="6" s="1"/>
  <c r="BJ871" i="4"/>
  <c r="BJ2112" i="6" s="1"/>
  <c r="BI871" i="4"/>
  <c r="BI2112" i="6" s="1"/>
  <c r="BM860" i="4"/>
  <c r="BL860" i="4"/>
  <c r="BK860" i="4"/>
  <c r="BK2101" i="6" s="1"/>
  <c r="BJ860" i="4"/>
  <c r="BJ2101" i="6" s="1"/>
  <c r="BI860" i="4"/>
  <c r="BI2101" i="6" s="1"/>
  <c r="BM850" i="4"/>
  <c r="BL850" i="4"/>
  <c r="BK850" i="4"/>
  <c r="BK2091" i="6" s="1"/>
  <c r="BJ850" i="4"/>
  <c r="BJ2091" i="6" s="1"/>
  <c r="BI850" i="4"/>
  <c r="BI2091" i="6" s="1"/>
  <c r="BM839" i="4"/>
  <c r="BL839" i="4"/>
  <c r="BK839" i="4"/>
  <c r="BK2080" i="6" s="1"/>
  <c r="BJ839" i="4"/>
  <c r="BJ2080" i="6" s="1"/>
  <c r="BI839" i="4"/>
  <c r="BI2080" i="6" s="1"/>
  <c r="BM828" i="4"/>
  <c r="BL828" i="4"/>
  <c r="BK828" i="4"/>
  <c r="BK2069" i="6" s="1"/>
  <c r="BJ828" i="4"/>
  <c r="BJ2069" i="6" s="1"/>
  <c r="BI828" i="4"/>
  <c r="BI2069" i="6" s="1"/>
  <c r="BM818" i="4"/>
  <c r="BL818" i="4"/>
  <c r="BK818" i="4"/>
  <c r="BK2059" i="6" s="1"/>
  <c r="BJ818" i="4"/>
  <c r="BJ2059" i="6" s="1"/>
  <c r="BM807" i="4"/>
  <c r="BL807" i="4"/>
  <c r="BK807" i="4"/>
  <c r="BK2048" i="6" s="1"/>
  <c r="BJ807" i="4"/>
  <c r="BJ2048" i="6" s="1"/>
  <c r="BI807" i="4"/>
  <c r="BI2048" i="6" s="1"/>
  <c r="BM796" i="4"/>
  <c r="BL796" i="4"/>
  <c r="BK796" i="4"/>
  <c r="BK2037" i="6" s="1"/>
  <c r="BJ796" i="4"/>
  <c r="BJ2037" i="6" s="1"/>
  <c r="BI796" i="4"/>
  <c r="BI2037" i="6" s="1"/>
  <c r="BM786" i="4"/>
  <c r="BL786" i="4"/>
  <c r="BK786" i="4"/>
  <c r="BK2027" i="6" s="1"/>
  <c r="BJ786" i="4"/>
  <c r="BJ2027" i="6" s="1"/>
  <c r="BI786" i="4"/>
  <c r="BI2027" i="6" s="1"/>
  <c r="BM775" i="4"/>
  <c r="BL775" i="4"/>
  <c r="BL2757" i="6" s="1"/>
  <c r="BK775" i="4"/>
  <c r="BK2016" i="6" s="1"/>
  <c r="BJ775" i="4"/>
  <c r="BI775" i="4"/>
  <c r="BI2016" i="6" s="1"/>
  <c r="BM764" i="4"/>
  <c r="BL764" i="4"/>
  <c r="BK764" i="4"/>
  <c r="BK2003" i="6" s="1"/>
  <c r="BJ764" i="4"/>
  <c r="BJ2003" i="6" s="1"/>
  <c r="BI764" i="4"/>
  <c r="BI2003" i="6" s="1"/>
  <c r="BM754" i="4"/>
  <c r="BL754" i="4"/>
  <c r="BK754" i="4"/>
  <c r="BK1991" i="6" s="1"/>
  <c r="BJ754" i="4"/>
  <c r="BJ1991" i="6" s="1"/>
  <c r="BI754" i="4"/>
  <c r="BI1991" i="6" s="1"/>
  <c r="BM743" i="4"/>
  <c r="BL743" i="4"/>
  <c r="BK743" i="4"/>
  <c r="BK1980" i="6" s="1"/>
  <c r="BJ743" i="4"/>
  <c r="BJ1980" i="6" s="1"/>
  <c r="BI743" i="4"/>
  <c r="BI1980" i="6" s="1"/>
  <c r="BM732" i="4"/>
  <c r="BL732" i="4"/>
  <c r="BK732" i="4"/>
  <c r="BK1969" i="6" s="1"/>
  <c r="BJ732" i="4"/>
  <c r="BJ1969" i="6" s="1"/>
  <c r="BI732" i="4"/>
  <c r="BI1969" i="6" s="1"/>
  <c r="BM722" i="4"/>
  <c r="BL722" i="4"/>
  <c r="BK722" i="4"/>
  <c r="BK1959" i="6" s="1"/>
  <c r="BJ722" i="4"/>
  <c r="BJ1959" i="6" s="1"/>
  <c r="BM711" i="4"/>
  <c r="BL711" i="4"/>
  <c r="BK711" i="4"/>
  <c r="BK1946" i="6" s="1"/>
  <c r="BJ711" i="4"/>
  <c r="BJ1946" i="6" s="1"/>
  <c r="BI711" i="4"/>
  <c r="BI1946" i="6" s="1"/>
  <c r="BM700" i="4"/>
  <c r="BL700" i="4"/>
  <c r="BK700" i="4"/>
  <c r="BK1935" i="6" s="1"/>
  <c r="BJ700" i="4"/>
  <c r="BJ1935" i="6" s="1"/>
  <c r="BI700" i="4"/>
  <c r="BI1935" i="6" s="1"/>
  <c r="BM690" i="4"/>
  <c r="BL690" i="4"/>
  <c r="BK690" i="4"/>
  <c r="BK1923" i="6" s="1"/>
  <c r="BJ690" i="4"/>
  <c r="BJ1923" i="6" s="1"/>
  <c r="BI690" i="4"/>
  <c r="BI1923" i="6" s="1"/>
  <c r="BM679" i="4"/>
  <c r="BL679" i="4"/>
  <c r="BK679" i="4"/>
  <c r="BK1912" i="6" s="1"/>
  <c r="BJ679" i="4"/>
  <c r="BJ1912" i="6" s="1"/>
  <c r="BI679" i="4"/>
  <c r="BI1912" i="6" s="1"/>
  <c r="BM668" i="4"/>
  <c r="BL668" i="4"/>
  <c r="BK668" i="4"/>
  <c r="BK1901" i="6" s="1"/>
  <c r="BJ668" i="4"/>
  <c r="BJ1901" i="6" s="1"/>
  <c r="BI668" i="4"/>
  <c r="BI1901" i="6" s="1"/>
  <c r="BM658" i="4"/>
  <c r="BL658" i="4"/>
  <c r="BK658" i="4"/>
  <c r="BK1891" i="6" s="1"/>
  <c r="BJ658" i="4"/>
  <c r="BJ1891" i="6" s="1"/>
  <c r="BI658" i="4"/>
  <c r="BI1891" i="6" s="1"/>
  <c r="BM647" i="4"/>
  <c r="BL647" i="4"/>
  <c r="BK647" i="4"/>
  <c r="BK1880" i="6" s="1"/>
  <c r="BJ647" i="4"/>
  <c r="BJ1880" i="6" s="1"/>
  <c r="BI647" i="4"/>
  <c r="BI1880" i="6" s="1"/>
  <c r="BM636" i="4"/>
  <c r="BL636" i="4"/>
  <c r="BK636" i="4"/>
  <c r="BK1869" i="6" s="1"/>
  <c r="BJ636" i="4"/>
  <c r="BJ1869" i="6" s="1"/>
  <c r="BI636" i="4"/>
  <c r="BI1869" i="6" s="1"/>
  <c r="BM626" i="4"/>
  <c r="BL626" i="4"/>
  <c r="BK626" i="4"/>
  <c r="BK1859" i="6" s="1"/>
  <c r="BJ626" i="4"/>
  <c r="BJ1859" i="6" s="1"/>
  <c r="BI626" i="4"/>
  <c r="BI1859" i="6" s="1"/>
  <c r="BM615" i="4"/>
  <c r="BL615" i="4"/>
  <c r="BK615" i="4"/>
  <c r="BK1848" i="6" s="1"/>
  <c r="BJ615" i="4"/>
  <c r="BJ1848" i="6" s="1"/>
  <c r="BI615" i="4"/>
  <c r="BI1848" i="6" s="1"/>
  <c r="BM604" i="4"/>
  <c r="BL604" i="4"/>
  <c r="BK604" i="4"/>
  <c r="BK1837" i="6" s="1"/>
  <c r="BJ604" i="4"/>
  <c r="BJ1837" i="6" s="1"/>
  <c r="BI604" i="4"/>
  <c r="BI1837" i="6" s="1"/>
  <c r="BM594" i="4"/>
  <c r="BL594" i="4"/>
  <c r="BK594" i="4"/>
  <c r="BK1827" i="6" s="1"/>
  <c r="BJ594" i="4"/>
  <c r="BJ1827" i="6" s="1"/>
  <c r="BM583" i="4"/>
  <c r="BL583" i="4"/>
  <c r="BK583" i="4"/>
  <c r="BK1816" i="6" s="1"/>
  <c r="BJ583" i="4"/>
  <c r="BJ1816" i="6" s="1"/>
  <c r="BI583" i="4"/>
  <c r="BI1816" i="6" s="1"/>
  <c r="BM572" i="4"/>
  <c r="BL572" i="4"/>
  <c r="BK572" i="4"/>
  <c r="BK1805" i="6" s="1"/>
  <c r="BJ572" i="4"/>
  <c r="BJ1805" i="6" s="1"/>
  <c r="BI572" i="4"/>
  <c r="BI1805" i="6" s="1"/>
  <c r="BM562" i="4"/>
  <c r="BL562" i="4"/>
  <c r="BK562" i="4"/>
  <c r="BK1795" i="6" s="1"/>
  <c r="BJ562" i="4"/>
  <c r="BJ1795" i="6" s="1"/>
  <c r="BI562" i="4"/>
  <c r="BI1795" i="6" s="1"/>
  <c r="BM551" i="4"/>
  <c r="BL551" i="4"/>
  <c r="BK551" i="4"/>
  <c r="BK1782" i="6" s="1"/>
  <c r="BJ551" i="4"/>
  <c r="BJ1782" i="6" s="1"/>
  <c r="BI551" i="4"/>
  <c r="BI1782" i="6" s="1"/>
  <c r="BM540" i="4"/>
  <c r="BL540" i="4"/>
  <c r="BK540" i="4"/>
  <c r="BK1771" i="6" s="1"/>
  <c r="BJ540" i="4"/>
  <c r="BJ1771" i="6" s="1"/>
  <c r="BI540" i="4"/>
  <c r="BI1771" i="6" s="1"/>
  <c r="BM530" i="4"/>
  <c r="BL530" i="4"/>
  <c r="BK530" i="4"/>
  <c r="BK1761" i="6" s="1"/>
  <c r="BJ530" i="4"/>
  <c r="BJ1761" i="6" s="1"/>
  <c r="BI530" i="4"/>
  <c r="BI1761" i="6" s="1"/>
  <c r="BM519" i="4"/>
  <c r="BL519" i="4"/>
  <c r="BK519" i="4"/>
  <c r="BK1750" i="6" s="1"/>
  <c r="BJ519" i="4"/>
  <c r="BJ1750" i="6" s="1"/>
  <c r="BI519" i="4"/>
  <c r="BI1750" i="6" s="1"/>
  <c r="BM508" i="4"/>
  <c r="BL508" i="4"/>
  <c r="BK508" i="4"/>
  <c r="BK1737" i="6" s="1"/>
  <c r="BJ508" i="4"/>
  <c r="BJ1737" i="6" s="1"/>
  <c r="BI508" i="4"/>
  <c r="BI1737" i="6" s="1"/>
  <c r="BM498" i="4"/>
  <c r="BL498" i="4"/>
  <c r="BK498" i="4"/>
  <c r="BK1727" i="6" s="1"/>
  <c r="BJ498" i="4"/>
  <c r="BJ1727" i="6" s="1"/>
  <c r="BI498" i="4"/>
  <c r="BI1727" i="6" s="1"/>
  <c r="BM487" i="4"/>
  <c r="BL487" i="4"/>
  <c r="BK487" i="4"/>
  <c r="BK1714" i="6" s="1"/>
  <c r="BJ487" i="4"/>
  <c r="BJ1714" i="6" s="1"/>
  <c r="BI487" i="4"/>
  <c r="BI1714" i="6" s="1"/>
  <c r="BM476" i="4"/>
  <c r="BL476" i="4"/>
  <c r="BK476" i="4"/>
  <c r="BK1703" i="6" s="1"/>
  <c r="BI476" i="4"/>
  <c r="BI1703" i="6" s="1"/>
  <c r="BJ476" i="4"/>
  <c r="BJ1703" i="6" s="1"/>
  <c r="BM466" i="4"/>
  <c r="BL466" i="4"/>
  <c r="BK466" i="4"/>
  <c r="BK1691" i="6" s="1"/>
  <c r="BJ466" i="4"/>
  <c r="BJ1691" i="6" s="1"/>
  <c r="BI466" i="4"/>
  <c r="BI1691" i="6" s="1"/>
  <c r="BM455" i="4"/>
  <c r="BL455" i="4"/>
  <c r="BK455" i="4"/>
  <c r="BK1680" i="6" s="1"/>
  <c r="BJ455" i="4"/>
  <c r="BJ1680" i="6" s="1"/>
  <c r="BI455" i="4"/>
  <c r="BI1680" i="6" s="1"/>
  <c r="BM444" i="4"/>
  <c r="BL444" i="4"/>
  <c r="BK444" i="4"/>
  <c r="BK1669" i="6" s="1"/>
  <c r="BJ444" i="4"/>
  <c r="BJ1669" i="6" s="1"/>
  <c r="BI444" i="4"/>
  <c r="BI1669" i="6" s="1"/>
  <c r="BM434" i="4"/>
  <c r="BL434" i="4"/>
  <c r="BK434" i="4"/>
  <c r="BK1659" i="6" s="1"/>
  <c r="BJ434" i="4"/>
  <c r="BJ1659" i="6" s="1"/>
  <c r="BI434" i="4"/>
  <c r="BI1659" i="6" s="1"/>
  <c r="BM423" i="4"/>
  <c r="BL423" i="4"/>
  <c r="BK423" i="4"/>
  <c r="BK1646" i="6" s="1"/>
  <c r="BJ423" i="4"/>
  <c r="BJ1646" i="6" s="1"/>
  <c r="BI423" i="4"/>
  <c r="BI1646" i="6" s="1"/>
  <c r="BM412" i="4"/>
  <c r="BL412" i="4"/>
  <c r="BK412" i="4"/>
  <c r="BK1635" i="6" s="1"/>
  <c r="BJ412" i="4"/>
  <c r="BJ1635" i="6" s="1"/>
  <c r="BI412" i="4"/>
  <c r="BI1635" i="6" s="1"/>
  <c r="BM402" i="4"/>
  <c r="BL402" i="4"/>
  <c r="BK402" i="4"/>
  <c r="BK1625" i="6" s="1"/>
  <c r="BJ402" i="4"/>
  <c r="BJ1625" i="6" s="1"/>
  <c r="BI402" i="4"/>
  <c r="BI1625" i="6" s="1"/>
  <c r="BM391" i="4"/>
  <c r="BL391" i="4"/>
  <c r="BK391" i="4"/>
  <c r="BK1614" i="6" s="1"/>
  <c r="BJ391" i="4"/>
  <c r="BJ1614" i="6" s="1"/>
  <c r="BI391" i="4"/>
  <c r="BI1614" i="6" s="1"/>
  <c r="BM380" i="4"/>
  <c r="BL380" i="4"/>
  <c r="BK380" i="4"/>
  <c r="BK1603" i="6" s="1"/>
  <c r="BJ380" i="4"/>
  <c r="BJ1603" i="6" s="1"/>
  <c r="BI380" i="4"/>
  <c r="BI1603" i="6" s="1"/>
  <c r="BM370" i="4"/>
  <c r="BL370" i="4"/>
  <c r="BK370" i="4"/>
  <c r="BK1593" i="6" s="1"/>
  <c r="BJ370" i="4"/>
  <c r="BJ1593" i="6" s="1"/>
  <c r="BI370" i="4"/>
  <c r="BI1593" i="6" s="1"/>
  <c r="BM359" i="4"/>
  <c r="BL359" i="4"/>
  <c r="BK359" i="4"/>
  <c r="BK1582" i="6" s="1"/>
  <c r="BJ359" i="4"/>
  <c r="BJ1582" i="6" s="1"/>
  <c r="BI359" i="4"/>
  <c r="BI1582" i="6" s="1"/>
  <c r="BM348" i="4"/>
  <c r="BL348" i="4"/>
  <c r="BK348" i="4"/>
  <c r="BK1571" i="6" s="1"/>
  <c r="BI348" i="4"/>
  <c r="BI1571" i="6" s="1"/>
  <c r="BJ348" i="4"/>
  <c r="BJ1571" i="6" s="1"/>
  <c r="BM338" i="4"/>
  <c r="BL338" i="4"/>
  <c r="BK338" i="4"/>
  <c r="BK1561" i="6" s="1"/>
  <c r="BJ338" i="4"/>
  <c r="BJ1561" i="6" s="1"/>
  <c r="BI338" i="4"/>
  <c r="BI1561" i="6" s="1"/>
  <c r="BM327" i="4"/>
  <c r="BL327" i="4"/>
  <c r="BK327" i="4"/>
  <c r="BK1550" i="6" s="1"/>
  <c r="BJ327" i="4"/>
  <c r="BJ1550" i="6" s="1"/>
  <c r="BI327" i="4"/>
  <c r="BI1550" i="6" s="1"/>
  <c r="BM316" i="4"/>
  <c r="BL316" i="4"/>
  <c r="BK316" i="4"/>
  <c r="BK1539" i="6" s="1"/>
  <c r="BJ316" i="4"/>
  <c r="BJ1539" i="6" s="1"/>
  <c r="BI316" i="4"/>
  <c r="BI1539" i="6" s="1"/>
  <c r="BM306" i="4"/>
  <c r="BL306" i="4"/>
  <c r="BK306" i="4"/>
  <c r="BK1529" i="6" s="1"/>
  <c r="BJ306" i="4"/>
  <c r="BJ1529" i="6" s="1"/>
  <c r="BI306" i="4"/>
  <c r="BI1529" i="6" s="1"/>
  <c r="BM295" i="4"/>
  <c r="BL295" i="4"/>
  <c r="BK295" i="4"/>
  <c r="BK1518" i="6" s="1"/>
  <c r="BJ295" i="4"/>
  <c r="BJ1518" i="6" s="1"/>
  <c r="BI295" i="4"/>
  <c r="BI1518" i="6" s="1"/>
  <c r="BM284" i="4"/>
  <c r="BL284" i="4"/>
  <c r="BK284" i="4"/>
  <c r="BK1507" i="6" s="1"/>
  <c r="BJ284" i="4"/>
  <c r="BJ1507" i="6" s="1"/>
  <c r="BI284" i="4"/>
  <c r="BI1507" i="6" s="1"/>
  <c r="BM274" i="4"/>
  <c r="BL274" i="4"/>
  <c r="BK274" i="4"/>
  <c r="BK1497" i="6" s="1"/>
  <c r="BJ274" i="4"/>
  <c r="BJ1497" i="6" s="1"/>
  <c r="BI274" i="4"/>
  <c r="BI1497" i="6" s="1"/>
  <c r="BM263" i="4"/>
  <c r="BL263" i="4"/>
  <c r="BK263" i="4"/>
  <c r="BK1486" i="6" s="1"/>
  <c r="BJ263" i="4"/>
  <c r="BJ1486" i="6" s="1"/>
  <c r="BI263" i="4"/>
  <c r="BI1486" i="6" s="1"/>
  <c r="BM252" i="4"/>
  <c r="BL252" i="4"/>
  <c r="BK252" i="4"/>
  <c r="BK1473" i="6" s="1"/>
  <c r="BJ252" i="4"/>
  <c r="BJ1473" i="6" s="1"/>
  <c r="BI252" i="4"/>
  <c r="BI1473" i="6" s="1"/>
  <c r="BM242" i="4"/>
  <c r="BL242" i="4"/>
  <c r="BK242" i="4"/>
  <c r="BK1463" i="6" s="1"/>
  <c r="BJ242" i="4"/>
  <c r="BJ1463" i="6" s="1"/>
  <c r="BI242" i="4"/>
  <c r="BI1463" i="6" s="1"/>
  <c r="BM231" i="4"/>
  <c r="BL231" i="4"/>
  <c r="BK231" i="4"/>
  <c r="BK1452" i="6" s="1"/>
  <c r="BJ231" i="4"/>
  <c r="BJ1452" i="6" s="1"/>
  <c r="BI231" i="4"/>
  <c r="BI1452" i="6" s="1"/>
  <c r="BM220" i="4"/>
  <c r="BL220" i="4"/>
  <c r="BK220" i="4"/>
  <c r="BK1441" i="6" s="1"/>
  <c r="BJ220" i="4"/>
  <c r="BJ1441" i="6" s="1"/>
  <c r="BI220" i="4"/>
  <c r="BI1441" i="6" s="1"/>
  <c r="BM210" i="4"/>
  <c r="BL210" i="4"/>
  <c r="BK210" i="4"/>
  <c r="BK1431" i="6" s="1"/>
  <c r="BJ210" i="4"/>
  <c r="BJ1431" i="6" s="1"/>
  <c r="BI210" i="4"/>
  <c r="BI1431" i="6" s="1"/>
  <c r="BM199" i="4"/>
  <c r="BL199" i="4"/>
  <c r="BK199" i="4"/>
  <c r="BK1420" i="6" s="1"/>
  <c r="BJ199" i="4"/>
  <c r="BJ1420" i="6" s="1"/>
  <c r="BI199" i="4"/>
  <c r="BI1420" i="6" s="1"/>
  <c r="BM188" i="4"/>
  <c r="BL188" i="4"/>
  <c r="BK188" i="4"/>
  <c r="BK1407" i="6" s="1"/>
  <c r="BJ188" i="4"/>
  <c r="BJ1407" i="6" s="1"/>
  <c r="BI188" i="4"/>
  <c r="BI1407" i="6" s="1"/>
  <c r="BM178" i="4"/>
  <c r="BL178" i="4"/>
  <c r="BK178" i="4"/>
  <c r="BK1397" i="6" s="1"/>
  <c r="BJ178" i="4"/>
  <c r="BJ1397" i="6" s="1"/>
  <c r="BM167" i="4"/>
  <c r="BL167" i="4"/>
  <c r="BK167" i="4"/>
  <c r="BK1386" i="6" s="1"/>
  <c r="BJ167" i="4"/>
  <c r="BJ1386" i="6" s="1"/>
  <c r="BI167" i="4"/>
  <c r="BI1386" i="6" s="1"/>
  <c r="BM156" i="4"/>
  <c r="BL156" i="4"/>
  <c r="BK156" i="4"/>
  <c r="BK1375" i="6" s="1"/>
  <c r="BJ156" i="4"/>
  <c r="BJ1375" i="6" s="1"/>
  <c r="BI156" i="4"/>
  <c r="BI1375" i="6" s="1"/>
  <c r="BM146" i="4"/>
  <c r="BL146" i="4"/>
  <c r="BK146" i="4"/>
  <c r="BK1365" i="6" s="1"/>
  <c r="BJ146" i="4"/>
  <c r="BJ1365" i="6" s="1"/>
  <c r="BI146" i="4"/>
  <c r="BI1365" i="6" s="1"/>
  <c r="BM135" i="4"/>
  <c r="BL135" i="4"/>
  <c r="BL2744" i="6" s="1"/>
  <c r="BK135" i="4"/>
  <c r="BK1352" i="6" s="1"/>
  <c r="BJ135" i="4"/>
  <c r="BJ1352" i="6" s="1"/>
  <c r="BI135" i="4"/>
  <c r="BM124" i="4"/>
  <c r="BL124" i="4"/>
  <c r="BK124" i="4"/>
  <c r="BK1341" i="6" s="1"/>
  <c r="BJ124" i="4"/>
  <c r="BJ1341" i="6" s="1"/>
  <c r="BI124" i="4"/>
  <c r="BI1341" i="6" s="1"/>
  <c r="BM114" i="4"/>
  <c r="BL114" i="4"/>
  <c r="BK114" i="4"/>
  <c r="BK1329" i="6" s="1"/>
  <c r="BJ114" i="4"/>
  <c r="BJ1329" i="6" s="1"/>
  <c r="BI114" i="4"/>
  <c r="BI1329" i="6" s="1"/>
  <c r="BM103" i="4"/>
  <c r="BL103" i="4"/>
  <c r="BK103" i="4"/>
  <c r="BK1318" i="6" s="1"/>
  <c r="BJ103" i="4"/>
  <c r="BJ1318" i="6" s="1"/>
  <c r="BI103" i="4"/>
  <c r="BI1318" i="6" s="1"/>
  <c r="BM92" i="4"/>
  <c r="BL92" i="4"/>
  <c r="BK92" i="4"/>
  <c r="BK1307" i="6" s="1"/>
  <c r="BJ92" i="4"/>
  <c r="BJ1307" i="6" s="1"/>
  <c r="BI92" i="4"/>
  <c r="BI1307" i="6" s="1"/>
  <c r="BM82" i="4"/>
  <c r="BK82" i="4"/>
  <c r="BK1297" i="6" s="1"/>
  <c r="BL82" i="4"/>
  <c r="BJ82" i="4"/>
  <c r="BJ1297" i="6" s="1"/>
  <c r="BI82" i="4"/>
  <c r="BI1297" i="6" s="1"/>
  <c r="BM71" i="4"/>
  <c r="BL71" i="4"/>
  <c r="BK71" i="4"/>
  <c r="BK1286" i="6" s="1"/>
  <c r="BJ71" i="4"/>
  <c r="BJ1286" i="6" s="1"/>
  <c r="BI71" i="4"/>
  <c r="BI1286" i="6" s="1"/>
  <c r="BM60" i="4"/>
  <c r="BL60" i="4"/>
  <c r="BK60" i="4"/>
  <c r="BK1275" i="6" s="1"/>
  <c r="BJ60" i="4"/>
  <c r="BJ1275" i="6" s="1"/>
  <c r="BI60" i="4"/>
  <c r="BI1275" i="6" s="1"/>
  <c r="BM50" i="4"/>
  <c r="BL50" i="4"/>
  <c r="BK50" i="4"/>
  <c r="BK1265" i="6" s="1"/>
  <c r="BJ50" i="4"/>
  <c r="BJ1265" i="6" s="1"/>
  <c r="BI50" i="4"/>
  <c r="BI1265" i="6" s="1"/>
  <c r="BM39" i="4"/>
  <c r="BL39" i="4"/>
  <c r="BK39" i="4"/>
  <c r="BK1252" i="6" s="1"/>
  <c r="BJ39" i="4"/>
  <c r="BJ1252" i="6" s="1"/>
  <c r="BI39" i="4"/>
  <c r="BI1252" i="6" s="1"/>
  <c r="BM28" i="4"/>
  <c r="BL28" i="4"/>
  <c r="BK28" i="4"/>
  <c r="BK1241" i="6" s="1"/>
  <c r="BJ28" i="4"/>
  <c r="BJ1241" i="6" s="1"/>
  <c r="BI28" i="4"/>
  <c r="BI1241" i="6" s="1"/>
  <c r="BM18" i="4"/>
  <c r="BL18" i="4"/>
  <c r="BK18" i="4"/>
  <c r="BK1231" i="6" s="1"/>
  <c r="BJ18" i="4"/>
  <c r="BJ1231" i="6" s="1"/>
  <c r="BI18" i="4"/>
  <c r="BI1231" i="6" s="1"/>
  <c r="BM7" i="4"/>
  <c r="BL7" i="4"/>
  <c r="BK7" i="4"/>
  <c r="BK1220" i="6" s="1"/>
  <c r="BJ7" i="4"/>
  <c r="BJ1220" i="6" s="1"/>
  <c r="BI7" i="4"/>
  <c r="BI1220" i="6" s="1"/>
  <c r="BI1040" i="3"/>
  <c r="BI1071" i="6" s="1"/>
  <c r="BI1029" i="3"/>
  <c r="BI1060" i="6" s="1"/>
  <c r="BI1119" i="4"/>
  <c r="BI2366" i="6" s="1"/>
  <c r="BI979" i="4"/>
  <c r="BI2222" i="6" s="1"/>
  <c r="BI28" i="3"/>
  <c r="BI29" i="6" s="1"/>
  <c r="BM1166" i="3"/>
  <c r="BL1166" i="3"/>
  <c r="BK1166" i="3"/>
  <c r="BK1205" i="6" s="1"/>
  <c r="BJ1166" i="3"/>
  <c r="BJ1205" i="6" s="1"/>
  <c r="BI1166" i="3"/>
  <c r="BI1205" i="6" s="1"/>
  <c r="BM1145" i="3"/>
  <c r="BL1145" i="3"/>
  <c r="BK1145" i="3"/>
  <c r="BK1182" i="6" s="1"/>
  <c r="BJ1145" i="3"/>
  <c r="BJ1182" i="6" s="1"/>
  <c r="BI1145" i="3"/>
  <c r="BI1182" i="6" s="1"/>
  <c r="BM1134" i="3"/>
  <c r="BL1134" i="3"/>
  <c r="BK1134" i="3"/>
  <c r="BK1171" i="6" s="1"/>
  <c r="BJ1134" i="3"/>
  <c r="BJ1171" i="6" s="1"/>
  <c r="BM1113" i="3"/>
  <c r="BL1113" i="3"/>
  <c r="BK1113" i="3"/>
  <c r="BK1148" i="6" s="1"/>
  <c r="BJ1113" i="3"/>
  <c r="BJ1148" i="6" s="1"/>
  <c r="BI1113" i="3"/>
  <c r="BI1148" i="6" s="1"/>
  <c r="BM1102" i="3"/>
  <c r="BL1102" i="3"/>
  <c r="BK1102" i="3"/>
  <c r="BK1137" i="6" s="1"/>
  <c r="BJ1102" i="3"/>
  <c r="BJ1137" i="6" s="1"/>
  <c r="BI1102" i="3"/>
  <c r="BI1137" i="6" s="1"/>
  <c r="BM1081" i="3"/>
  <c r="BL1081" i="3"/>
  <c r="BK1081" i="3"/>
  <c r="BK1116" i="6" s="1"/>
  <c r="BJ1081" i="3"/>
  <c r="BJ1116" i="6" s="1"/>
  <c r="BI1081" i="3"/>
  <c r="BI1116" i="6" s="1"/>
  <c r="BM1070" i="3"/>
  <c r="BL1070" i="3"/>
  <c r="BK1070" i="3"/>
  <c r="BK1103" i="6" s="1"/>
  <c r="BJ1070" i="3"/>
  <c r="BJ1103" i="6" s="1"/>
  <c r="BI1070" i="3"/>
  <c r="BI1103" i="6" s="1"/>
  <c r="BM1049" i="3"/>
  <c r="BL1049" i="3"/>
  <c r="BK1049" i="3"/>
  <c r="BK1082" i="6" s="1"/>
  <c r="BJ1049" i="3"/>
  <c r="BJ1082" i="6" s="1"/>
  <c r="BI1049" i="3"/>
  <c r="BI1082" i="6" s="1"/>
  <c r="BM1038" i="3"/>
  <c r="BL1038" i="3"/>
  <c r="BK1038" i="3"/>
  <c r="BK1069" i="6" s="1"/>
  <c r="BJ1038" i="3"/>
  <c r="BJ1069" i="6" s="1"/>
  <c r="BI1038" i="3"/>
  <c r="BI1069" i="6" s="1"/>
  <c r="BM1017" i="3"/>
  <c r="BL1017" i="3"/>
  <c r="BK1017" i="3"/>
  <c r="BK1048" i="6" s="1"/>
  <c r="BJ1017" i="3"/>
  <c r="BJ1048" i="6" s="1"/>
  <c r="BI1017" i="3"/>
  <c r="BI1048" i="6" s="1"/>
  <c r="BM1006" i="3"/>
  <c r="BL1006" i="3"/>
  <c r="BK1006" i="3"/>
  <c r="BK1037" i="6" s="1"/>
  <c r="BJ1006" i="3"/>
  <c r="BJ1037" i="6" s="1"/>
  <c r="BI1006" i="3"/>
  <c r="BI1037" i="6" s="1"/>
  <c r="BM985" i="3"/>
  <c r="BL985" i="3"/>
  <c r="BK985" i="3"/>
  <c r="BK1016" i="6" s="1"/>
  <c r="BJ985" i="3"/>
  <c r="BJ1016" i="6" s="1"/>
  <c r="BI985" i="3"/>
  <c r="BI1016" i="6" s="1"/>
  <c r="BM974" i="3"/>
  <c r="BL974" i="3"/>
  <c r="BK974" i="3"/>
  <c r="BK1005" i="6" s="1"/>
  <c r="BI974" i="3"/>
  <c r="BI1005" i="6" s="1"/>
  <c r="BJ974" i="3"/>
  <c r="BJ1005" i="6" s="1"/>
  <c r="BM953" i="3"/>
  <c r="BL953" i="3"/>
  <c r="BK953" i="3"/>
  <c r="BK984" i="6" s="1"/>
  <c r="BJ953" i="3"/>
  <c r="BJ984" i="6" s="1"/>
  <c r="BI953" i="3"/>
  <c r="BI984" i="6" s="1"/>
  <c r="BM942" i="3"/>
  <c r="BL942" i="3"/>
  <c r="BK942" i="3"/>
  <c r="BK973" i="6" s="1"/>
  <c r="BJ942" i="3"/>
  <c r="BJ973" i="6" s="1"/>
  <c r="BI942" i="3"/>
  <c r="BI973" i="6" s="1"/>
  <c r="BM921" i="3"/>
  <c r="BL921" i="3"/>
  <c r="BK921" i="3"/>
  <c r="BK952" i="6" s="1"/>
  <c r="BJ921" i="3"/>
  <c r="BJ952" i="6" s="1"/>
  <c r="BI921" i="3"/>
  <c r="BI952" i="6" s="1"/>
  <c r="BM910" i="3"/>
  <c r="BL910" i="3"/>
  <c r="BK910" i="3"/>
  <c r="BK939" i="6" s="1"/>
  <c r="BJ910" i="3"/>
  <c r="BJ939" i="6" s="1"/>
  <c r="BI910" i="3"/>
  <c r="BI939" i="6" s="1"/>
  <c r="BM889" i="3"/>
  <c r="BL889" i="3"/>
  <c r="BK889" i="3"/>
  <c r="BK918" i="6" s="1"/>
  <c r="BJ889" i="3"/>
  <c r="BJ918" i="6" s="1"/>
  <c r="BI889" i="3"/>
  <c r="BI918" i="6" s="1"/>
  <c r="BM878" i="3"/>
  <c r="BL878" i="3"/>
  <c r="BK878" i="3"/>
  <c r="BK907" i="6" s="1"/>
  <c r="BI878" i="3"/>
  <c r="BI907" i="6" s="1"/>
  <c r="BJ878" i="3"/>
  <c r="BJ907" i="6" s="1"/>
  <c r="BM857" i="3"/>
  <c r="BL857" i="3"/>
  <c r="BK857" i="3"/>
  <c r="BK886" i="6" s="1"/>
  <c r="BJ857" i="3"/>
  <c r="BJ886" i="6" s="1"/>
  <c r="BI857" i="3"/>
  <c r="BI886" i="6" s="1"/>
  <c r="BM846" i="3"/>
  <c r="BL846" i="3"/>
  <c r="BK846" i="3"/>
  <c r="BK875" i="6" s="1"/>
  <c r="BJ846" i="3"/>
  <c r="BJ875" i="6" s="1"/>
  <c r="BI846" i="3"/>
  <c r="BI875" i="6" s="1"/>
  <c r="BM825" i="3"/>
  <c r="BL825" i="3"/>
  <c r="BK825" i="3"/>
  <c r="BK854" i="6" s="1"/>
  <c r="BJ825" i="3"/>
  <c r="BJ854" i="6" s="1"/>
  <c r="BI825" i="3"/>
  <c r="BI854" i="6" s="1"/>
  <c r="BM814" i="3"/>
  <c r="BL814" i="3"/>
  <c r="BK814" i="3"/>
  <c r="BK843" i="6" s="1"/>
  <c r="BJ814" i="3"/>
  <c r="BJ843" i="6" s="1"/>
  <c r="BI814" i="3"/>
  <c r="BI843" i="6" s="1"/>
  <c r="BM793" i="3"/>
  <c r="BL793" i="3"/>
  <c r="BK793" i="3"/>
  <c r="BK822" i="6" s="1"/>
  <c r="BJ793" i="3"/>
  <c r="BJ822" i="6" s="1"/>
  <c r="BI793" i="3"/>
  <c r="BI822" i="6" s="1"/>
  <c r="BM782" i="3"/>
  <c r="BL782" i="3"/>
  <c r="BK782" i="3"/>
  <c r="BI782" i="3"/>
  <c r="BJ782" i="3"/>
  <c r="BM761" i="3"/>
  <c r="BL761" i="3"/>
  <c r="BK761" i="3"/>
  <c r="BK786" i="6" s="1"/>
  <c r="BJ761" i="3"/>
  <c r="BJ786" i="6" s="1"/>
  <c r="BI761" i="3"/>
  <c r="BI786" i="6" s="1"/>
  <c r="BM750" i="3"/>
  <c r="BL750" i="3"/>
  <c r="BK750" i="3"/>
  <c r="BK775" i="6" s="1"/>
  <c r="BJ750" i="3"/>
  <c r="BJ775" i="6" s="1"/>
  <c r="BI750" i="3"/>
  <c r="BI775" i="6" s="1"/>
  <c r="BM729" i="3"/>
  <c r="BL729" i="3"/>
  <c r="BK729" i="3"/>
  <c r="BK754" i="6" s="1"/>
  <c r="BJ729" i="3"/>
  <c r="BJ754" i="6" s="1"/>
  <c r="BM718" i="3"/>
  <c r="BL718" i="3"/>
  <c r="BK718" i="3"/>
  <c r="BK743" i="6" s="1"/>
  <c r="BJ718" i="3"/>
  <c r="BJ743" i="6" s="1"/>
  <c r="BI718" i="3"/>
  <c r="BI743" i="6" s="1"/>
  <c r="BM697" i="3"/>
  <c r="BL697" i="3"/>
  <c r="BK697" i="3"/>
  <c r="BK720" i="6" s="1"/>
  <c r="BJ697" i="3"/>
  <c r="BJ720" i="6" s="1"/>
  <c r="BI697" i="3"/>
  <c r="BI720" i="6" s="1"/>
  <c r="BM686" i="3"/>
  <c r="BL686" i="3"/>
  <c r="BK686" i="3"/>
  <c r="BK707" i="6" s="1"/>
  <c r="BI686" i="3"/>
  <c r="BI707" i="6" s="1"/>
  <c r="BJ686" i="3"/>
  <c r="BJ707" i="6" s="1"/>
  <c r="BM665" i="3"/>
  <c r="BL665" i="3"/>
  <c r="BK665" i="3"/>
  <c r="BK686" i="6" s="1"/>
  <c r="BJ665" i="3"/>
  <c r="BJ686" i="6" s="1"/>
  <c r="BI665" i="3"/>
  <c r="BI686" i="6" s="1"/>
  <c r="BM654" i="3"/>
  <c r="BL654" i="3"/>
  <c r="BK654" i="3"/>
  <c r="BK675" i="6" s="1"/>
  <c r="BJ654" i="3"/>
  <c r="BJ675" i="6" s="1"/>
  <c r="BI654" i="3"/>
  <c r="BI675" i="6" s="1"/>
  <c r="BM633" i="3"/>
  <c r="BL633" i="3"/>
  <c r="BK633" i="3"/>
  <c r="BK654" i="6" s="1"/>
  <c r="BJ633" i="3"/>
  <c r="BJ654" i="6" s="1"/>
  <c r="BI633" i="3"/>
  <c r="BI654" i="6" s="1"/>
  <c r="BM622" i="3"/>
  <c r="BL622" i="3"/>
  <c r="BK622" i="3"/>
  <c r="BK643" i="6" s="1"/>
  <c r="BJ622" i="3"/>
  <c r="BJ643" i="6" s="1"/>
  <c r="BI622" i="3"/>
  <c r="BI643" i="6" s="1"/>
  <c r="BM601" i="3"/>
  <c r="BL601" i="3"/>
  <c r="BK601" i="3"/>
  <c r="BK622" i="6" s="1"/>
  <c r="BJ601" i="3"/>
  <c r="BJ622" i="6" s="1"/>
  <c r="BI601" i="3"/>
  <c r="BI622" i="6" s="1"/>
  <c r="BM590" i="3"/>
  <c r="BL590" i="3"/>
  <c r="BK590" i="3"/>
  <c r="BK611" i="6" s="1"/>
  <c r="BI590" i="3"/>
  <c r="BI611" i="6" s="1"/>
  <c r="BJ590" i="3"/>
  <c r="BJ611" i="6" s="1"/>
  <c r="BM569" i="3"/>
  <c r="BL569" i="3"/>
  <c r="BK569" i="3"/>
  <c r="BK590" i="6" s="1"/>
  <c r="BJ569" i="3"/>
  <c r="BJ590" i="6" s="1"/>
  <c r="BM558" i="3"/>
  <c r="BL558" i="3"/>
  <c r="BK558" i="3"/>
  <c r="BK579" i="6" s="1"/>
  <c r="BJ558" i="3"/>
  <c r="BJ579" i="6" s="1"/>
  <c r="BI558" i="3"/>
  <c r="BI579" i="6" s="1"/>
  <c r="BM537" i="3"/>
  <c r="BL537" i="3"/>
  <c r="BK537" i="3"/>
  <c r="BK556" i="6" s="1"/>
  <c r="BJ537" i="3"/>
  <c r="BJ556" i="6" s="1"/>
  <c r="BI537" i="3"/>
  <c r="BI556" i="6" s="1"/>
  <c r="BM526" i="3"/>
  <c r="BL526" i="3"/>
  <c r="BK526" i="3"/>
  <c r="BK545" i="6" s="1"/>
  <c r="BJ526" i="3"/>
  <c r="BJ545" i="6" s="1"/>
  <c r="BI526" i="3"/>
  <c r="BI545" i="6" s="1"/>
  <c r="BM505" i="3"/>
  <c r="BL505" i="3"/>
  <c r="BK505" i="3"/>
  <c r="BK522" i="6" s="1"/>
  <c r="BJ505" i="3"/>
  <c r="BJ522" i="6" s="1"/>
  <c r="BI505" i="3"/>
  <c r="BI522" i="6" s="1"/>
  <c r="BM494" i="3"/>
  <c r="BL494" i="3"/>
  <c r="BK494" i="3"/>
  <c r="BK511" i="6" s="1"/>
  <c r="BI494" i="3"/>
  <c r="BI511" i="6" s="1"/>
  <c r="BJ494" i="3"/>
  <c r="BJ511" i="6" s="1"/>
  <c r="BM473" i="3"/>
  <c r="BL473" i="3"/>
  <c r="BK473" i="3"/>
  <c r="BK486" i="6" s="1"/>
  <c r="BJ473" i="3"/>
  <c r="BJ486" i="6" s="1"/>
  <c r="BM462" i="3"/>
  <c r="BL462" i="3"/>
  <c r="BK462" i="3"/>
  <c r="BK475" i="6" s="1"/>
  <c r="BJ462" i="3"/>
  <c r="BJ475" i="6" s="1"/>
  <c r="BI462" i="3"/>
  <c r="BI475" i="6" s="1"/>
  <c r="BM441" i="3"/>
  <c r="BL441" i="3"/>
  <c r="BK441" i="3"/>
  <c r="BK454" i="6" s="1"/>
  <c r="BJ441" i="3"/>
  <c r="BJ454" i="6" s="1"/>
  <c r="BI441" i="3"/>
  <c r="BI454" i="6" s="1"/>
  <c r="BM430" i="3"/>
  <c r="BL430" i="3"/>
  <c r="BK430" i="3"/>
  <c r="BK441" i="6" s="1"/>
  <c r="BJ430" i="3"/>
  <c r="BJ441" i="6" s="1"/>
  <c r="BI430" i="3"/>
  <c r="BI441" i="6" s="1"/>
  <c r="BM409" i="3"/>
  <c r="BL409" i="3"/>
  <c r="BK409" i="3"/>
  <c r="BK420" i="6" s="1"/>
  <c r="BJ409" i="3"/>
  <c r="BJ420" i="6" s="1"/>
  <c r="BI409" i="3"/>
  <c r="BI420" i="6" s="1"/>
  <c r="BM398" i="3"/>
  <c r="BL398" i="3"/>
  <c r="BK398" i="3"/>
  <c r="BK409" i="6" s="1"/>
  <c r="BI398" i="3"/>
  <c r="BI409" i="6" s="1"/>
  <c r="BM377" i="3"/>
  <c r="BL377" i="3"/>
  <c r="BK377" i="3"/>
  <c r="BK388" i="6" s="1"/>
  <c r="BJ377" i="3"/>
  <c r="BJ388" i="6" s="1"/>
  <c r="BI377" i="3"/>
  <c r="BI388" i="6" s="1"/>
  <c r="BM366" i="3"/>
  <c r="BL366" i="3"/>
  <c r="BK366" i="3"/>
  <c r="BK377" i="6" s="1"/>
  <c r="BJ366" i="3"/>
  <c r="BJ377" i="6" s="1"/>
  <c r="BI366" i="3"/>
  <c r="BI377" i="6" s="1"/>
  <c r="BM345" i="3"/>
  <c r="BL345" i="3"/>
  <c r="BK345" i="3"/>
  <c r="BK356" i="6" s="1"/>
  <c r="BJ345" i="3"/>
  <c r="BJ356" i="6" s="1"/>
  <c r="BI345" i="3"/>
  <c r="BI356" i="6" s="1"/>
  <c r="BM334" i="3"/>
  <c r="BL334" i="3"/>
  <c r="BK334" i="3"/>
  <c r="BK345" i="6" s="1"/>
  <c r="BJ334" i="3"/>
  <c r="BJ345" i="6" s="1"/>
  <c r="BI334" i="3"/>
  <c r="BI345" i="6" s="1"/>
  <c r="BM313" i="3"/>
  <c r="BL313" i="3"/>
  <c r="BK313" i="3"/>
  <c r="BK324" i="6" s="1"/>
  <c r="BJ313" i="3"/>
  <c r="BJ324" i="6" s="1"/>
  <c r="BI313" i="3"/>
  <c r="BI324" i="6" s="1"/>
  <c r="BM302" i="3"/>
  <c r="BL302" i="3"/>
  <c r="BK302" i="3"/>
  <c r="BK313" i="6" s="1"/>
  <c r="BJ302" i="3"/>
  <c r="BJ313" i="6" s="1"/>
  <c r="BI302" i="3"/>
  <c r="BI313" i="6" s="1"/>
  <c r="BM281" i="3"/>
  <c r="BL281" i="3"/>
  <c r="BK281" i="3"/>
  <c r="BK292" i="6" s="1"/>
  <c r="BJ281" i="3"/>
  <c r="BJ292" i="6" s="1"/>
  <c r="BI281" i="3"/>
  <c r="BI292" i="6" s="1"/>
  <c r="BM270" i="3"/>
  <c r="BL270" i="3"/>
  <c r="BK270" i="3"/>
  <c r="BK281" i="6" s="1"/>
  <c r="BJ270" i="3"/>
  <c r="BJ281" i="6" s="1"/>
  <c r="BI270" i="3"/>
  <c r="BI281" i="6" s="1"/>
  <c r="BM249" i="3"/>
  <c r="BL249" i="3"/>
  <c r="BK249" i="3"/>
  <c r="BK258" i="6" s="1"/>
  <c r="BJ249" i="3"/>
  <c r="BJ258" i="6" s="1"/>
  <c r="BI249" i="3"/>
  <c r="BI258" i="6" s="1"/>
  <c r="BM238" i="3"/>
  <c r="BL238" i="3"/>
  <c r="BK238" i="3"/>
  <c r="BK247" i="6" s="1"/>
  <c r="BJ238" i="3"/>
  <c r="BJ247" i="6" s="1"/>
  <c r="BI238" i="3"/>
  <c r="BI247" i="6" s="1"/>
  <c r="BM217" i="3"/>
  <c r="BL217" i="3"/>
  <c r="BK217" i="3"/>
  <c r="BK226" i="6" s="1"/>
  <c r="BJ217" i="3"/>
  <c r="BJ226" i="6" s="1"/>
  <c r="BI217" i="3"/>
  <c r="BI226" i="6" s="1"/>
  <c r="BM206" i="3"/>
  <c r="BL206" i="3"/>
  <c r="BK206" i="3"/>
  <c r="BK215" i="6" s="1"/>
  <c r="BJ206" i="3"/>
  <c r="BJ215" i="6" s="1"/>
  <c r="BI206" i="3"/>
  <c r="BI215" i="6" s="1"/>
  <c r="BM185" i="3"/>
  <c r="BL185" i="3"/>
  <c r="BK185" i="3"/>
  <c r="BK192" i="6" s="1"/>
  <c r="BJ185" i="3"/>
  <c r="BJ192" i="6" s="1"/>
  <c r="BI185" i="3"/>
  <c r="BI192" i="6" s="1"/>
  <c r="BM174" i="3"/>
  <c r="BL174" i="3"/>
  <c r="BK174" i="3"/>
  <c r="BK181" i="6" s="1"/>
  <c r="BJ174" i="3"/>
  <c r="BJ181" i="6" s="1"/>
  <c r="BI174" i="3"/>
  <c r="BI181" i="6" s="1"/>
  <c r="BM153" i="3"/>
  <c r="BL153" i="3"/>
  <c r="BK153" i="3"/>
  <c r="BK160" i="6" s="1"/>
  <c r="BJ153" i="3"/>
  <c r="BJ160" i="6" s="1"/>
  <c r="BI153" i="3"/>
  <c r="BI160" i="6" s="1"/>
  <c r="BM142" i="3"/>
  <c r="BL142" i="3"/>
  <c r="BK142" i="3"/>
  <c r="BK147" i="6" s="1"/>
  <c r="BJ142" i="3"/>
  <c r="BJ147" i="6" s="1"/>
  <c r="BI142" i="3"/>
  <c r="BI147" i="6" s="1"/>
  <c r="BM121" i="3"/>
  <c r="BL121" i="3"/>
  <c r="BK121" i="3"/>
  <c r="BK124" i="6" s="1"/>
  <c r="BJ121" i="3"/>
  <c r="BJ124" i="6" s="1"/>
  <c r="BI121" i="3"/>
  <c r="BI124" i="6" s="1"/>
  <c r="BM110" i="3"/>
  <c r="BL110" i="3"/>
  <c r="BL2699" i="6" s="1"/>
  <c r="BK110" i="3"/>
  <c r="BJ110" i="3"/>
  <c r="BI110" i="3"/>
  <c r="BM89" i="3"/>
  <c r="BL89" i="3"/>
  <c r="BK89" i="3"/>
  <c r="BK92" i="6" s="1"/>
  <c r="BJ89" i="3"/>
  <c r="BJ92" i="6" s="1"/>
  <c r="BI89" i="3"/>
  <c r="BI92" i="6" s="1"/>
  <c r="BM78" i="3"/>
  <c r="BL78" i="3"/>
  <c r="BK78" i="3"/>
  <c r="BK81" i="6" s="1"/>
  <c r="BJ78" i="3"/>
  <c r="BJ81" i="6" s="1"/>
  <c r="BI78" i="3"/>
  <c r="BI81" i="6" s="1"/>
  <c r="BM57" i="3"/>
  <c r="BL57" i="3"/>
  <c r="BK57" i="3"/>
  <c r="BK60" i="6" s="1"/>
  <c r="BJ57" i="3"/>
  <c r="BJ60" i="6" s="1"/>
  <c r="BI57" i="3"/>
  <c r="BI60" i="6" s="1"/>
  <c r="BM46" i="3"/>
  <c r="BL46" i="3"/>
  <c r="BK46" i="3"/>
  <c r="BK49" i="6" s="1"/>
  <c r="BJ46" i="3"/>
  <c r="BJ49" i="6" s="1"/>
  <c r="BI46" i="3"/>
  <c r="BI49" i="6" s="1"/>
  <c r="BM25" i="3"/>
  <c r="BL25" i="3"/>
  <c r="BK25" i="3"/>
  <c r="BK26" i="6" s="1"/>
  <c r="BJ25" i="3"/>
  <c r="BJ26" i="6" s="1"/>
  <c r="BI25" i="3"/>
  <c r="BI26" i="6" s="1"/>
  <c r="BM14" i="3"/>
  <c r="BL14" i="3"/>
  <c r="BK14" i="3"/>
  <c r="BK15" i="6" s="1"/>
  <c r="BJ14" i="3"/>
  <c r="BJ15" i="6" s="1"/>
  <c r="BI14" i="3"/>
  <c r="BI15" i="6" s="1"/>
  <c r="BM1169" i="4"/>
  <c r="BL1169" i="4"/>
  <c r="BK1169" i="4"/>
  <c r="BK2420" i="6" s="1"/>
  <c r="BJ1169" i="4"/>
  <c r="BJ2420" i="6" s="1"/>
  <c r="BI1169" i="4"/>
  <c r="BI2420" i="6" s="1"/>
  <c r="BM1158" i="4"/>
  <c r="BL1158" i="4"/>
  <c r="BK1158" i="4"/>
  <c r="BK2407" i="6" s="1"/>
  <c r="BJ1158" i="4"/>
  <c r="BJ2407" i="6" s="1"/>
  <c r="BI1158" i="4"/>
  <c r="BI2407" i="6" s="1"/>
  <c r="BM1147" i="4"/>
  <c r="BL1147" i="4"/>
  <c r="BK1147" i="4"/>
  <c r="BK2396" i="6" s="1"/>
  <c r="BJ1147" i="4"/>
  <c r="BJ2396" i="6" s="1"/>
  <c r="BI1147" i="4"/>
  <c r="BI2396" i="6" s="1"/>
  <c r="BM1137" i="4"/>
  <c r="BL1137" i="4"/>
  <c r="BJ1137" i="4"/>
  <c r="BJ2386" i="6" s="1"/>
  <c r="BK1137" i="4"/>
  <c r="BK2386" i="6" s="1"/>
  <c r="BI1137" i="4"/>
  <c r="BI2386" i="6" s="1"/>
  <c r="BM1126" i="4"/>
  <c r="BL1126" i="4"/>
  <c r="BK1126" i="4"/>
  <c r="BK2373" i="6" s="1"/>
  <c r="BJ1126" i="4"/>
  <c r="BJ2373" i="6" s="1"/>
  <c r="BI1126" i="4"/>
  <c r="BI2373" i="6" s="1"/>
  <c r="BM1115" i="4"/>
  <c r="BL1115" i="4"/>
  <c r="BK1115" i="4"/>
  <c r="BK2362" i="6" s="1"/>
  <c r="BJ1115" i="4"/>
  <c r="BJ2362" i="6" s="1"/>
  <c r="BI1115" i="4"/>
  <c r="BI2362" i="6" s="1"/>
  <c r="BM1105" i="4"/>
  <c r="BL1105" i="4"/>
  <c r="BK1105" i="4"/>
  <c r="BK2352" i="6" s="1"/>
  <c r="BJ1105" i="4"/>
  <c r="BJ2352" i="6" s="1"/>
  <c r="BI1105" i="4"/>
  <c r="BI2352" i="6" s="1"/>
  <c r="BM1094" i="4"/>
  <c r="BL1094" i="4"/>
  <c r="BK1094" i="4"/>
  <c r="BK2341" i="6" s="1"/>
  <c r="BJ1094" i="4"/>
  <c r="BJ2341" i="6" s="1"/>
  <c r="BI1094" i="4"/>
  <c r="BI2341" i="6" s="1"/>
  <c r="BM1083" i="4"/>
  <c r="BL1083" i="4"/>
  <c r="BK1083" i="4"/>
  <c r="BK2330" i="6" s="1"/>
  <c r="BJ1083" i="4"/>
  <c r="BJ2330" i="6" s="1"/>
  <c r="BI1083" i="4"/>
  <c r="BI2330" i="6" s="1"/>
  <c r="BM1073" i="4"/>
  <c r="BL1073" i="4"/>
  <c r="BK1073" i="4"/>
  <c r="BK2318" i="6" s="1"/>
  <c r="BJ1073" i="4"/>
  <c r="BJ2318" i="6" s="1"/>
  <c r="BI1073" i="4"/>
  <c r="BI2318" i="6" s="1"/>
  <c r="BM1062" i="4"/>
  <c r="BL1062" i="4"/>
  <c r="BK1062" i="4"/>
  <c r="BK2307" i="6" s="1"/>
  <c r="BJ1062" i="4"/>
  <c r="BJ2307" i="6" s="1"/>
  <c r="BI1062" i="4"/>
  <c r="BI2307" i="6" s="1"/>
  <c r="BM1051" i="4"/>
  <c r="BL1051" i="4"/>
  <c r="BK1051" i="4"/>
  <c r="BK2296" i="6" s="1"/>
  <c r="BJ1051" i="4"/>
  <c r="BJ2296" i="6" s="1"/>
  <c r="BI1051" i="4"/>
  <c r="BI2296" i="6" s="1"/>
  <c r="BM1041" i="4"/>
  <c r="BL1041" i="4"/>
  <c r="BJ1041" i="4"/>
  <c r="BJ2284" i="6" s="1"/>
  <c r="BK1041" i="4"/>
  <c r="BK2284" i="6" s="1"/>
  <c r="BI1041" i="4"/>
  <c r="BI2284" i="6" s="1"/>
  <c r="BM1030" i="4"/>
  <c r="BL1030" i="4"/>
  <c r="BK1030" i="4"/>
  <c r="BK2273" i="6" s="1"/>
  <c r="BJ1030" i="4"/>
  <c r="BJ2273" i="6" s="1"/>
  <c r="BI1030" i="4"/>
  <c r="BI2273" i="6" s="1"/>
  <c r="BM1019" i="4"/>
  <c r="BL1019" i="4"/>
  <c r="BK1019" i="4"/>
  <c r="BK2262" i="6" s="1"/>
  <c r="BJ1019" i="4"/>
  <c r="BJ2262" i="6" s="1"/>
  <c r="BI1019" i="4"/>
  <c r="BI2262" i="6" s="1"/>
  <c r="BM1009" i="4"/>
  <c r="BL1009" i="4"/>
  <c r="BK1009" i="4"/>
  <c r="BK2252" i="6" s="1"/>
  <c r="BJ1009" i="4"/>
  <c r="BJ2252" i="6" s="1"/>
  <c r="BI1009" i="4"/>
  <c r="BI2252" i="6" s="1"/>
  <c r="BM998" i="4"/>
  <c r="BL998" i="4"/>
  <c r="BK998" i="4"/>
  <c r="BK2241" i="6" s="1"/>
  <c r="BJ998" i="4"/>
  <c r="BJ2241" i="6" s="1"/>
  <c r="BI998" i="4"/>
  <c r="BI2241" i="6" s="1"/>
  <c r="BM987" i="4"/>
  <c r="BL987" i="4"/>
  <c r="BK987" i="4"/>
  <c r="BK2230" i="6" s="1"/>
  <c r="BJ987" i="4"/>
  <c r="BJ2230" i="6" s="1"/>
  <c r="BI987" i="4"/>
  <c r="BI2230" i="6" s="1"/>
  <c r="BM977" i="4"/>
  <c r="BL977" i="4"/>
  <c r="BK977" i="4"/>
  <c r="BK2220" i="6" s="1"/>
  <c r="BJ977" i="4"/>
  <c r="BJ2220" i="6" s="1"/>
  <c r="BI977" i="4"/>
  <c r="BI2220" i="6" s="1"/>
  <c r="BM966" i="4"/>
  <c r="BL966" i="4"/>
  <c r="BK966" i="4"/>
  <c r="BK2209" i="6" s="1"/>
  <c r="BJ966" i="4"/>
  <c r="BJ2209" i="6" s="1"/>
  <c r="BI966" i="4"/>
  <c r="BI2209" i="6" s="1"/>
  <c r="BM955" i="4"/>
  <c r="BL955" i="4"/>
  <c r="BK955" i="4"/>
  <c r="BK2198" i="6" s="1"/>
  <c r="BJ955" i="4"/>
  <c r="BJ2198" i="6" s="1"/>
  <c r="BI955" i="4"/>
  <c r="BI2198" i="6" s="1"/>
  <c r="BM945" i="4"/>
  <c r="BL945" i="4"/>
  <c r="BK945" i="4"/>
  <c r="BK2188" i="6" s="1"/>
  <c r="BJ945" i="4"/>
  <c r="BJ2188" i="6" s="1"/>
  <c r="BI945" i="4"/>
  <c r="BI2188" i="6" s="1"/>
  <c r="BM934" i="4"/>
  <c r="BL934" i="4"/>
  <c r="BK934" i="4"/>
  <c r="BK2177" i="6" s="1"/>
  <c r="BJ934" i="4"/>
  <c r="BJ2177" i="6" s="1"/>
  <c r="BI934" i="4"/>
  <c r="BI2177" i="6" s="1"/>
  <c r="BM923" i="4"/>
  <c r="BL923" i="4"/>
  <c r="BK923" i="4"/>
  <c r="BK2166" i="6" s="1"/>
  <c r="BJ923" i="4"/>
  <c r="BJ2166" i="6" s="1"/>
  <c r="BI923" i="4"/>
  <c r="BI2166" i="6" s="1"/>
  <c r="BM913" i="4"/>
  <c r="BL913" i="4"/>
  <c r="BK913" i="4"/>
  <c r="BK2154" i="6" s="1"/>
  <c r="BJ913" i="4"/>
  <c r="BJ2154" i="6" s="1"/>
  <c r="BI913" i="4"/>
  <c r="BI2154" i="6" s="1"/>
  <c r="BM902" i="4"/>
  <c r="BL902" i="4"/>
  <c r="BK902" i="4"/>
  <c r="BK2143" i="6" s="1"/>
  <c r="BJ902" i="4"/>
  <c r="BJ2143" i="6" s="1"/>
  <c r="BI902" i="4"/>
  <c r="BI2143" i="6" s="1"/>
  <c r="BM891" i="4"/>
  <c r="BL891" i="4"/>
  <c r="BK891" i="4"/>
  <c r="BK2132" i="6" s="1"/>
  <c r="BJ891" i="4"/>
  <c r="BJ2132" i="6" s="1"/>
  <c r="BI891" i="4"/>
  <c r="BI2132" i="6" s="1"/>
  <c r="BM881" i="4"/>
  <c r="BL881" i="4"/>
  <c r="BK881" i="4"/>
  <c r="BK2122" i="6" s="1"/>
  <c r="BJ881" i="4"/>
  <c r="BJ2122" i="6" s="1"/>
  <c r="BI881" i="4"/>
  <c r="BI2122" i="6" s="1"/>
  <c r="BM870" i="4"/>
  <c r="BL870" i="4"/>
  <c r="BK870" i="4"/>
  <c r="BK2111" i="6" s="1"/>
  <c r="BJ870" i="4"/>
  <c r="BJ2111" i="6" s="1"/>
  <c r="BI870" i="4"/>
  <c r="BI2111" i="6" s="1"/>
  <c r="BM859" i="4"/>
  <c r="BL859" i="4"/>
  <c r="BK859" i="4"/>
  <c r="BK2100" i="6" s="1"/>
  <c r="BJ859" i="4"/>
  <c r="BJ2100" i="6" s="1"/>
  <c r="BI859" i="4"/>
  <c r="BI2100" i="6" s="1"/>
  <c r="BM849" i="4"/>
  <c r="BL849" i="4"/>
  <c r="BJ849" i="4"/>
  <c r="BJ2090" i="6" s="1"/>
  <c r="BK849" i="4"/>
  <c r="BK2090" i="6" s="1"/>
  <c r="BI849" i="4"/>
  <c r="BI2090" i="6" s="1"/>
  <c r="BM838" i="4"/>
  <c r="BL838" i="4"/>
  <c r="BK838" i="4"/>
  <c r="BK2079" i="6" s="1"/>
  <c r="BJ838" i="4"/>
  <c r="BJ2079" i="6" s="1"/>
  <c r="BI838" i="4"/>
  <c r="BI2079" i="6" s="1"/>
  <c r="BM827" i="4"/>
  <c r="BL827" i="4"/>
  <c r="BK827" i="4"/>
  <c r="BK2068" i="6" s="1"/>
  <c r="BJ827" i="4"/>
  <c r="BJ2068" i="6" s="1"/>
  <c r="BI827" i="4"/>
  <c r="BI2068" i="6" s="1"/>
  <c r="BM817" i="4"/>
  <c r="BL817" i="4"/>
  <c r="BK817" i="4"/>
  <c r="BK2058" i="6" s="1"/>
  <c r="BJ817" i="4"/>
  <c r="BJ2058" i="6" s="1"/>
  <c r="BI817" i="4"/>
  <c r="BI2058" i="6" s="1"/>
  <c r="BM806" i="4"/>
  <c r="BL806" i="4"/>
  <c r="BK806" i="4"/>
  <c r="BK2047" i="6" s="1"/>
  <c r="BJ806" i="4"/>
  <c r="BJ2047" i="6" s="1"/>
  <c r="BI806" i="4"/>
  <c r="BI2047" i="6" s="1"/>
  <c r="BM795" i="4"/>
  <c r="BL795" i="4"/>
  <c r="BK795" i="4"/>
  <c r="BK2036" i="6" s="1"/>
  <c r="BJ795" i="4"/>
  <c r="BJ2036" i="6" s="1"/>
  <c r="BI795" i="4"/>
  <c r="BI2036" i="6" s="1"/>
  <c r="BM785" i="4"/>
  <c r="BL785" i="4"/>
  <c r="BK785" i="4"/>
  <c r="BK2026" i="6" s="1"/>
  <c r="BJ785" i="4"/>
  <c r="BJ2026" i="6" s="1"/>
  <c r="BI785" i="4"/>
  <c r="BI2026" i="6" s="1"/>
  <c r="BM774" i="4"/>
  <c r="BL774" i="4"/>
  <c r="BK774" i="4"/>
  <c r="BK2013" i="6" s="1"/>
  <c r="BJ774" i="4"/>
  <c r="BJ2013" i="6" s="1"/>
  <c r="BM763" i="4"/>
  <c r="BL763" i="4"/>
  <c r="BK763" i="4"/>
  <c r="BK2002" i="6" s="1"/>
  <c r="BJ763" i="4"/>
  <c r="BJ2002" i="6" s="1"/>
  <c r="BI763" i="4"/>
  <c r="BI2002" i="6" s="1"/>
  <c r="BM753" i="4"/>
  <c r="BL753" i="4"/>
  <c r="BJ753" i="4"/>
  <c r="BJ1990" i="6" s="1"/>
  <c r="BK753" i="4"/>
  <c r="BK1990" i="6" s="1"/>
  <c r="BI753" i="4"/>
  <c r="BI1990" i="6" s="1"/>
  <c r="BM742" i="4"/>
  <c r="BL742" i="4"/>
  <c r="BK742" i="4"/>
  <c r="BK1979" i="6" s="1"/>
  <c r="BJ742" i="4"/>
  <c r="BJ1979" i="6" s="1"/>
  <c r="BI742" i="4"/>
  <c r="BI1979" i="6" s="1"/>
  <c r="BM731" i="4"/>
  <c r="BL731" i="4"/>
  <c r="BK731" i="4"/>
  <c r="BK1968" i="6" s="1"/>
  <c r="BJ731" i="4"/>
  <c r="BJ1968" i="6" s="1"/>
  <c r="BI731" i="4"/>
  <c r="BI1968" i="6" s="1"/>
  <c r="BM721" i="4"/>
  <c r="BL721" i="4"/>
  <c r="BK721" i="4"/>
  <c r="BK1958" i="6" s="1"/>
  <c r="BJ721" i="4"/>
  <c r="BJ1958" i="6" s="1"/>
  <c r="BI721" i="4"/>
  <c r="BI1958" i="6" s="1"/>
  <c r="BM710" i="4"/>
  <c r="BL710" i="4"/>
  <c r="BK710" i="4"/>
  <c r="BK1945" i="6" s="1"/>
  <c r="BJ710" i="4"/>
  <c r="BJ1945" i="6" s="1"/>
  <c r="BI710" i="4"/>
  <c r="BI1945" i="6" s="1"/>
  <c r="BM699" i="4"/>
  <c r="BL699" i="4"/>
  <c r="BK699" i="4"/>
  <c r="BK1934" i="6" s="1"/>
  <c r="BJ699" i="4"/>
  <c r="BJ1934" i="6" s="1"/>
  <c r="BI699" i="4"/>
  <c r="BI1934" i="6" s="1"/>
  <c r="BM689" i="4"/>
  <c r="BL689" i="4"/>
  <c r="BK689" i="4"/>
  <c r="BK1922" i="6" s="1"/>
  <c r="BJ689" i="4"/>
  <c r="BJ1922" i="6" s="1"/>
  <c r="BI689" i="4"/>
  <c r="BI1922" i="6" s="1"/>
  <c r="BM678" i="4"/>
  <c r="BL678" i="4"/>
  <c r="BK678" i="4"/>
  <c r="BK1911" i="6" s="1"/>
  <c r="BJ678" i="4"/>
  <c r="BJ1911" i="6" s="1"/>
  <c r="BI678" i="4"/>
  <c r="BI1911" i="6" s="1"/>
  <c r="BM667" i="4"/>
  <c r="BL667" i="4"/>
  <c r="BK667" i="4"/>
  <c r="BK1900" i="6" s="1"/>
  <c r="BJ667" i="4"/>
  <c r="BJ1900" i="6" s="1"/>
  <c r="BI667" i="4"/>
  <c r="BI1900" i="6" s="1"/>
  <c r="BM657" i="4"/>
  <c r="BL657" i="4"/>
  <c r="BK657" i="4"/>
  <c r="BK1890" i="6" s="1"/>
  <c r="BJ657" i="4"/>
  <c r="BJ1890" i="6" s="1"/>
  <c r="BI657" i="4"/>
  <c r="BI1890" i="6" s="1"/>
  <c r="BM646" i="4"/>
  <c r="BL646" i="4"/>
  <c r="BK646" i="4"/>
  <c r="BK1879" i="6" s="1"/>
  <c r="BJ646" i="4"/>
  <c r="BJ1879" i="6" s="1"/>
  <c r="BI646" i="4"/>
  <c r="BI1879" i="6" s="1"/>
  <c r="BM635" i="4"/>
  <c r="BL635" i="4"/>
  <c r="BK635" i="4"/>
  <c r="BK1868" i="6" s="1"/>
  <c r="BJ635" i="4"/>
  <c r="BJ1868" i="6" s="1"/>
  <c r="BI635" i="4"/>
  <c r="BI1868" i="6" s="1"/>
  <c r="BM625" i="4"/>
  <c r="BL625" i="4"/>
  <c r="BK625" i="4"/>
  <c r="BK1858" i="6" s="1"/>
  <c r="BJ625" i="4"/>
  <c r="BJ1858" i="6" s="1"/>
  <c r="BI625" i="4"/>
  <c r="BI1858" i="6" s="1"/>
  <c r="BM614" i="4"/>
  <c r="BL614" i="4"/>
  <c r="BK614" i="4"/>
  <c r="BK1847" i="6" s="1"/>
  <c r="BJ614" i="4"/>
  <c r="BJ1847" i="6" s="1"/>
  <c r="BI614" i="4"/>
  <c r="BI1847" i="6" s="1"/>
  <c r="BM603" i="4"/>
  <c r="BL603" i="4"/>
  <c r="BK603" i="4"/>
  <c r="BK1836" i="6" s="1"/>
  <c r="BJ603" i="4"/>
  <c r="BJ1836" i="6" s="1"/>
  <c r="BI603" i="4"/>
  <c r="BI1836" i="6" s="1"/>
  <c r="BM593" i="4"/>
  <c r="BL593" i="4"/>
  <c r="BK593" i="4"/>
  <c r="BK1826" i="6" s="1"/>
  <c r="BJ593" i="4"/>
  <c r="BJ1826" i="6" s="1"/>
  <c r="BI593" i="4"/>
  <c r="BI1826" i="6" s="1"/>
  <c r="BM582" i="4"/>
  <c r="BL582" i="4"/>
  <c r="BK582" i="4"/>
  <c r="BK1815" i="6" s="1"/>
  <c r="BJ582" i="4"/>
  <c r="BJ1815" i="6" s="1"/>
  <c r="BI582" i="4"/>
  <c r="BI1815" i="6" s="1"/>
  <c r="BM571" i="4"/>
  <c r="BL571" i="4"/>
  <c r="BK571" i="4"/>
  <c r="BK1804" i="6" s="1"/>
  <c r="BJ571" i="4"/>
  <c r="BJ1804" i="6" s="1"/>
  <c r="BI571" i="4"/>
  <c r="BI1804" i="6" s="1"/>
  <c r="BM561" i="4"/>
  <c r="BL561" i="4"/>
  <c r="BK561" i="4"/>
  <c r="BK1794" i="6" s="1"/>
  <c r="BJ561" i="4"/>
  <c r="BJ1794" i="6" s="1"/>
  <c r="BI561" i="4"/>
  <c r="BI1794" i="6" s="1"/>
  <c r="BM550" i="4"/>
  <c r="BL550" i="4"/>
  <c r="BK550" i="4"/>
  <c r="BK1781" i="6" s="1"/>
  <c r="BJ550" i="4"/>
  <c r="BJ1781" i="6" s="1"/>
  <c r="BI550" i="4"/>
  <c r="BI1781" i="6" s="1"/>
  <c r="BM539" i="4"/>
  <c r="BL539" i="4"/>
  <c r="BK539" i="4"/>
  <c r="BK1770" i="6" s="1"/>
  <c r="BJ539" i="4"/>
  <c r="BJ1770" i="6" s="1"/>
  <c r="BI539" i="4"/>
  <c r="BI1770" i="6" s="1"/>
  <c r="BM529" i="4"/>
  <c r="BL529" i="4"/>
  <c r="BK529" i="4"/>
  <c r="BK1760" i="6" s="1"/>
  <c r="BJ529" i="4"/>
  <c r="BJ1760" i="6" s="1"/>
  <c r="BI529" i="4"/>
  <c r="BI1760" i="6" s="1"/>
  <c r="BM518" i="4"/>
  <c r="BL518" i="4"/>
  <c r="BK518" i="4"/>
  <c r="BK1749" i="6" s="1"/>
  <c r="BJ518" i="4"/>
  <c r="BJ1749" i="6" s="1"/>
  <c r="BI518" i="4"/>
  <c r="BI1749" i="6" s="1"/>
  <c r="BM507" i="4"/>
  <c r="BL507" i="4"/>
  <c r="BK507" i="4"/>
  <c r="BK1736" i="6" s="1"/>
  <c r="BJ507" i="4"/>
  <c r="BJ1736" i="6" s="1"/>
  <c r="BI507" i="4"/>
  <c r="BI1736" i="6" s="1"/>
  <c r="BM497" i="4"/>
  <c r="BL497" i="4"/>
  <c r="BK497" i="4"/>
  <c r="BK1726" i="6" s="1"/>
  <c r="BJ497" i="4"/>
  <c r="BJ1726" i="6" s="1"/>
  <c r="BI497" i="4"/>
  <c r="BI1726" i="6" s="1"/>
  <c r="BM486" i="4"/>
  <c r="BL486" i="4"/>
  <c r="BK486" i="4"/>
  <c r="BK1713" i="6" s="1"/>
  <c r="BJ486" i="4"/>
  <c r="BJ1713" i="6" s="1"/>
  <c r="BI486" i="4"/>
  <c r="BI1713" i="6" s="1"/>
  <c r="BM475" i="4"/>
  <c r="BL475" i="4"/>
  <c r="BK475" i="4"/>
  <c r="BK1702" i="6" s="1"/>
  <c r="BJ475" i="4"/>
  <c r="BJ1702" i="6" s="1"/>
  <c r="BI475" i="4"/>
  <c r="BI1702" i="6" s="1"/>
  <c r="BM465" i="4"/>
  <c r="BL465" i="4"/>
  <c r="BK465" i="4"/>
  <c r="BK1690" i="6" s="1"/>
  <c r="BJ465" i="4"/>
  <c r="BJ1690" i="6" s="1"/>
  <c r="BI465" i="4"/>
  <c r="BI1690" i="6" s="1"/>
  <c r="BM454" i="4"/>
  <c r="BL454" i="4"/>
  <c r="BK454" i="4"/>
  <c r="BK1679" i="6" s="1"/>
  <c r="BJ454" i="4"/>
  <c r="BJ1679" i="6" s="1"/>
  <c r="BI454" i="4"/>
  <c r="BI1679" i="6" s="1"/>
  <c r="BM443" i="4"/>
  <c r="BL443" i="4"/>
  <c r="BK443" i="4"/>
  <c r="BK1668" i="6" s="1"/>
  <c r="BJ443" i="4"/>
  <c r="BJ1668" i="6" s="1"/>
  <c r="BI443" i="4"/>
  <c r="BI1668" i="6" s="1"/>
  <c r="BM433" i="4"/>
  <c r="BL433" i="4"/>
  <c r="BK433" i="4"/>
  <c r="BK1658" i="6" s="1"/>
  <c r="BJ433" i="4"/>
  <c r="BJ1658" i="6" s="1"/>
  <c r="BI433" i="4"/>
  <c r="BI1658" i="6" s="1"/>
  <c r="BM422" i="4"/>
  <c r="BL422" i="4"/>
  <c r="BK422" i="4"/>
  <c r="BK1645" i="6" s="1"/>
  <c r="BJ422" i="4"/>
  <c r="BJ1645" i="6" s="1"/>
  <c r="BI422" i="4"/>
  <c r="BI1645" i="6" s="1"/>
  <c r="BM411" i="4"/>
  <c r="BL411" i="4"/>
  <c r="BK411" i="4"/>
  <c r="BK1634" i="6" s="1"/>
  <c r="BJ411" i="4"/>
  <c r="BJ1634" i="6" s="1"/>
  <c r="BI411" i="4"/>
  <c r="BI1634" i="6" s="1"/>
  <c r="BM401" i="4"/>
  <c r="BL401" i="4"/>
  <c r="BK401" i="4"/>
  <c r="BK1624" i="6" s="1"/>
  <c r="BJ401" i="4"/>
  <c r="BJ1624" i="6" s="1"/>
  <c r="BI401" i="4"/>
  <c r="BI1624" i="6" s="1"/>
  <c r="BM390" i="4"/>
  <c r="BL390" i="4"/>
  <c r="BK390" i="4"/>
  <c r="BK1613" i="6" s="1"/>
  <c r="BJ390" i="4"/>
  <c r="BJ1613" i="6" s="1"/>
  <c r="BI390" i="4"/>
  <c r="BI1613" i="6" s="1"/>
  <c r="BM379" i="4"/>
  <c r="BL379" i="4"/>
  <c r="BK379" i="4"/>
  <c r="BK1602" i="6" s="1"/>
  <c r="BJ379" i="4"/>
  <c r="BJ1602" i="6" s="1"/>
  <c r="BI379" i="4"/>
  <c r="BI1602" i="6" s="1"/>
  <c r="BM369" i="4"/>
  <c r="BL369" i="4"/>
  <c r="BK369" i="4"/>
  <c r="BK1592" i="6" s="1"/>
  <c r="BJ369" i="4"/>
  <c r="BJ1592" i="6" s="1"/>
  <c r="BI369" i="4"/>
  <c r="BI1592" i="6" s="1"/>
  <c r="BM358" i="4"/>
  <c r="BL358" i="4"/>
  <c r="BK358" i="4"/>
  <c r="BK1581" i="6" s="1"/>
  <c r="BJ358" i="4"/>
  <c r="BJ1581" i="6" s="1"/>
  <c r="BI358" i="4"/>
  <c r="BI1581" i="6" s="1"/>
  <c r="BM347" i="4"/>
  <c r="BL347" i="4"/>
  <c r="BK347" i="4"/>
  <c r="BK1570" i="6" s="1"/>
  <c r="BJ347" i="4"/>
  <c r="BJ1570" i="6" s="1"/>
  <c r="BM337" i="4"/>
  <c r="BL337" i="4"/>
  <c r="BK337" i="4"/>
  <c r="BK1560" i="6" s="1"/>
  <c r="BI337" i="4"/>
  <c r="BI1560" i="6" s="1"/>
  <c r="BJ337" i="4"/>
  <c r="BJ1560" i="6" s="1"/>
  <c r="BM326" i="4"/>
  <c r="BL326" i="4"/>
  <c r="BK326" i="4"/>
  <c r="BK1549" i="6" s="1"/>
  <c r="BJ326" i="4"/>
  <c r="BJ1549" i="6" s="1"/>
  <c r="BI326" i="4"/>
  <c r="BI1549" i="6" s="1"/>
  <c r="BM315" i="4"/>
  <c r="BL315" i="4"/>
  <c r="BK315" i="4"/>
  <c r="BK1538" i="6" s="1"/>
  <c r="BJ315" i="4"/>
  <c r="BJ1538" i="6" s="1"/>
  <c r="BI315" i="4"/>
  <c r="BI1538" i="6" s="1"/>
  <c r="BM305" i="4"/>
  <c r="BL305" i="4"/>
  <c r="BK305" i="4"/>
  <c r="BK1528" i="6" s="1"/>
  <c r="BJ305" i="4"/>
  <c r="BJ1528" i="6" s="1"/>
  <c r="BI305" i="4"/>
  <c r="BI1528" i="6" s="1"/>
  <c r="BM294" i="4"/>
  <c r="BL294" i="4"/>
  <c r="BK294" i="4"/>
  <c r="BK1517" i="6" s="1"/>
  <c r="BJ294" i="4"/>
  <c r="BJ1517" i="6" s="1"/>
  <c r="BI294" i="4"/>
  <c r="BI1517" i="6" s="1"/>
  <c r="BM283" i="4"/>
  <c r="BL283" i="4"/>
  <c r="BK283" i="4"/>
  <c r="BK1506" i="6" s="1"/>
  <c r="BJ283" i="4"/>
  <c r="BJ1506" i="6" s="1"/>
  <c r="BI283" i="4"/>
  <c r="BI1506" i="6" s="1"/>
  <c r="BM273" i="4"/>
  <c r="BL273" i="4"/>
  <c r="BJ273" i="4"/>
  <c r="BJ1496" i="6" s="1"/>
  <c r="BK273" i="4"/>
  <c r="BK1496" i="6" s="1"/>
  <c r="BI273" i="4"/>
  <c r="BI1496" i="6" s="1"/>
  <c r="BM262" i="4"/>
  <c r="BL262" i="4"/>
  <c r="BK262" i="4"/>
  <c r="BK1485" i="6" s="1"/>
  <c r="BJ262" i="4"/>
  <c r="BJ1485" i="6" s="1"/>
  <c r="BI262" i="4"/>
  <c r="BI1485" i="6" s="1"/>
  <c r="BM251" i="4"/>
  <c r="BL251" i="4"/>
  <c r="BK251" i="4"/>
  <c r="BK1472" i="6" s="1"/>
  <c r="BJ251" i="4"/>
  <c r="BJ1472" i="6" s="1"/>
  <c r="BI251" i="4"/>
  <c r="BI1472" i="6" s="1"/>
  <c r="BM241" i="4"/>
  <c r="BL241" i="4"/>
  <c r="BK241" i="4"/>
  <c r="BK1462" i="6" s="1"/>
  <c r="BJ241" i="4"/>
  <c r="BJ1462" i="6" s="1"/>
  <c r="BI241" i="4"/>
  <c r="BI1462" i="6" s="1"/>
  <c r="BM230" i="4"/>
  <c r="BL230" i="4"/>
  <c r="BK230" i="4"/>
  <c r="BK1451" i="6" s="1"/>
  <c r="BJ230" i="4"/>
  <c r="BJ1451" i="6" s="1"/>
  <c r="BI230" i="4"/>
  <c r="BI1451" i="6" s="1"/>
  <c r="BM219" i="4"/>
  <c r="BL219" i="4"/>
  <c r="BK219" i="4"/>
  <c r="BK1440" i="6" s="1"/>
  <c r="BJ219" i="4"/>
  <c r="BJ1440" i="6" s="1"/>
  <c r="BI219" i="4"/>
  <c r="BI1440" i="6" s="1"/>
  <c r="BM209" i="4"/>
  <c r="BL209" i="4"/>
  <c r="BK209" i="4"/>
  <c r="BK1430" i="6" s="1"/>
  <c r="BI209" i="4"/>
  <c r="BI1430" i="6" s="1"/>
  <c r="BJ209" i="4"/>
  <c r="BJ1430" i="6" s="1"/>
  <c r="BM198" i="4"/>
  <c r="BL198" i="4"/>
  <c r="BK198" i="4"/>
  <c r="BK1419" i="6" s="1"/>
  <c r="BJ198" i="4"/>
  <c r="BJ1419" i="6" s="1"/>
  <c r="BI198" i="4"/>
  <c r="BI1419" i="6" s="1"/>
  <c r="BM187" i="4"/>
  <c r="BL187" i="4"/>
  <c r="BK187" i="4"/>
  <c r="BK1406" i="6" s="1"/>
  <c r="BJ187" i="4"/>
  <c r="BJ1406" i="6" s="1"/>
  <c r="BI187" i="4"/>
  <c r="BI1406" i="6" s="1"/>
  <c r="BM177" i="4"/>
  <c r="BL177" i="4"/>
  <c r="BK177" i="4"/>
  <c r="BK1396" i="6" s="1"/>
  <c r="BJ177" i="4"/>
  <c r="BJ1396" i="6" s="1"/>
  <c r="BI177" i="4"/>
  <c r="BI1396" i="6" s="1"/>
  <c r="BM166" i="4"/>
  <c r="BL166" i="4"/>
  <c r="BK166" i="4"/>
  <c r="BK1385" i="6" s="1"/>
  <c r="BJ166" i="4"/>
  <c r="BJ1385" i="6" s="1"/>
  <c r="BI166" i="4"/>
  <c r="BI1385" i="6" s="1"/>
  <c r="BM155" i="4"/>
  <c r="BL155" i="4"/>
  <c r="BK155" i="4"/>
  <c r="BK1374" i="6" s="1"/>
  <c r="BJ155" i="4"/>
  <c r="BJ1374" i="6" s="1"/>
  <c r="BI155" i="4"/>
  <c r="BI1374" i="6" s="1"/>
  <c r="BM145" i="4"/>
  <c r="BL145" i="4"/>
  <c r="BK145" i="4"/>
  <c r="BK1364" i="6" s="1"/>
  <c r="BJ145" i="4"/>
  <c r="BJ1364" i="6" s="1"/>
  <c r="BI145" i="4"/>
  <c r="BI1364" i="6" s="1"/>
  <c r="BM134" i="4"/>
  <c r="BL134" i="4"/>
  <c r="BL2743" i="6" s="1"/>
  <c r="BK134" i="4"/>
  <c r="BK1351" i="6" s="1"/>
  <c r="BJ134" i="4"/>
  <c r="BI134" i="4"/>
  <c r="BI1351" i="6" s="1"/>
  <c r="BM123" i="4"/>
  <c r="BL123" i="4"/>
  <c r="BK123" i="4"/>
  <c r="BK1340" i="6" s="1"/>
  <c r="BJ123" i="4"/>
  <c r="BJ1340" i="6" s="1"/>
  <c r="BI123" i="4"/>
  <c r="BI1340" i="6" s="1"/>
  <c r="BM113" i="4"/>
  <c r="BL113" i="4"/>
  <c r="BK113" i="4"/>
  <c r="BK1328" i="6" s="1"/>
  <c r="BJ113" i="4"/>
  <c r="BJ1328" i="6" s="1"/>
  <c r="BI113" i="4"/>
  <c r="BI1328" i="6" s="1"/>
  <c r="BM102" i="4"/>
  <c r="BL102" i="4"/>
  <c r="BK102" i="4"/>
  <c r="BK1317" i="6" s="1"/>
  <c r="BJ102" i="4"/>
  <c r="BJ1317" i="6" s="1"/>
  <c r="BI102" i="4"/>
  <c r="BI1317" i="6" s="1"/>
  <c r="BM91" i="4"/>
  <c r="BL91" i="4"/>
  <c r="BL2730" i="6" s="1"/>
  <c r="BK91" i="4"/>
  <c r="BK1306" i="6" s="1"/>
  <c r="BJ91" i="4"/>
  <c r="BI91" i="4"/>
  <c r="BM81" i="4"/>
  <c r="BL81" i="4"/>
  <c r="BK81" i="4"/>
  <c r="BK1296" i="6" s="1"/>
  <c r="BI81" i="4"/>
  <c r="BI1296" i="6" s="1"/>
  <c r="BJ81" i="4"/>
  <c r="BJ1296" i="6" s="1"/>
  <c r="BM70" i="4"/>
  <c r="BK70" i="4"/>
  <c r="BK1285" i="6" s="1"/>
  <c r="BL70" i="4"/>
  <c r="BJ70" i="4"/>
  <c r="BJ1285" i="6" s="1"/>
  <c r="BI70" i="4"/>
  <c r="BI1285" i="6" s="1"/>
  <c r="BM59" i="4"/>
  <c r="BL59" i="4"/>
  <c r="BK59" i="4"/>
  <c r="BK1274" i="6" s="1"/>
  <c r="BJ59" i="4"/>
  <c r="BJ1274" i="6" s="1"/>
  <c r="BI59" i="4"/>
  <c r="BI1274" i="6" s="1"/>
  <c r="BM49" i="4"/>
  <c r="BL49" i="4"/>
  <c r="BK49" i="4"/>
  <c r="BK1264" i="6" s="1"/>
  <c r="BJ49" i="4"/>
  <c r="BJ1264" i="6" s="1"/>
  <c r="BI49" i="4"/>
  <c r="BI1264" i="6" s="1"/>
  <c r="BM38" i="4"/>
  <c r="BL38" i="4"/>
  <c r="BK38" i="4"/>
  <c r="BK1251" i="6" s="1"/>
  <c r="BJ38" i="4"/>
  <c r="BJ1251" i="6" s="1"/>
  <c r="BI38" i="4"/>
  <c r="BI1251" i="6" s="1"/>
  <c r="BM27" i="4"/>
  <c r="BL27" i="4"/>
  <c r="BK27" i="4"/>
  <c r="BK1240" i="6" s="1"/>
  <c r="BJ27" i="4"/>
  <c r="BJ1240" i="6" s="1"/>
  <c r="BI27" i="4"/>
  <c r="BI1240" i="6" s="1"/>
  <c r="BM17" i="4"/>
  <c r="BL17" i="4"/>
  <c r="BK17" i="4"/>
  <c r="BK1230" i="6" s="1"/>
  <c r="BJ17" i="4"/>
  <c r="BJ1230" i="6" s="1"/>
  <c r="BI17" i="4"/>
  <c r="BI1230" i="6" s="1"/>
  <c r="BM6" i="4"/>
  <c r="BL6" i="4"/>
  <c r="BK6" i="4"/>
  <c r="BK1219" i="6" s="1"/>
  <c r="BJ6" i="4"/>
  <c r="BJ1219" i="6" s="1"/>
  <c r="BI6" i="4"/>
  <c r="BI1219" i="6" s="1"/>
  <c r="BI1146" i="3"/>
  <c r="BI1183" i="6" s="1"/>
  <c r="BI944" i="3"/>
  <c r="BI975" i="6" s="1"/>
  <c r="BI933" i="3"/>
  <c r="BI964" i="6" s="1"/>
  <c r="BI562" i="3"/>
  <c r="BI583" i="6" s="1"/>
  <c r="BI1023" i="4"/>
  <c r="BI2266" i="6" s="1"/>
  <c r="BI594" i="4"/>
  <c r="BI1827" i="6" s="1"/>
  <c r="BI883" i="4"/>
  <c r="BI2124" i="6" s="1"/>
  <c r="BI1106" i="4"/>
  <c r="BI2353" i="6" s="1"/>
  <c r="BI125" i="4"/>
  <c r="BI1342" i="6" s="1"/>
  <c r="BM1165" i="3"/>
  <c r="BL1165" i="3"/>
  <c r="BK1165" i="3"/>
  <c r="BK1204" i="6" s="1"/>
  <c r="BJ1165" i="3"/>
  <c r="BJ1204" i="6" s="1"/>
  <c r="BJ2442" i="6" s="1"/>
  <c r="BI1165" i="3"/>
  <c r="BI1204" i="6" s="1"/>
  <c r="BI2442" i="6" s="1"/>
  <c r="BM1155" i="3"/>
  <c r="BL1155" i="3"/>
  <c r="BJ1155" i="3"/>
  <c r="BJ1192" i="6" s="1"/>
  <c r="BK1155" i="3"/>
  <c r="BK1192" i="6" s="1"/>
  <c r="BI1155" i="3"/>
  <c r="BI1192" i="6" s="1"/>
  <c r="BM1144" i="3"/>
  <c r="BL1144" i="3"/>
  <c r="BK1144" i="3"/>
  <c r="BK1181" i="6" s="1"/>
  <c r="BJ1144" i="3"/>
  <c r="BJ1181" i="6" s="1"/>
  <c r="BI1144" i="3"/>
  <c r="BI1181" i="6" s="1"/>
  <c r="BM1133" i="3"/>
  <c r="BL1133" i="3"/>
  <c r="BK1133" i="3"/>
  <c r="BK1170" i="6" s="1"/>
  <c r="BJ1133" i="3"/>
  <c r="BJ1170" i="6" s="1"/>
  <c r="BI1133" i="3"/>
  <c r="BI1170" i="6" s="1"/>
  <c r="BM1123" i="3"/>
  <c r="BL1123" i="3"/>
  <c r="BK1123" i="3"/>
  <c r="BK1158" i="6" s="1"/>
  <c r="BJ1123" i="3"/>
  <c r="BJ1158" i="6" s="1"/>
  <c r="BI1123" i="3"/>
  <c r="BI1158" i="6" s="1"/>
  <c r="BM1112" i="3"/>
  <c r="BL1112" i="3"/>
  <c r="BK1112" i="3"/>
  <c r="BK1147" i="6" s="1"/>
  <c r="BJ1112" i="3"/>
  <c r="BJ1147" i="6" s="1"/>
  <c r="BI1112" i="3"/>
  <c r="BI1147" i="6" s="1"/>
  <c r="BM1101" i="3"/>
  <c r="BL1101" i="3"/>
  <c r="BK1101" i="3"/>
  <c r="BK1136" i="6" s="1"/>
  <c r="BJ1101" i="3"/>
  <c r="BJ1136" i="6" s="1"/>
  <c r="BI1101" i="3"/>
  <c r="BI1136" i="6" s="1"/>
  <c r="BM1091" i="3"/>
  <c r="BL1091" i="3"/>
  <c r="BK1091" i="3"/>
  <c r="BK1126" i="6" s="1"/>
  <c r="BJ1091" i="3"/>
  <c r="BJ1126" i="6" s="1"/>
  <c r="BI1091" i="3"/>
  <c r="BI1126" i="6" s="1"/>
  <c r="BM1080" i="3"/>
  <c r="BL1080" i="3"/>
  <c r="BK1080" i="3"/>
  <c r="BK1113" i="6" s="1"/>
  <c r="BI1080" i="3"/>
  <c r="BI1113" i="6" s="1"/>
  <c r="BJ1080" i="3"/>
  <c r="BJ1113" i="6" s="1"/>
  <c r="BM1069" i="3"/>
  <c r="BL1069" i="3"/>
  <c r="BK1069" i="3"/>
  <c r="BK1102" i="6" s="1"/>
  <c r="BJ1069" i="3"/>
  <c r="BJ1102" i="6" s="1"/>
  <c r="BI1069" i="3"/>
  <c r="BI1102" i="6" s="1"/>
  <c r="BM1059" i="3"/>
  <c r="BL1059" i="3"/>
  <c r="BK1059" i="3"/>
  <c r="BK1092" i="6" s="1"/>
  <c r="BJ1059" i="3"/>
  <c r="BJ1092" i="6" s="1"/>
  <c r="BI1059" i="3"/>
  <c r="BI1092" i="6" s="1"/>
  <c r="BM1048" i="3"/>
  <c r="BL1048" i="3"/>
  <c r="BK1048" i="3"/>
  <c r="BK1081" i="6" s="1"/>
  <c r="BJ1048" i="3"/>
  <c r="BJ1081" i="6" s="1"/>
  <c r="BI1048" i="3"/>
  <c r="BI1081" i="6" s="1"/>
  <c r="BM1037" i="3"/>
  <c r="BL1037" i="3"/>
  <c r="BK1037" i="3"/>
  <c r="BK1068" i="6" s="1"/>
  <c r="BJ1037" i="3"/>
  <c r="BJ1068" i="6" s="1"/>
  <c r="BI1037" i="3"/>
  <c r="BI1068" i="6" s="1"/>
  <c r="BM1027" i="3"/>
  <c r="BL1027" i="3"/>
  <c r="BK1027" i="3"/>
  <c r="BK1058" i="6" s="1"/>
  <c r="BJ1027" i="3"/>
  <c r="BJ1058" i="6" s="1"/>
  <c r="BI1027" i="3"/>
  <c r="BI1058" i="6" s="1"/>
  <c r="BM1016" i="3"/>
  <c r="BL1016" i="3"/>
  <c r="BK1016" i="3"/>
  <c r="BK1047" i="6" s="1"/>
  <c r="BJ1016" i="3"/>
  <c r="BJ1047" i="6" s="1"/>
  <c r="BI1016" i="3"/>
  <c r="BI1047" i="6" s="1"/>
  <c r="BM1005" i="3"/>
  <c r="BL1005" i="3"/>
  <c r="BK1005" i="3"/>
  <c r="BK1036" i="6" s="1"/>
  <c r="BJ1005" i="3"/>
  <c r="BJ1036" i="6" s="1"/>
  <c r="BI1005" i="3"/>
  <c r="BI1036" i="6" s="1"/>
  <c r="BM995" i="3"/>
  <c r="BL995" i="3"/>
  <c r="BK995" i="3"/>
  <c r="BK1026" i="6" s="1"/>
  <c r="BJ995" i="3"/>
  <c r="BJ1026" i="6" s="1"/>
  <c r="BI995" i="3"/>
  <c r="BI1026" i="6" s="1"/>
  <c r="BM984" i="3"/>
  <c r="BL984" i="3"/>
  <c r="BK984" i="3"/>
  <c r="BK1015" i="6" s="1"/>
  <c r="BI984" i="3"/>
  <c r="BI1015" i="6" s="1"/>
  <c r="BJ984" i="3"/>
  <c r="BJ1015" i="6" s="1"/>
  <c r="BM973" i="3"/>
  <c r="BL973" i="3"/>
  <c r="BK973" i="3"/>
  <c r="BK1004" i="6" s="1"/>
  <c r="BJ973" i="3"/>
  <c r="BJ1004" i="6" s="1"/>
  <c r="BI973" i="3"/>
  <c r="BI1004" i="6" s="1"/>
  <c r="BM963" i="3"/>
  <c r="BL963" i="3"/>
  <c r="BK963" i="3"/>
  <c r="BK994" i="6" s="1"/>
  <c r="BJ963" i="3"/>
  <c r="BJ994" i="6" s="1"/>
  <c r="BI963" i="3"/>
  <c r="BI994" i="6" s="1"/>
  <c r="BM952" i="3"/>
  <c r="BL952" i="3"/>
  <c r="BK952" i="3"/>
  <c r="BK983" i="6" s="1"/>
  <c r="BJ952" i="3"/>
  <c r="BJ983" i="6" s="1"/>
  <c r="BI952" i="3"/>
  <c r="BI983" i="6" s="1"/>
  <c r="BM941" i="3"/>
  <c r="BL941" i="3"/>
  <c r="BK941" i="3"/>
  <c r="BK972" i="6" s="1"/>
  <c r="BJ941" i="3"/>
  <c r="BJ972" i="6" s="1"/>
  <c r="BI941" i="3"/>
  <c r="BI972" i="6" s="1"/>
  <c r="BM931" i="3"/>
  <c r="BL931" i="3"/>
  <c r="BK931" i="3"/>
  <c r="BK962" i="6" s="1"/>
  <c r="BJ931" i="3"/>
  <c r="BJ962" i="6" s="1"/>
  <c r="BI931" i="3"/>
  <c r="BI962" i="6" s="1"/>
  <c r="BM920" i="3"/>
  <c r="BL920" i="3"/>
  <c r="BK920" i="3"/>
  <c r="BK951" i="6" s="1"/>
  <c r="BJ920" i="3"/>
  <c r="BJ951" i="6" s="1"/>
  <c r="BI920" i="3"/>
  <c r="BI951" i="6" s="1"/>
  <c r="BM909" i="3"/>
  <c r="BL909" i="3"/>
  <c r="BK909" i="3"/>
  <c r="BK938" i="6" s="1"/>
  <c r="BJ909" i="3"/>
  <c r="BJ938" i="6" s="1"/>
  <c r="BI909" i="3"/>
  <c r="BI938" i="6" s="1"/>
  <c r="BM899" i="3"/>
  <c r="BL899" i="3"/>
  <c r="BK899" i="3"/>
  <c r="BK928" i="6" s="1"/>
  <c r="BJ899" i="3"/>
  <c r="BJ928" i="6" s="1"/>
  <c r="BI899" i="3"/>
  <c r="BI928" i="6" s="1"/>
  <c r="BM888" i="3"/>
  <c r="BL888" i="3"/>
  <c r="BK888" i="3"/>
  <c r="BK917" i="6" s="1"/>
  <c r="BI888" i="3"/>
  <c r="BI917" i="6" s="1"/>
  <c r="BM877" i="3"/>
  <c r="BL877" i="3"/>
  <c r="BK877" i="3"/>
  <c r="BK906" i="6" s="1"/>
  <c r="BJ877" i="3"/>
  <c r="BJ906" i="6" s="1"/>
  <c r="BI877" i="3"/>
  <c r="BI906" i="6" s="1"/>
  <c r="BM867" i="3"/>
  <c r="BL867" i="3"/>
  <c r="BK867" i="3"/>
  <c r="BK896" i="6" s="1"/>
  <c r="BI867" i="3"/>
  <c r="BI896" i="6" s="1"/>
  <c r="BJ867" i="3"/>
  <c r="BJ896" i="6" s="1"/>
  <c r="BM856" i="3"/>
  <c r="BL856" i="3"/>
  <c r="BK856" i="3"/>
  <c r="BK885" i="6" s="1"/>
  <c r="BJ856" i="3"/>
  <c r="BJ885" i="6" s="1"/>
  <c r="BI856" i="3"/>
  <c r="BI885" i="6" s="1"/>
  <c r="BM845" i="3"/>
  <c r="BL845" i="3"/>
  <c r="BK845" i="3"/>
  <c r="BK874" i="6" s="1"/>
  <c r="BJ845" i="3"/>
  <c r="BJ874" i="6" s="1"/>
  <c r="BI845" i="3"/>
  <c r="BI874" i="6" s="1"/>
  <c r="BM835" i="3"/>
  <c r="BL835" i="3"/>
  <c r="BK835" i="3"/>
  <c r="BK864" i="6" s="1"/>
  <c r="BJ835" i="3"/>
  <c r="BJ864" i="6" s="1"/>
  <c r="BI835" i="3"/>
  <c r="BI864" i="6" s="1"/>
  <c r="BM824" i="3"/>
  <c r="BL824" i="3"/>
  <c r="BK824" i="3"/>
  <c r="BK853" i="6" s="1"/>
  <c r="BJ824" i="3"/>
  <c r="BJ853" i="6" s="1"/>
  <c r="BI824" i="3"/>
  <c r="BI853" i="6" s="1"/>
  <c r="BM813" i="3"/>
  <c r="BL813" i="3"/>
  <c r="BK813" i="3"/>
  <c r="BK842" i="6" s="1"/>
  <c r="BJ813" i="3"/>
  <c r="BJ842" i="6" s="1"/>
  <c r="BI813" i="3"/>
  <c r="BI842" i="6" s="1"/>
  <c r="BM803" i="3"/>
  <c r="BL803" i="3"/>
  <c r="BK803" i="3"/>
  <c r="BK832" i="6" s="1"/>
  <c r="BJ803" i="3"/>
  <c r="BJ832" i="6" s="1"/>
  <c r="BI803" i="3"/>
  <c r="BI832" i="6" s="1"/>
  <c r="BM792" i="3"/>
  <c r="BL792" i="3"/>
  <c r="BK792" i="3"/>
  <c r="BK821" i="6" s="1"/>
  <c r="BJ792" i="3"/>
  <c r="BJ821" i="6" s="1"/>
  <c r="BI792" i="3"/>
  <c r="BI821" i="6" s="1"/>
  <c r="BM781" i="3"/>
  <c r="BL781" i="3"/>
  <c r="BK781" i="3"/>
  <c r="BK810" i="6" s="1"/>
  <c r="BJ781" i="3"/>
  <c r="BJ810" i="6" s="1"/>
  <c r="BI781" i="3"/>
  <c r="BI810" i="6" s="1"/>
  <c r="BM771" i="3"/>
  <c r="BL771" i="3"/>
  <c r="BK771" i="3"/>
  <c r="BK798" i="6" s="1"/>
  <c r="BJ771" i="3"/>
  <c r="BJ798" i="6" s="1"/>
  <c r="BI771" i="3"/>
  <c r="BI798" i="6" s="1"/>
  <c r="BM760" i="3"/>
  <c r="BL760" i="3"/>
  <c r="BK760" i="3"/>
  <c r="BK785" i="6" s="1"/>
  <c r="BJ760" i="3"/>
  <c r="BJ785" i="6" s="1"/>
  <c r="BI760" i="3"/>
  <c r="BI785" i="6" s="1"/>
  <c r="BM749" i="3"/>
  <c r="BL749" i="3"/>
  <c r="BK749" i="3"/>
  <c r="BK774" i="6" s="1"/>
  <c r="BJ749" i="3"/>
  <c r="BJ774" i="6" s="1"/>
  <c r="BI749" i="3"/>
  <c r="BI774" i="6" s="1"/>
  <c r="BM739" i="3"/>
  <c r="BL739" i="3"/>
  <c r="BK739" i="3"/>
  <c r="BK764" i="6" s="1"/>
  <c r="BJ739" i="3"/>
  <c r="BJ764" i="6" s="1"/>
  <c r="BI739" i="3"/>
  <c r="BI764" i="6" s="1"/>
  <c r="BM728" i="3"/>
  <c r="BL728" i="3"/>
  <c r="BK728" i="3"/>
  <c r="BK753" i="6" s="1"/>
  <c r="BJ728" i="3"/>
  <c r="BJ753" i="6" s="1"/>
  <c r="BI728" i="3"/>
  <c r="BI753" i="6" s="1"/>
  <c r="BM717" i="3"/>
  <c r="BL717" i="3"/>
  <c r="BK717" i="3"/>
  <c r="BK742" i="6" s="1"/>
  <c r="BJ717" i="3"/>
  <c r="BJ742" i="6" s="1"/>
  <c r="BI717" i="3"/>
  <c r="BI742" i="6" s="1"/>
  <c r="BM707" i="3"/>
  <c r="BL707" i="3"/>
  <c r="BK707" i="3"/>
  <c r="BK730" i="6" s="1"/>
  <c r="BJ707" i="3"/>
  <c r="BJ730" i="6" s="1"/>
  <c r="BI707" i="3"/>
  <c r="BI730" i="6" s="1"/>
  <c r="BM696" i="3"/>
  <c r="BL696" i="3"/>
  <c r="BK696" i="3"/>
  <c r="BK719" i="6" s="1"/>
  <c r="BJ696" i="3"/>
  <c r="BJ719" i="6" s="1"/>
  <c r="BI696" i="3"/>
  <c r="BI719" i="6" s="1"/>
  <c r="BM685" i="3"/>
  <c r="BL685" i="3"/>
  <c r="BK685" i="3"/>
  <c r="BK706" i="6" s="1"/>
  <c r="BJ685" i="3"/>
  <c r="BJ706" i="6" s="1"/>
  <c r="BI685" i="3"/>
  <c r="BI706" i="6" s="1"/>
  <c r="BM675" i="3"/>
  <c r="BL675" i="3"/>
  <c r="BK675" i="3"/>
  <c r="BK696" i="6" s="1"/>
  <c r="BJ675" i="3"/>
  <c r="BJ696" i="6" s="1"/>
  <c r="BI675" i="3"/>
  <c r="BI696" i="6" s="1"/>
  <c r="BM664" i="3"/>
  <c r="BL664" i="3"/>
  <c r="BK664" i="3"/>
  <c r="BK685" i="6" s="1"/>
  <c r="BJ664" i="3"/>
  <c r="BJ685" i="6" s="1"/>
  <c r="BI664" i="3"/>
  <c r="BI685" i="6" s="1"/>
  <c r="BM653" i="3"/>
  <c r="BL653" i="3"/>
  <c r="BK653" i="3"/>
  <c r="BK674" i="6" s="1"/>
  <c r="BJ653" i="3"/>
  <c r="BJ674" i="6" s="1"/>
  <c r="BI653" i="3"/>
  <c r="BI674" i="6" s="1"/>
  <c r="BM643" i="3"/>
  <c r="BL643" i="3"/>
  <c r="BK643" i="3"/>
  <c r="BK664" i="6" s="1"/>
  <c r="BJ643" i="3"/>
  <c r="BJ664" i="6" s="1"/>
  <c r="BI643" i="3"/>
  <c r="BI664" i="6" s="1"/>
  <c r="BM632" i="3"/>
  <c r="BL632" i="3"/>
  <c r="BK632" i="3"/>
  <c r="BK653" i="6" s="1"/>
  <c r="BJ632" i="3"/>
  <c r="BJ653" i="6" s="1"/>
  <c r="BI632" i="3"/>
  <c r="BI653" i="6" s="1"/>
  <c r="BM621" i="3"/>
  <c r="BL621" i="3"/>
  <c r="BK621" i="3"/>
  <c r="BK642" i="6" s="1"/>
  <c r="BJ621" i="3"/>
  <c r="BJ642" i="6" s="1"/>
  <c r="BI621" i="3"/>
  <c r="BI642" i="6" s="1"/>
  <c r="BM611" i="3"/>
  <c r="BL611" i="3"/>
  <c r="BK611" i="3"/>
  <c r="BK632" i="6" s="1"/>
  <c r="BJ611" i="3"/>
  <c r="BJ632" i="6" s="1"/>
  <c r="BI611" i="3"/>
  <c r="BI632" i="6" s="1"/>
  <c r="BM600" i="3"/>
  <c r="BL600" i="3"/>
  <c r="BK600" i="3"/>
  <c r="BK621" i="6" s="1"/>
  <c r="BJ600" i="3"/>
  <c r="BJ621" i="6" s="1"/>
  <c r="BI600" i="3"/>
  <c r="BI621" i="6" s="1"/>
  <c r="BM589" i="3"/>
  <c r="BL589" i="3"/>
  <c r="BK589" i="3"/>
  <c r="BK610" i="6" s="1"/>
  <c r="BJ589" i="3"/>
  <c r="BJ610" i="6" s="1"/>
  <c r="BI589" i="3"/>
  <c r="BI610" i="6" s="1"/>
  <c r="BM579" i="3"/>
  <c r="BL579" i="3"/>
  <c r="BK579" i="3"/>
  <c r="BK600" i="6" s="1"/>
  <c r="BJ579" i="3"/>
  <c r="BJ600" i="6" s="1"/>
  <c r="BI579" i="3"/>
  <c r="BI600" i="6" s="1"/>
  <c r="BM568" i="3"/>
  <c r="BL568" i="3"/>
  <c r="BK568" i="3"/>
  <c r="BK589" i="6" s="1"/>
  <c r="BJ568" i="3"/>
  <c r="BJ589" i="6" s="1"/>
  <c r="BI568" i="3"/>
  <c r="BI589" i="6" s="1"/>
  <c r="BM557" i="3"/>
  <c r="BL557" i="3"/>
  <c r="BK557" i="3"/>
  <c r="BK578" i="6" s="1"/>
  <c r="BJ557" i="3"/>
  <c r="BJ578" i="6" s="1"/>
  <c r="BI557" i="3"/>
  <c r="BI578" i="6" s="1"/>
  <c r="BM547" i="3"/>
  <c r="BL547" i="3"/>
  <c r="BK547" i="3"/>
  <c r="BK566" i="6" s="1"/>
  <c r="BJ547" i="3"/>
  <c r="BJ566" i="6" s="1"/>
  <c r="BI547" i="3"/>
  <c r="BI566" i="6" s="1"/>
  <c r="BM536" i="3"/>
  <c r="BL536" i="3"/>
  <c r="BK536" i="3"/>
  <c r="BK555" i="6" s="1"/>
  <c r="BJ536" i="3"/>
  <c r="BJ555" i="6" s="1"/>
  <c r="BI536" i="3"/>
  <c r="BI555" i="6" s="1"/>
  <c r="BM525" i="3"/>
  <c r="BL525" i="3"/>
  <c r="BK525" i="3"/>
  <c r="BK544" i="6" s="1"/>
  <c r="BJ525" i="3"/>
  <c r="BJ544" i="6" s="1"/>
  <c r="BI525" i="3"/>
  <c r="BI544" i="6" s="1"/>
  <c r="BM515" i="3"/>
  <c r="BL515" i="3"/>
  <c r="BK515" i="3"/>
  <c r="BK532" i="6" s="1"/>
  <c r="BJ515" i="3"/>
  <c r="BJ532" i="6" s="1"/>
  <c r="BI515" i="3"/>
  <c r="BI532" i="6" s="1"/>
  <c r="BM504" i="3"/>
  <c r="BL504" i="3"/>
  <c r="BK504" i="3"/>
  <c r="BK521" i="6" s="1"/>
  <c r="BJ504" i="3"/>
  <c r="BJ521" i="6" s="1"/>
  <c r="BI504" i="3"/>
  <c r="BI521" i="6" s="1"/>
  <c r="BM493" i="3"/>
  <c r="BL493" i="3"/>
  <c r="BK493" i="3"/>
  <c r="BK508" i="6" s="1"/>
  <c r="BJ493" i="3"/>
  <c r="BJ508" i="6" s="1"/>
  <c r="BI493" i="3"/>
  <c r="BI508" i="6" s="1"/>
  <c r="BM483" i="3"/>
  <c r="BL483" i="3"/>
  <c r="BK483" i="3"/>
  <c r="BK498" i="6" s="1"/>
  <c r="BJ483" i="3"/>
  <c r="BJ498" i="6" s="1"/>
  <c r="BI483" i="3"/>
  <c r="BI498" i="6" s="1"/>
  <c r="BM472" i="3"/>
  <c r="BL472" i="3"/>
  <c r="BK472" i="3"/>
  <c r="BK485" i="6" s="1"/>
  <c r="BJ472" i="3"/>
  <c r="BJ485" i="6" s="1"/>
  <c r="BI472" i="3"/>
  <c r="BI485" i="6" s="1"/>
  <c r="BM461" i="3"/>
  <c r="BL461" i="3"/>
  <c r="BK461" i="3"/>
  <c r="BK474" i="6" s="1"/>
  <c r="BJ461" i="3"/>
  <c r="BJ474" i="6" s="1"/>
  <c r="BI461" i="3"/>
  <c r="BI474" i="6" s="1"/>
  <c r="BM451" i="3"/>
  <c r="BL451" i="3"/>
  <c r="BK451" i="3"/>
  <c r="BK464" i="6" s="1"/>
  <c r="BJ451" i="3"/>
  <c r="BJ464" i="6" s="1"/>
  <c r="BI451" i="3"/>
  <c r="BI464" i="6" s="1"/>
  <c r="BM440" i="3"/>
  <c r="BL440" i="3"/>
  <c r="BK440" i="3"/>
  <c r="BK453" i="6" s="1"/>
  <c r="BJ440" i="3"/>
  <c r="BJ453" i="6" s="1"/>
  <c r="BM429" i="3"/>
  <c r="BL429" i="3"/>
  <c r="BK429" i="3"/>
  <c r="BK440" i="6" s="1"/>
  <c r="BJ429" i="3"/>
  <c r="BJ440" i="6" s="1"/>
  <c r="BI429" i="3"/>
  <c r="BI440" i="6" s="1"/>
  <c r="BM419" i="3"/>
  <c r="BL419" i="3"/>
  <c r="BK419" i="3"/>
  <c r="BK430" i="6" s="1"/>
  <c r="BJ419" i="3"/>
  <c r="BJ430" i="6" s="1"/>
  <c r="BI419" i="3"/>
  <c r="BI430" i="6" s="1"/>
  <c r="BM408" i="3"/>
  <c r="BL408" i="3"/>
  <c r="BK408" i="3"/>
  <c r="BK419" i="6" s="1"/>
  <c r="BJ408" i="3"/>
  <c r="BJ419" i="6" s="1"/>
  <c r="BI408" i="3"/>
  <c r="BI419" i="6" s="1"/>
  <c r="BM397" i="3"/>
  <c r="BL397" i="3"/>
  <c r="BK397" i="3"/>
  <c r="BK408" i="6" s="1"/>
  <c r="BJ397" i="3"/>
  <c r="BJ408" i="6" s="1"/>
  <c r="BI397" i="3"/>
  <c r="BI408" i="6" s="1"/>
  <c r="BM387" i="3"/>
  <c r="BL387" i="3"/>
  <c r="BK387" i="3"/>
  <c r="BK398" i="6" s="1"/>
  <c r="BJ387" i="3"/>
  <c r="BJ398" i="6" s="1"/>
  <c r="BI387" i="3"/>
  <c r="BI398" i="6" s="1"/>
  <c r="BM376" i="3"/>
  <c r="BL376" i="3"/>
  <c r="BK376" i="3"/>
  <c r="BK387" i="6" s="1"/>
  <c r="BJ376" i="3"/>
  <c r="BJ387" i="6" s="1"/>
  <c r="BI376" i="3"/>
  <c r="BI387" i="6" s="1"/>
  <c r="BM365" i="3"/>
  <c r="BL365" i="3"/>
  <c r="BK365" i="3"/>
  <c r="BK376" i="6" s="1"/>
  <c r="BJ365" i="3"/>
  <c r="BJ376" i="6" s="1"/>
  <c r="BI365" i="3"/>
  <c r="BI376" i="6" s="1"/>
  <c r="BM355" i="3"/>
  <c r="BL355" i="3"/>
  <c r="BK355" i="3"/>
  <c r="BK366" i="6" s="1"/>
  <c r="BJ355" i="3"/>
  <c r="BJ366" i="6" s="1"/>
  <c r="BI355" i="3"/>
  <c r="BI366" i="6" s="1"/>
  <c r="BM344" i="3"/>
  <c r="BL344" i="3"/>
  <c r="BK344" i="3"/>
  <c r="BK355" i="6" s="1"/>
  <c r="BJ344" i="3"/>
  <c r="BJ355" i="6" s="1"/>
  <c r="BM333" i="3"/>
  <c r="BL333" i="3"/>
  <c r="BK333" i="3"/>
  <c r="BK344" i="6" s="1"/>
  <c r="BJ333" i="3"/>
  <c r="BJ344" i="6" s="1"/>
  <c r="BI333" i="3"/>
  <c r="BI344" i="6" s="1"/>
  <c r="BM323" i="3"/>
  <c r="BL323" i="3"/>
  <c r="BK323" i="3"/>
  <c r="BK334" i="6" s="1"/>
  <c r="BJ323" i="3"/>
  <c r="BJ334" i="6" s="1"/>
  <c r="BI323" i="3"/>
  <c r="BI334" i="6" s="1"/>
  <c r="BM312" i="3"/>
  <c r="BL312" i="3"/>
  <c r="BK312" i="3"/>
  <c r="BK323" i="6" s="1"/>
  <c r="BJ312" i="3"/>
  <c r="BJ323" i="6" s="1"/>
  <c r="BI312" i="3"/>
  <c r="BI323" i="6" s="1"/>
  <c r="BM301" i="3"/>
  <c r="BL301" i="3"/>
  <c r="BK301" i="3"/>
  <c r="BK312" i="6" s="1"/>
  <c r="BJ301" i="3"/>
  <c r="BJ312" i="6" s="1"/>
  <c r="BI301" i="3"/>
  <c r="BI312" i="6" s="1"/>
  <c r="BM291" i="3"/>
  <c r="BL291" i="3"/>
  <c r="BK291" i="3"/>
  <c r="BK302" i="6" s="1"/>
  <c r="BJ291" i="3"/>
  <c r="BJ302" i="6" s="1"/>
  <c r="BI291" i="3"/>
  <c r="BI302" i="6" s="1"/>
  <c r="BM280" i="3"/>
  <c r="BL280" i="3"/>
  <c r="BK280" i="3"/>
  <c r="BK291" i="6" s="1"/>
  <c r="BJ280" i="3"/>
  <c r="BJ291" i="6" s="1"/>
  <c r="BI280" i="3"/>
  <c r="BI291" i="6" s="1"/>
  <c r="BM269" i="3"/>
  <c r="BL269" i="3"/>
  <c r="BK269" i="3"/>
  <c r="BK280" i="6" s="1"/>
  <c r="BJ269" i="3"/>
  <c r="BJ280" i="6" s="1"/>
  <c r="BI269" i="3"/>
  <c r="BI280" i="6" s="1"/>
  <c r="BM259" i="3"/>
  <c r="BL259" i="3"/>
  <c r="BK259" i="3"/>
  <c r="BK268" i="6" s="1"/>
  <c r="BJ259" i="3"/>
  <c r="BJ268" i="6" s="1"/>
  <c r="BI259" i="3"/>
  <c r="BI268" i="6" s="1"/>
  <c r="BM248" i="3"/>
  <c r="BL248" i="3"/>
  <c r="BK248" i="3"/>
  <c r="BK257" i="6" s="1"/>
  <c r="BJ248" i="3"/>
  <c r="BJ257" i="6" s="1"/>
  <c r="BM237" i="3"/>
  <c r="BL237" i="3"/>
  <c r="BL2716" i="6" s="1"/>
  <c r="BK237" i="3"/>
  <c r="BJ237" i="3"/>
  <c r="BJ246" i="6" s="1"/>
  <c r="BI237" i="3"/>
  <c r="BM227" i="3"/>
  <c r="BL227" i="3"/>
  <c r="BL2715" i="6" s="1"/>
  <c r="BK227" i="3"/>
  <c r="BK236" i="6" s="1"/>
  <c r="BJ227" i="3"/>
  <c r="BJ236" i="6" s="1"/>
  <c r="BI227" i="3"/>
  <c r="BI236" i="6" s="1"/>
  <c r="BM216" i="3"/>
  <c r="BL216" i="3"/>
  <c r="BK216" i="3"/>
  <c r="BK225" i="6" s="1"/>
  <c r="BJ216" i="3"/>
  <c r="BJ225" i="6" s="1"/>
  <c r="BI216" i="3"/>
  <c r="BI225" i="6" s="1"/>
  <c r="BM205" i="3"/>
  <c r="BL205" i="3"/>
  <c r="BK205" i="3"/>
  <c r="BK214" i="6" s="1"/>
  <c r="BJ205" i="3"/>
  <c r="BJ214" i="6" s="1"/>
  <c r="BI205" i="3"/>
  <c r="BI214" i="6" s="1"/>
  <c r="BM195" i="3"/>
  <c r="BL195" i="3"/>
  <c r="BK195" i="3"/>
  <c r="BK202" i="6" s="1"/>
  <c r="BJ195" i="3"/>
  <c r="BJ202" i="6" s="1"/>
  <c r="BI195" i="3"/>
  <c r="BI202" i="6" s="1"/>
  <c r="BM184" i="3"/>
  <c r="BL184" i="3"/>
  <c r="BK184" i="3"/>
  <c r="BK191" i="6" s="1"/>
  <c r="BJ184" i="3"/>
  <c r="BJ191" i="6" s="1"/>
  <c r="BI184" i="3"/>
  <c r="BI191" i="6" s="1"/>
  <c r="BM173" i="3"/>
  <c r="BL173" i="3"/>
  <c r="BK173" i="3"/>
  <c r="BK180" i="6" s="1"/>
  <c r="BJ173" i="3"/>
  <c r="BJ180" i="6" s="1"/>
  <c r="BI173" i="3"/>
  <c r="BI180" i="6" s="1"/>
  <c r="BM163" i="3"/>
  <c r="BL163" i="3"/>
  <c r="BK163" i="3"/>
  <c r="BK170" i="6" s="1"/>
  <c r="BJ163" i="3"/>
  <c r="BJ170" i="6" s="1"/>
  <c r="BI163" i="3"/>
  <c r="BI170" i="6" s="1"/>
  <c r="BM152" i="3"/>
  <c r="BL152" i="3"/>
  <c r="BK152" i="3"/>
  <c r="BK159" i="6" s="1"/>
  <c r="BJ152" i="3"/>
  <c r="BJ159" i="6" s="1"/>
  <c r="BI152" i="3"/>
  <c r="BI159" i="6" s="1"/>
  <c r="BM141" i="3"/>
  <c r="BL141" i="3"/>
  <c r="BK141" i="3"/>
  <c r="BK146" i="6" s="1"/>
  <c r="BJ141" i="3"/>
  <c r="BJ146" i="6" s="1"/>
  <c r="BI141" i="3"/>
  <c r="BI146" i="6" s="1"/>
  <c r="BM131" i="3"/>
  <c r="BL131" i="3"/>
  <c r="BK131" i="3"/>
  <c r="BK136" i="6" s="1"/>
  <c r="BJ131" i="3"/>
  <c r="BJ136" i="6" s="1"/>
  <c r="BI131" i="3"/>
  <c r="BI136" i="6" s="1"/>
  <c r="BM120" i="3"/>
  <c r="BL120" i="3"/>
  <c r="BK120" i="3"/>
  <c r="BK123" i="6" s="1"/>
  <c r="BJ120" i="3"/>
  <c r="BJ123" i="6" s="1"/>
  <c r="BI120" i="3"/>
  <c r="BI123" i="6" s="1"/>
  <c r="BM109" i="3"/>
  <c r="BL109" i="3"/>
  <c r="BK109" i="3"/>
  <c r="BJ109" i="3"/>
  <c r="BJ112" i="6" s="1"/>
  <c r="BI109" i="3"/>
  <c r="BM99" i="3"/>
  <c r="BL99" i="3"/>
  <c r="BK99" i="3"/>
  <c r="BK102" i="6" s="1"/>
  <c r="BJ99" i="3"/>
  <c r="BJ102" i="6" s="1"/>
  <c r="BI99" i="3"/>
  <c r="BI102" i="6" s="1"/>
  <c r="BM88" i="3"/>
  <c r="BL88" i="3"/>
  <c r="BL2689" i="6" s="1"/>
  <c r="BK88" i="3"/>
  <c r="BK91" i="6" s="1"/>
  <c r="BJ88" i="3"/>
  <c r="BI88" i="3"/>
  <c r="BM77" i="3"/>
  <c r="BL77" i="3"/>
  <c r="BK77" i="3"/>
  <c r="BK80" i="6" s="1"/>
  <c r="BJ77" i="3"/>
  <c r="BJ80" i="6" s="1"/>
  <c r="BI77" i="3"/>
  <c r="BI80" i="6" s="1"/>
  <c r="BM67" i="3"/>
  <c r="BL67" i="3"/>
  <c r="BK67" i="3"/>
  <c r="BK70" i="6" s="1"/>
  <c r="BJ67" i="3"/>
  <c r="BJ70" i="6" s="1"/>
  <c r="BI67" i="3"/>
  <c r="BI70" i="6" s="1"/>
  <c r="BM56" i="3"/>
  <c r="BL56" i="3"/>
  <c r="BK56" i="3"/>
  <c r="BK59" i="6" s="1"/>
  <c r="BJ56" i="3"/>
  <c r="BJ59" i="6" s="1"/>
  <c r="BI56" i="3"/>
  <c r="BI59" i="6" s="1"/>
  <c r="BM45" i="3"/>
  <c r="BL45" i="3"/>
  <c r="BK45" i="3"/>
  <c r="BK46" i="6" s="1"/>
  <c r="BI45" i="3"/>
  <c r="BI46" i="6" s="1"/>
  <c r="BJ45" i="3"/>
  <c r="BJ46" i="6" s="1"/>
  <c r="BM35" i="3"/>
  <c r="BL35" i="3"/>
  <c r="BK35" i="3"/>
  <c r="BK36" i="6" s="1"/>
  <c r="BJ35" i="3"/>
  <c r="BJ36" i="6" s="1"/>
  <c r="BI35" i="3"/>
  <c r="BI36" i="6" s="1"/>
  <c r="BM24" i="3"/>
  <c r="BL24" i="3"/>
  <c r="BK24" i="3"/>
  <c r="BK25" i="6" s="1"/>
  <c r="BJ24" i="3"/>
  <c r="BJ25" i="6" s="1"/>
  <c r="BI24" i="3"/>
  <c r="BI25" i="6" s="1"/>
  <c r="BM13" i="3"/>
  <c r="BL13" i="3"/>
  <c r="BK13" i="3"/>
  <c r="BK14" i="6" s="1"/>
  <c r="BJ13" i="3"/>
  <c r="BJ14" i="6" s="1"/>
  <c r="BI13" i="3"/>
  <c r="BI14" i="6" s="1"/>
  <c r="BM1168" i="4"/>
  <c r="BL1168" i="4"/>
  <c r="BK1168" i="4"/>
  <c r="BK2419" i="6" s="1"/>
  <c r="BJ1168" i="4"/>
  <c r="BJ2419" i="6" s="1"/>
  <c r="BI1168" i="4"/>
  <c r="BI2419" i="6" s="1"/>
  <c r="BM1157" i="4"/>
  <c r="BL1157" i="4"/>
  <c r="BK1157" i="4"/>
  <c r="BK2406" i="6" s="1"/>
  <c r="BJ1157" i="4"/>
  <c r="BJ2406" i="6" s="1"/>
  <c r="BI1157" i="4"/>
  <c r="BI2406" i="6" s="1"/>
  <c r="BM1136" i="4"/>
  <c r="BL1136" i="4"/>
  <c r="BK1136" i="4"/>
  <c r="BK2385" i="6" s="1"/>
  <c r="BJ1136" i="4"/>
  <c r="BJ2385" i="6" s="1"/>
  <c r="BI1136" i="4"/>
  <c r="BI2385" i="6" s="1"/>
  <c r="BM1125" i="4"/>
  <c r="BL1125" i="4"/>
  <c r="BJ1125" i="4"/>
  <c r="BJ2372" i="6" s="1"/>
  <c r="BK1125" i="4"/>
  <c r="BK2372" i="6" s="1"/>
  <c r="BM1104" i="4"/>
  <c r="BL1104" i="4"/>
  <c r="BK1104" i="4"/>
  <c r="BK2351" i="6" s="1"/>
  <c r="BJ1104" i="4"/>
  <c r="BJ2351" i="6" s="1"/>
  <c r="BI1104" i="4"/>
  <c r="BI2351" i="6" s="1"/>
  <c r="BM1093" i="4"/>
  <c r="BL1093" i="4"/>
  <c r="BK1093" i="4"/>
  <c r="BK2340" i="6" s="1"/>
  <c r="BJ1093" i="4"/>
  <c r="BJ2340" i="6" s="1"/>
  <c r="BI1093" i="4"/>
  <c r="BI2340" i="6" s="1"/>
  <c r="BM1072" i="4"/>
  <c r="BL1072" i="4"/>
  <c r="BK1072" i="4"/>
  <c r="BK2317" i="6" s="1"/>
  <c r="BJ1072" i="4"/>
  <c r="BJ2317" i="6" s="1"/>
  <c r="BI1072" i="4"/>
  <c r="BI2317" i="6" s="1"/>
  <c r="BM1061" i="4"/>
  <c r="BL1061" i="4"/>
  <c r="BK1061" i="4"/>
  <c r="BK2306" i="6" s="1"/>
  <c r="BJ1061" i="4"/>
  <c r="BJ2306" i="6" s="1"/>
  <c r="BI1061" i="4"/>
  <c r="BI2306" i="6" s="1"/>
  <c r="BM1040" i="4"/>
  <c r="BL1040" i="4"/>
  <c r="BL2761" i="6" s="1"/>
  <c r="BK1040" i="4"/>
  <c r="BK2283" i="6" s="1"/>
  <c r="BJ1040" i="4"/>
  <c r="BJ2283" i="6" s="1"/>
  <c r="BI1040" i="4"/>
  <c r="BI2283" i="6" s="1"/>
  <c r="BM1029" i="4"/>
  <c r="BL1029" i="4"/>
  <c r="BJ1029" i="4"/>
  <c r="BJ2272" i="6" s="1"/>
  <c r="BK1029" i="4"/>
  <c r="BK2272" i="6" s="1"/>
  <c r="BI1029" i="4"/>
  <c r="BI2272" i="6" s="1"/>
  <c r="BM1008" i="4"/>
  <c r="BL1008" i="4"/>
  <c r="BK1008" i="4"/>
  <c r="BK2251" i="6" s="1"/>
  <c r="BJ1008" i="4"/>
  <c r="BJ2251" i="6" s="1"/>
  <c r="BI1008" i="4"/>
  <c r="BI2251" i="6" s="1"/>
  <c r="BM997" i="4"/>
  <c r="BL997" i="4"/>
  <c r="BK997" i="4"/>
  <c r="BK2240" i="6" s="1"/>
  <c r="BJ997" i="4"/>
  <c r="BJ2240" i="6" s="1"/>
  <c r="BI997" i="4"/>
  <c r="BI2240" i="6" s="1"/>
  <c r="BM976" i="4"/>
  <c r="BL976" i="4"/>
  <c r="BK976" i="4"/>
  <c r="BK2219" i="6" s="1"/>
  <c r="BJ976" i="4"/>
  <c r="BJ2219" i="6" s="1"/>
  <c r="BI976" i="4"/>
  <c r="BI2219" i="6" s="1"/>
  <c r="BM965" i="4"/>
  <c r="BL965" i="4"/>
  <c r="BK965" i="4"/>
  <c r="BK2208" i="6" s="1"/>
  <c r="BJ965" i="4"/>
  <c r="BJ2208" i="6" s="1"/>
  <c r="BI965" i="4"/>
  <c r="BI2208" i="6" s="1"/>
  <c r="BM944" i="4"/>
  <c r="BL944" i="4"/>
  <c r="BK944" i="4"/>
  <c r="BK2187" i="6" s="1"/>
  <c r="BJ944" i="4"/>
  <c r="BJ2187" i="6" s="1"/>
  <c r="BI944" i="4"/>
  <c r="BI2187" i="6" s="1"/>
  <c r="BM933" i="4"/>
  <c r="BL933" i="4"/>
  <c r="BK933" i="4"/>
  <c r="BK2176" i="6" s="1"/>
  <c r="BJ933" i="4"/>
  <c r="BJ2176" i="6" s="1"/>
  <c r="BI933" i="4"/>
  <c r="BI2176" i="6" s="1"/>
  <c r="BM912" i="4"/>
  <c r="BL912" i="4"/>
  <c r="BK912" i="4"/>
  <c r="BK2153" i="6" s="1"/>
  <c r="BJ912" i="4"/>
  <c r="BJ2153" i="6" s="1"/>
  <c r="BI912" i="4"/>
  <c r="BI2153" i="6" s="1"/>
  <c r="BM901" i="4"/>
  <c r="BL901" i="4"/>
  <c r="BK901" i="4"/>
  <c r="BK2142" i="6" s="1"/>
  <c r="BJ901" i="4"/>
  <c r="BJ2142" i="6" s="1"/>
  <c r="BI901" i="4"/>
  <c r="BI2142" i="6" s="1"/>
  <c r="BM880" i="4"/>
  <c r="BL880" i="4"/>
  <c r="BK880" i="4"/>
  <c r="BK2121" i="6" s="1"/>
  <c r="BJ880" i="4"/>
  <c r="BJ2121" i="6" s="1"/>
  <c r="BM869" i="4"/>
  <c r="BL869" i="4"/>
  <c r="BK869" i="4"/>
  <c r="BK2110" i="6" s="1"/>
  <c r="BJ869" i="4"/>
  <c r="BJ2110" i="6" s="1"/>
  <c r="BI869" i="4"/>
  <c r="BI2110" i="6" s="1"/>
  <c r="BM848" i="4"/>
  <c r="BL848" i="4"/>
  <c r="BK848" i="4"/>
  <c r="BK2089" i="6" s="1"/>
  <c r="BJ848" i="4"/>
  <c r="BJ2089" i="6" s="1"/>
  <c r="BI848" i="4"/>
  <c r="BI2089" i="6" s="1"/>
  <c r="BM837" i="4"/>
  <c r="BL837" i="4"/>
  <c r="BJ837" i="4"/>
  <c r="BJ2078" i="6" s="1"/>
  <c r="BK837" i="4"/>
  <c r="BK2078" i="6" s="1"/>
  <c r="BI837" i="4"/>
  <c r="BI2078" i="6" s="1"/>
  <c r="BM816" i="4"/>
  <c r="BL816" i="4"/>
  <c r="BK816" i="4"/>
  <c r="BK2057" i="6" s="1"/>
  <c r="BJ816" i="4"/>
  <c r="BJ2057" i="6" s="1"/>
  <c r="BI816" i="4"/>
  <c r="BI2057" i="6" s="1"/>
  <c r="BM805" i="4"/>
  <c r="BL805" i="4"/>
  <c r="BK805" i="4"/>
  <c r="BK2046" i="6" s="1"/>
  <c r="BJ805" i="4"/>
  <c r="BJ2046" i="6" s="1"/>
  <c r="BI805" i="4"/>
  <c r="BI2046" i="6" s="1"/>
  <c r="BM784" i="4"/>
  <c r="BL784" i="4"/>
  <c r="BK784" i="4"/>
  <c r="BK2025" i="6" s="1"/>
  <c r="BJ784" i="4"/>
  <c r="BJ2025" i="6" s="1"/>
  <c r="BI784" i="4"/>
  <c r="BI2025" i="6" s="1"/>
  <c r="BM773" i="4"/>
  <c r="BL773" i="4"/>
  <c r="BK773" i="4"/>
  <c r="BK2012" i="6" s="1"/>
  <c r="BJ773" i="4"/>
  <c r="BJ2012" i="6" s="1"/>
  <c r="BI773" i="4"/>
  <c r="BI2012" i="6" s="1"/>
  <c r="BM752" i="4"/>
  <c r="BL752" i="4"/>
  <c r="BK752" i="4"/>
  <c r="BK1989" i="6" s="1"/>
  <c r="BJ752" i="4"/>
  <c r="BJ1989" i="6" s="1"/>
  <c r="BI752" i="4"/>
  <c r="BI1989" i="6" s="1"/>
  <c r="BM741" i="4"/>
  <c r="BL741" i="4"/>
  <c r="BJ741" i="4"/>
  <c r="BJ1978" i="6" s="1"/>
  <c r="BK741" i="4"/>
  <c r="BK1978" i="6" s="1"/>
  <c r="BI741" i="4"/>
  <c r="BI1978" i="6" s="1"/>
  <c r="BM720" i="4"/>
  <c r="BL720" i="4"/>
  <c r="BK720" i="4"/>
  <c r="BK1957" i="6" s="1"/>
  <c r="BJ720" i="4"/>
  <c r="BJ1957" i="6" s="1"/>
  <c r="BI720" i="4"/>
  <c r="BI1957" i="6" s="1"/>
  <c r="BM709" i="4"/>
  <c r="BL709" i="4"/>
  <c r="BK709" i="4"/>
  <c r="BK1944" i="6" s="1"/>
  <c r="BJ709" i="4"/>
  <c r="BJ1944" i="6" s="1"/>
  <c r="BI709" i="4"/>
  <c r="BI1944" i="6" s="1"/>
  <c r="BM688" i="4"/>
  <c r="BL688" i="4"/>
  <c r="BK688" i="4"/>
  <c r="BK1921" i="6" s="1"/>
  <c r="BJ688" i="4"/>
  <c r="BJ1921" i="6" s="1"/>
  <c r="BI688" i="4"/>
  <c r="BI1921" i="6" s="1"/>
  <c r="BM677" i="4"/>
  <c r="BL677" i="4"/>
  <c r="BK677" i="4"/>
  <c r="BK1910" i="6" s="1"/>
  <c r="BJ677" i="4"/>
  <c r="BJ1910" i="6" s="1"/>
  <c r="BI677" i="4"/>
  <c r="BI1910" i="6" s="1"/>
  <c r="BM656" i="4"/>
  <c r="BL656" i="4"/>
  <c r="BK656" i="4"/>
  <c r="BK1889" i="6" s="1"/>
  <c r="BJ656" i="4"/>
  <c r="BJ1889" i="6" s="1"/>
  <c r="BI656" i="4"/>
  <c r="BI1889" i="6" s="1"/>
  <c r="BM645" i="4"/>
  <c r="BL645" i="4"/>
  <c r="BK645" i="4"/>
  <c r="BK1878" i="6" s="1"/>
  <c r="BJ645" i="4"/>
  <c r="BJ1878" i="6" s="1"/>
  <c r="BI645" i="4"/>
  <c r="BI1878" i="6" s="1"/>
  <c r="BM624" i="4"/>
  <c r="BL624" i="4"/>
  <c r="BK624" i="4"/>
  <c r="BK1857" i="6" s="1"/>
  <c r="BJ624" i="4"/>
  <c r="BJ1857" i="6" s="1"/>
  <c r="BI624" i="4"/>
  <c r="BI1857" i="6" s="1"/>
  <c r="BM613" i="4"/>
  <c r="BL613" i="4"/>
  <c r="BK613" i="4"/>
  <c r="BK1846" i="6" s="1"/>
  <c r="BJ613" i="4"/>
  <c r="BJ1846" i="6" s="1"/>
  <c r="BI613" i="4"/>
  <c r="BI1846" i="6" s="1"/>
  <c r="BM592" i="4"/>
  <c r="BL592" i="4"/>
  <c r="BK592" i="4"/>
  <c r="BK1825" i="6" s="1"/>
  <c r="BI592" i="4"/>
  <c r="BI1825" i="6" s="1"/>
  <c r="BJ592" i="4"/>
  <c r="BJ1825" i="6" s="1"/>
  <c r="BM581" i="4"/>
  <c r="BL581" i="4"/>
  <c r="BK581" i="4"/>
  <c r="BK1814" i="6" s="1"/>
  <c r="BJ581" i="4"/>
  <c r="BJ1814" i="6" s="1"/>
  <c r="BI581" i="4"/>
  <c r="BI1814" i="6" s="1"/>
  <c r="BM560" i="4"/>
  <c r="BL560" i="4"/>
  <c r="BK560" i="4"/>
  <c r="BK1793" i="6" s="1"/>
  <c r="BJ560" i="4"/>
  <c r="BJ1793" i="6" s="1"/>
  <c r="BI560" i="4"/>
  <c r="BI1793" i="6" s="1"/>
  <c r="BM549" i="4"/>
  <c r="BL549" i="4"/>
  <c r="BK549" i="4"/>
  <c r="BK1780" i="6" s="1"/>
  <c r="BJ549" i="4"/>
  <c r="BJ1780" i="6" s="1"/>
  <c r="BI549" i="4"/>
  <c r="BI1780" i="6" s="1"/>
  <c r="BM528" i="4"/>
  <c r="BL528" i="4"/>
  <c r="BK528" i="4"/>
  <c r="BK1759" i="6" s="1"/>
  <c r="BJ528" i="4"/>
  <c r="BJ1759" i="6" s="1"/>
  <c r="BI528" i="4"/>
  <c r="BI1759" i="6" s="1"/>
  <c r="BM517" i="4"/>
  <c r="BL517" i="4"/>
  <c r="BK517" i="4"/>
  <c r="BK1746" i="6" s="1"/>
  <c r="BJ517" i="4"/>
  <c r="BJ1746" i="6" s="1"/>
  <c r="BI517" i="4"/>
  <c r="BI1746" i="6" s="1"/>
  <c r="BM496" i="4"/>
  <c r="BL496" i="4"/>
  <c r="BK496" i="4"/>
  <c r="BK1725" i="6" s="1"/>
  <c r="BJ496" i="4"/>
  <c r="BJ1725" i="6" s="1"/>
  <c r="BI496" i="4"/>
  <c r="BI1725" i="6" s="1"/>
  <c r="BM485" i="4"/>
  <c r="BL485" i="4"/>
  <c r="BK485" i="4"/>
  <c r="BK1712" i="6" s="1"/>
  <c r="BJ485" i="4"/>
  <c r="BJ1712" i="6" s="1"/>
  <c r="BI485" i="4"/>
  <c r="BI1712" i="6" s="1"/>
  <c r="BM464" i="4"/>
  <c r="BL464" i="4"/>
  <c r="BK464" i="4"/>
  <c r="BK1689" i="6" s="1"/>
  <c r="BJ464" i="4"/>
  <c r="BJ1689" i="6" s="1"/>
  <c r="BI464" i="4"/>
  <c r="BI1689" i="6" s="1"/>
  <c r="BM453" i="4"/>
  <c r="BL453" i="4"/>
  <c r="BK453" i="4"/>
  <c r="BK1678" i="6" s="1"/>
  <c r="BJ453" i="4"/>
  <c r="BJ1678" i="6" s="1"/>
  <c r="BI453" i="4"/>
  <c r="BI1678" i="6" s="1"/>
  <c r="BM432" i="4"/>
  <c r="BL432" i="4"/>
  <c r="BK432" i="4"/>
  <c r="BK1657" i="6" s="1"/>
  <c r="BJ432" i="4"/>
  <c r="BJ1657" i="6" s="1"/>
  <c r="BI432" i="4"/>
  <c r="BI1657" i="6" s="1"/>
  <c r="BM421" i="4"/>
  <c r="BL421" i="4"/>
  <c r="BK421" i="4"/>
  <c r="BK1644" i="6" s="1"/>
  <c r="BJ421" i="4"/>
  <c r="BJ1644" i="6" s="1"/>
  <c r="BI421" i="4"/>
  <c r="BI1644" i="6" s="1"/>
  <c r="BM400" i="4"/>
  <c r="BL400" i="4"/>
  <c r="BK400" i="4"/>
  <c r="BK1623" i="6" s="1"/>
  <c r="BJ400" i="4"/>
  <c r="BJ1623" i="6" s="1"/>
  <c r="BI400" i="4"/>
  <c r="BI1623" i="6" s="1"/>
  <c r="BM389" i="4"/>
  <c r="BL389" i="4"/>
  <c r="BK389" i="4"/>
  <c r="BK1612" i="6" s="1"/>
  <c r="BJ389" i="4"/>
  <c r="BJ1612" i="6" s="1"/>
  <c r="BI389" i="4"/>
  <c r="BI1612" i="6" s="1"/>
  <c r="BM368" i="4"/>
  <c r="BL368" i="4"/>
  <c r="BK368" i="4"/>
  <c r="BK1591" i="6" s="1"/>
  <c r="BJ368" i="4"/>
  <c r="BJ1591" i="6" s="1"/>
  <c r="BI368" i="4"/>
  <c r="BI1591" i="6" s="1"/>
  <c r="BM357" i="4"/>
  <c r="BL357" i="4"/>
  <c r="BJ357" i="4"/>
  <c r="BJ1580" i="6" s="1"/>
  <c r="BK357" i="4"/>
  <c r="BK1580" i="6" s="1"/>
  <c r="BI357" i="4"/>
  <c r="BI1580" i="6" s="1"/>
  <c r="BM336" i="4"/>
  <c r="BL336" i="4"/>
  <c r="BK336" i="4"/>
  <c r="BK1559" i="6" s="1"/>
  <c r="BJ336" i="4"/>
  <c r="BJ1559" i="6" s="1"/>
  <c r="BI336" i="4"/>
  <c r="BI1559" i="6" s="1"/>
  <c r="BM325" i="4"/>
  <c r="BL325" i="4"/>
  <c r="BK325" i="4"/>
  <c r="BK1548" i="6" s="1"/>
  <c r="BJ325" i="4"/>
  <c r="BJ1548" i="6" s="1"/>
  <c r="BI325" i="4"/>
  <c r="BI1548" i="6" s="1"/>
  <c r="BM304" i="4"/>
  <c r="BL304" i="4"/>
  <c r="BK304" i="4"/>
  <c r="BK1527" i="6" s="1"/>
  <c r="BJ304" i="4"/>
  <c r="BJ1527" i="6" s="1"/>
  <c r="BI304" i="4"/>
  <c r="BI1527" i="6" s="1"/>
  <c r="BM293" i="4"/>
  <c r="BL293" i="4"/>
  <c r="BK293" i="4"/>
  <c r="BK1516" i="6" s="1"/>
  <c r="BJ293" i="4"/>
  <c r="BJ1516" i="6" s="1"/>
  <c r="BI293" i="4"/>
  <c r="BI1516" i="6" s="1"/>
  <c r="BM272" i="4"/>
  <c r="BL272" i="4"/>
  <c r="BK272" i="4"/>
  <c r="BK1495" i="6" s="1"/>
  <c r="BJ272" i="4"/>
  <c r="BJ1495" i="6" s="1"/>
  <c r="BI272" i="4"/>
  <c r="BI1495" i="6" s="1"/>
  <c r="BM261" i="4"/>
  <c r="BL261" i="4"/>
  <c r="BJ261" i="4"/>
  <c r="BJ1484" i="6" s="1"/>
  <c r="BK261" i="4"/>
  <c r="BK1484" i="6" s="1"/>
  <c r="BI261" i="4"/>
  <c r="BI1484" i="6" s="1"/>
  <c r="BM240" i="4"/>
  <c r="BL240" i="4"/>
  <c r="BK240" i="4"/>
  <c r="BK1461" i="6" s="1"/>
  <c r="BJ240" i="4"/>
  <c r="BJ1461" i="6" s="1"/>
  <c r="BI240" i="4"/>
  <c r="BI1461" i="6" s="1"/>
  <c r="BM229" i="4"/>
  <c r="BL229" i="4"/>
  <c r="BK229" i="4"/>
  <c r="BK1450" i="6" s="1"/>
  <c r="BJ229" i="4"/>
  <c r="BJ1450" i="6" s="1"/>
  <c r="BI229" i="4"/>
  <c r="BI1450" i="6" s="1"/>
  <c r="BM208" i="4"/>
  <c r="BL208" i="4"/>
  <c r="BK208" i="4"/>
  <c r="BK1429" i="6" s="1"/>
  <c r="BJ208" i="4"/>
  <c r="BJ1429" i="6" s="1"/>
  <c r="BI208" i="4"/>
  <c r="BI1429" i="6" s="1"/>
  <c r="BM197" i="4"/>
  <c r="BL197" i="4"/>
  <c r="BK197" i="4"/>
  <c r="BK1418" i="6" s="1"/>
  <c r="BJ197" i="4"/>
  <c r="BJ1418" i="6" s="1"/>
  <c r="BI197" i="4"/>
  <c r="BI1418" i="6" s="1"/>
  <c r="BM176" i="4"/>
  <c r="BL176" i="4"/>
  <c r="BK176" i="4"/>
  <c r="BK1395" i="6" s="1"/>
  <c r="BJ176" i="4"/>
  <c r="BJ1395" i="6" s="1"/>
  <c r="BI176" i="4"/>
  <c r="BI1395" i="6" s="1"/>
  <c r="BM165" i="4"/>
  <c r="BL165" i="4"/>
  <c r="BK165" i="4"/>
  <c r="BK1384" i="6" s="1"/>
  <c r="BJ165" i="4"/>
  <c r="BJ1384" i="6" s="1"/>
  <c r="BI165" i="4"/>
  <c r="BI1384" i="6" s="1"/>
  <c r="BM144" i="4"/>
  <c r="BL144" i="4"/>
  <c r="BK144" i="4"/>
  <c r="BK1363" i="6" s="1"/>
  <c r="BJ144" i="4"/>
  <c r="BJ1363" i="6" s="1"/>
  <c r="BI144" i="4"/>
  <c r="BI1363" i="6" s="1"/>
  <c r="BM133" i="4"/>
  <c r="BL133" i="4"/>
  <c r="BK133" i="4"/>
  <c r="BK1350" i="6" s="1"/>
  <c r="BJ133" i="4"/>
  <c r="BJ1350" i="6" s="1"/>
  <c r="BI133" i="4"/>
  <c r="BI1350" i="6" s="1"/>
  <c r="BM112" i="4"/>
  <c r="BL112" i="4"/>
  <c r="BK112" i="4"/>
  <c r="BK1327" i="6" s="1"/>
  <c r="BJ112" i="4"/>
  <c r="BJ1327" i="6" s="1"/>
  <c r="BI112" i="4"/>
  <c r="BI1327" i="6" s="1"/>
  <c r="BM101" i="4"/>
  <c r="BL101" i="4"/>
  <c r="BK101" i="4"/>
  <c r="BK1316" i="6" s="1"/>
  <c r="BJ101" i="4"/>
  <c r="BJ1316" i="6" s="1"/>
  <c r="BI101" i="4"/>
  <c r="BI1316" i="6" s="1"/>
  <c r="BM80" i="4"/>
  <c r="BL80" i="4"/>
  <c r="BK80" i="4"/>
  <c r="BK1295" i="6" s="1"/>
  <c r="BJ80" i="4"/>
  <c r="BJ1295" i="6" s="1"/>
  <c r="BI80" i="4"/>
  <c r="BI1295" i="6" s="1"/>
  <c r="BM69" i="4"/>
  <c r="BL69" i="4"/>
  <c r="BK69" i="4"/>
  <c r="BK1284" i="6" s="1"/>
  <c r="BJ69" i="4"/>
  <c r="BJ1284" i="6" s="1"/>
  <c r="BI69" i="4"/>
  <c r="BI1284" i="6" s="1"/>
  <c r="BM48" i="4"/>
  <c r="BL48" i="4"/>
  <c r="BK48" i="4"/>
  <c r="BK1263" i="6" s="1"/>
  <c r="BJ48" i="4"/>
  <c r="BJ1263" i="6" s="1"/>
  <c r="BI48" i="4"/>
  <c r="BI1263" i="6" s="1"/>
  <c r="BM37" i="4"/>
  <c r="BL37" i="4"/>
  <c r="BK37" i="4"/>
  <c r="BK1250" i="6" s="1"/>
  <c r="BJ37" i="4"/>
  <c r="BJ1250" i="6" s="1"/>
  <c r="BI37" i="4"/>
  <c r="BI1250" i="6" s="1"/>
  <c r="BM16" i="4"/>
  <c r="BL16" i="4"/>
  <c r="BK16" i="4"/>
  <c r="BK1229" i="6" s="1"/>
  <c r="BJ16" i="4"/>
  <c r="BJ1229" i="6" s="1"/>
  <c r="BI16" i="4"/>
  <c r="BI1229" i="6" s="1"/>
  <c r="BM5" i="4"/>
  <c r="BL5" i="4"/>
  <c r="BK5" i="4"/>
  <c r="BK1218" i="6" s="1"/>
  <c r="BJ5" i="4"/>
  <c r="BJ1218" i="6" s="1"/>
  <c r="BI5" i="4"/>
  <c r="BI1218" i="6" s="1"/>
  <c r="BI848" i="3"/>
  <c r="BI877" i="6" s="1"/>
  <c r="BI837" i="3"/>
  <c r="BI866" i="6" s="1"/>
  <c r="BI474" i="3"/>
  <c r="BI487" i="6" s="1"/>
  <c r="BI178" i="4"/>
  <c r="BI1397" i="6" s="1"/>
  <c r="BI927" i="4"/>
  <c r="BI2170" i="6" s="1"/>
  <c r="BI327" i="3"/>
  <c r="BI338" i="6" s="1"/>
  <c r="BI773" i="3"/>
  <c r="BI800" i="6" s="1"/>
  <c r="BI787" i="4"/>
  <c r="BI2028" i="6" s="1"/>
  <c r="BI1010" i="4"/>
  <c r="BI2253" i="6" s="1"/>
  <c r="BI347" i="4"/>
  <c r="BI1570" i="6" s="1"/>
  <c r="BM1164" i="3"/>
  <c r="BL1164" i="3"/>
  <c r="BK1164" i="3"/>
  <c r="BK1201" i="6" s="1"/>
  <c r="BJ1164" i="3"/>
  <c r="BJ1201" i="6" s="1"/>
  <c r="BI1164" i="3"/>
  <c r="BI1201" i="6" s="1"/>
  <c r="BM1154" i="3"/>
  <c r="BL1154" i="3"/>
  <c r="BK1154" i="3"/>
  <c r="BK1191" i="6" s="1"/>
  <c r="BJ1154" i="3"/>
  <c r="BJ1191" i="6" s="1"/>
  <c r="BI1154" i="3"/>
  <c r="BI1191" i="6" s="1"/>
  <c r="BM1143" i="3"/>
  <c r="BL1143" i="3"/>
  <c r="BK1143" i="3"/>
  <c r="BK1180" i="6" s="1"/>
  <c r="BJ1143" i="3"/>
  <c r="BJ1180" i="6" s="1"/>
  <c r="BI1143" i="3"/>
  <c r="BI1180" i="6" s="1"/>
  <c r="BM1132" i="3"/>
  <c r="BL1132" i="3"/>
  <c r="BK1132" i="3"/>
  <c r="BK1167" i="6" s="1"/>
  <c r="BJ1132" i="3"/>
  <c r="BJ1167" i="6" s="1"/>
  <c r="BI1132" i="3"/>
  <c r="BI1167" i="6" s="1"/>
  <c r="BM1122" i="3"/>
  <c r="BL1122" i="3"/>
  <c r="BK1122" i="3"/>
  <c r="BK1157" i="6" s="1"/>
  <c r="BJ1122" i="3"/>
  <c r="BJ1157" i="6" s="1"/>
  <c r="BM1111" i="3"/>
  <c r="BL1111" i="3"/>
  <c r="BK1111" i="3"/>
  <c r="BK1146" i="6" s="1"/>
  <c r="BJ1111" i="3"/>
  <c r="BJ1146" i="6" s="1"/>
  <c r="BI1111" i="3"/>
  <c r="BI1146" i="6" s="1"/>
  <c r="BM1100" i="3"/>
  <c r="BL1100" i="3"/>
  <c r="BK1100" i="3"/>
  <c r="BK1135" i="6" s="1"/>
  <c r="BJ1100" i="3"/>
  <c r="BJ1135" i="6" s="1"/>
  <c r="BI1100" i="3"/>
  <c r="BI1135" i="6" s="1"/>
  <c r="BM1090" i="3"/>
  <c r="BL1090" i="3"/>
  <c r="BK1090" i="3"/>
  <c r="BK1125" i="6" s="1"/>
  <c r="BJ1090" i="3"/>
  <c r="BJ1125" i="6" s="1"/>
  <c r="BI1090" i="3"/>
  <c r="BI1125" i="6" s="1"/>
  <c r="BM1079" i="3"/>
  <c r="BL1079" i="3"/>
  <c r="BK1079" i="3"/>
  <c r="BK1112" i="6" s="1"/>
  <c r="BJ1079" i="3"/>
  <c r="BJ1112" i="6" s="1"/>
  <c r="BI1079" i="3"/>
  <c r="BI1112" i="6" s="1"/>
  <c r="BM1068" i="3"/>
  <c r="BL1068" i="3"/>
  <c r="BK1068" i="3"/>
  <c r="BK1101" i="6" s="1"/>
  <c r="BJ1068" i="3"/>
  <c r="BJ1101" i="6" s="1"/>
  <c r="BI1068" i="3"/>
  <c r="BI1101" i="6" s="1"/>
  <c r="BM1058" i="3"/>
  <c r="BL1058" i="3"/>
  <c r="BK1058" i="3"/>
  <c r="BK1091" i="6" s="1"/>
  <c r="BJ1058" i="3"/>
  <c r="BJ1091" i="6" s="1"/>
  <c r="BI1058" i="3"/>
  <c r="BI1091" i="6" s="1"/>
  <c r="BM1047" i="3"/>
  <c r="BL1047" i="3"/>
  <c r="BK1047" i="3"/>
  <c r="BK1080" i="6" s="1"/>
  <c r="BJ1047" i="3"/>
  <c r="BJ1080" i="6" s="1"/>
  <c r="BI1047" i="3"/>
  <c r="BI1080" i="6" s="1"/>
  <c r="BM1036" i="3"/>
  <c r="BL1036" i="3"/>
  <c r="BK1036" i="3"/>
  <c r="BK1067" i="6" s="1"/>
  <c r="BJ1036" i="3"/>
  <c r="BJ1067" i="6" s="1"/>
  <c r="BI1036" i="3"/>
  <c r="BI1067" i="6" s="1"/>
  <c r="BM1026" i="3"/>
  <c r="BL1026" i="3"/>
  <c r="BK1026" i="3"/>
  <c r="BK1057" i="6" s="1"/>
  <c r="BJ1026" i="3"/>
  <c r="BJ1057" i="6" s="1"/>
  <c r="BM1015" i="3"/>
  <c r="BL1015" i="3"/>
  <c r="BK1015" i="3"/>
  <c r="BK1046" i="6" s="1"/>
  <c r="BJ1015" i="3"/>
  <c r="BJ1046" i="6" s="1"/>
  <c r="BI1015" i="3"/>
  <c r="BI1046" i="6" s="1"/>
  <c r="BM1004" i="3"/>
  <c r="BL1004" i="3"/>
  <c r="BK1004" i="3"/>
  <c r="BK1035" i="6" s="1"/>
  <c r="BJ1004" i="3"/>
  <c r="BJ1035" i="6" s="1"/>
  <c r="BI1004" i="3"/>
  <c r="BI1035" i="6" s="1"/>
  <c r="BM994" i="3"/>
  <c r="BL994" i="3"/>
  <c r="BK994" i="3"/>
  <c r="BK1025" i="6" s="1"/>
  <c r="BJ994" i="3"/>
  <c r="BJ1025" i="6" s="1"/>
  <c r="BI994" i="3"/>
  <c r="BI1025" i="6" s="1"/>
  <c r="BM983" i="3"/>
  <c r="BL983" i="3"/>
  <c r="BK983" i="3"/>
  <c r="BK1014" i="6" s="1"/>
  <c r="BJ983" i="3"/>
  <c r="BJ1014" i="6" s="1"/>
  <c r="BI983" i="3"/>
  <c r="BI1014" i="6" s="1"/>
  <c r="BM972" i="3"/>
  <c r="BL972" i="3"/>
  <c r="BK972" i="3"/>
  <c r="BK1003" i="6" s="1"/>
  <c r="BJ972" i="3"/>
  <c r="BJ1003" i="6" s="1"/>
  <c r="BI972" i="3"/>
  <c r="BI1003" i="6" s="1"/>
  <c r="BM962" i="3"/>
  <c r="BL962" i="3"/>
  <c r="BK962" i="3"/>
  <c r="BK993" i="6" s="1"/>
  <c r="BJ962" i="3"/>
  <c r="BJ993" i="6" s="1"/>
  <c r="BI962" i="3"/>
  <c r="BI993" i="6" s="1"/>
  <c r="BM951" i="3"/>
  <c r="BL951" i="3"/>
  <c r="BK951" i="3"/>
  <c r="BK982" i="6" s="1"/>
  <c r="BJ951" i="3"/>
  <c r="BJ982" i="6" s="1"/>
  <c r="BI951" i="3"/>
  <c r="BI982" i="6" s="1"/>
  <c r="BM940" i="3"/>
  <c r="BL940" i="3"/>
  <c r="BK940" i="3"/>
  <c r="BK971" i="6" s="1"/>
  <c r="BJ940" i="3"/>
  <c r="BJ971" i="6" s="1"/>
  <c r="BI940" i="3"/>
  <c r="BI971" i="6" s="1"/>
  <c r="BM930" i="3"/>
  <c r="BL930" i="3"/>
  <c r="BK930" i="3"/>
  <c r="BK961" i="6" s="1"/>
  <c r="BJ930" i="3"/>
  <c r="BJ961" i="6" s="1"/>
  <c r="BI930" i="3"/>
  <c r="BI961" i="6" s="1"/>
  <c r="BM919" i="3"/>
  <c r="BL919" i="3"/>
  <c r="BK919" i="3"/>
  <c r="BK950" i="6" s="1"/>
  <c r="BJ919" i="3"/>
  <c r="BJ950" i="6" s="1"/>
  <c r="BI919" i="3"/>
  <c r="BI950" i="6" s="1"/>
  <c r="BM908" i="3"/>
  <c r="BL908" i="3"/>
  <c r="BK908" i="3"/>
  <c r="BK937" i="6" s="1"/>
  <c r="BJ908" i="3"/>
  <c r="BJ937" i="6" s="1"/>
  <c r="BI908" i="3"/>
  <c r="BI937" i="6" s="1"/>
  <c r="BM898" i="3"/>
  <c r="BL898" i="3"/>
  <c r="BK898" i="3"/>
  <c r="BK927" i="6" s="1"/>
  <c r="BJ898" i="3"/>
  <c r="BJ927" i="6" s="1"/>
  <c r="BI898" i="3"/>
  <c r="BI927" i="6" s="1"/>
  <c r="BM887" i="3"/>
  <c r="BL887" i="3"/>
  <c r="BK887" i="3"/>
  <c r="BK916" i="6" s="1"/>
  <c r="BJ887" i="3"/>
  <c r="BJ916" i="6" s="1"/>
  <c r="BI887" i="3"/>
  <c r="BI916" i="6" s="1"/>
  <c r="BM876" i="3"/>
  <c r="BL876" i="3"/>
  <c r="BK876" i="3"/>
  <c r="BK905" i="6" s="1"/>
  <c r="BJ876" i="3"/>
  <c r="BJ905" i="6" s="1"/>
  <c r="BI876" i="3"/>
  <c r="BI905" i="6" s="1"/>
  <c r="BM866" i="3"/>
  <c r="BL866" i="3"/>
  <c r="BK866" i="3"/>
  <c r="BK895" i="6" s="1"/>
  <c r="BJ866" i="3"/>
  <c r="BJ895" i="6" s="1"/>
  <c r="BI866" i="3"/>
  <c r="BI895" i="6" s="1"/>
  <c r="BM855" i="3"/>
  <c r="BL855" i="3"/>
  <c r="BK855" i="3"/>
  <c r="BK884" i="6" s="1"/>
  <c r="BJ855" i="3"/>
  <c r="BJ884" i="6" s="1"/>
  <c r="BM844" i="3"/>
  <c r="BL844" i="3"/>
  <c r="BK844" i="3"/>
  <c r="BK873" i="6" s="1"/>
  <c r="BJ844" i="3"/>
  <c r="BJ873" i="6" s="1"/>
  <c r="BI844" i="3"/>
  <c r="BI873" i="6" s="1"/>
  <c r="BM834" i="3"/>
  <c r="BL834" i="3"/>
  <c r="BK834" i="3"/>
  <c r="BK863" i="6" s="1"/>
  <c r="BJ834" i="3"/>
  <c r="BJ863" i="6" s="1"/>
  <c r="BI834" i="3"/>
  <c r="BI863" i="6" s="1"/>
  <c r="BM823" i="3"/>
  <c r="BL823" i="3"/>
  <c r="BK823" i="3"/>
  <c r="BK852" i="6" s="1"/>
  <c r="BJ823" i="3"/>
  <c r="BJ852" i="6" s="1"/>
  <c r="BI823" i="3"/>
  <c r="BI852" i="6" s="1"/>
  <c r="BM812" i="3"/>
  <c r="BL812" i="3"/>
  <c r="BK812" i="3"/>
  <c r="BK841" i="6" s="1"/>
  <c r="BJ812" i="3"/>
  <c r="BJ841" i="6" s="1"/>
  <c r="BI812" i="3"/>
  <c r="BI841" i="6" s="1"/>
  <c r="BM802" i="3"/>
  <c r="BL802" i="3"/>
  <c r="BK802" i="3"/>
  <c r="BK831" i="6" s="1"/>
  <c r="BJ802" i="3"/>
  <c r="BJ831" i="6" s="1"/>
  <c r="BI802" i="3"/>
  <c r="BI831" i="6" s="1"/>
  <c r="BM791" i="3"/>
  <c r="BL791" i="3"/>
  <c r="BK791" i="3"/>
  <c r="BK820" i="6" s="1"/>
  <c r="BJ791" i="3"/>
  <c r="BJ820" i="6" s="1"/>
  <c r="BI791" i="3"/>
  <c r="BI820" i="6" s="1"/>
  <c r="BM780" i="3"/>
  <c r="BL780" i="3"/>
  <c r="BK780" i="3"/>
  <c r="BK809" i="6" s="1"/>
  <c r="BJ780" i="3"/>
  <c r="BJ809" i="6" s="1"/>
  <c r="BI780" i="3"/>
  <c r="BI809" i="6" s="1"/>
  <c r="BM770" i="3"/>
  <c r="BL770" i="3"/>
  <c r="BK770" i="3"/>
  <c r="BK797" i="6" s="1"/>
  <c r="BJ770" i="3"/>
  <c r="BJ797" i="6" s="1"/>
  <c r="BI770" i="3"/>
  <c r="BI797" i="6" s="1"/>
  <c r="BM759" i="3"/>
  <c r="BL759" i="3"/>
  <c r="BK759" i="3"/>
  <c r="BK784" i="6" s="1"/>
  <c r="BJ759" i="3"/>
  <c r="BJ784" i="6" s="1"/>
  <c r="BI759" i="3"/>
  <c r="BI784" i="6" s="1"/>
  <c r="BM748" i="3"/>
  <c r="BL748" i="3"/>
  <c r="BK748" i="3"/>
  <c r="BK773" i="6" s="1"/>
  <c r="BJ748" i="3"/>
  <c r="BJ773" i="6" s="1"/>
  <c r="BI748" i="3"/>
  <c r="BI773" i="6" s="1"/>
  <c r="BM738" i="3"/>
  <c r="BL738" i="3"/>
  <c r="BK738" i="3"/>
  <c r="BK763" i="6" s="1"/>
  <c r="BJ738" i="3"/>
  <c r="BJ763" i="6" s="1"/>
  <c r="BI738" i="3"/>
  <c r="BI763" i="6" s="1"/>
  <c r="BM727" i="3"/>
  <c r="BL727" i="3"/>
  <c r="BK727" i="3"/>
  <c r="BK752" i="6" s="1"/>
  <c r="BJ727" i="3"/>
  <c r="BJ752" i="6" s="1"/>
  <c r="BI727" i="3"/>
  <c r="BI752" i="6" s="1"/>
  <c r="BM716" i="3"/>
  <c r="BL716" i="3"/>
  <c r="BK716" i="3"/>
  <c r="BK741" i="6" s="1"/>
  <c r="BJ716" i="3"/>
  <c r="BJ741" i="6" s="1"/>
  <c r="BI716" i="3"/>
  <c r="BI741" i="6" s="1"/>
  <c r="BM706" i="3"/>
  <c r="BL706" i="3"/>
  <c r="BK706" i="3"/>
  <c r="BK729" i="6" s="1"/>
  <c r="BJ706" i="3"/>
  <c r="BJ729" i="6" s="1"/>
  <c r="BI706" i="3"/>
  <c r="BI729" i="6" s="1"/>
  <c r="BM695" i="3"/>
  <c r="BL695" i="3"/>
  <c r="BK695" i="3"/>
  <c r="BK716" i="6" s="1"/>
  <c r="BJ695" i="3"/>
  <c r="BJ716" i="6" s="1"/>
  <c r="BI695" i="3"/>
  <c r="BI716" i="6" s="1"/>
  <c r="BM684" i="3"/>
  <c r="BL684" i="3"/>
  <c r="BK684" i="3"/>
  <c r="BK705" i="6" s="1"/>
  <c r="BJ684" i="3"/>
  <c r="BJ705" i="6" s="1"/>
  <c r="BI684" i="3"/>
  <c r="BI705" i="6" s="1"/>
  <c r="BM674" i="3"/>
  <c r="BL674" i="3"/>
  <c r="BK674" i="3"/>
  <c r="BK695" i="6" s="1"/>
  <c r="BJ674" i="3"/>
  <c r="BJ695" i="6" s="1"/>
  <c r="BI674" i="3"/>
  <c r="BI695" i="6" s="1"/>
  <c r="BM663" i="3"/>
  <c r="BL663" i="3"/>
  <c r="BK663" i="3"/>
  <c r="BK684" i="6" s="1"/>
  <c r="BJ663" i="3"/>
  <c r="BJ684" i="6" s="1"/>
  <c r="BI663" i="3"/>
  <c r="BI684" i="6" s="1"/>
  <c r="BM652" i="3"/>
  <c r="BL652" i="3"/>
  <c r="BK652" i="3"/>
  <c r="BK673" i="6" s="1"/>
  <c r="BJ652" i="3"/>
  <c r="BJ673" i="6" s="1"/>
  <c r="BI652" i="3"/>
  <c r="BI673" i="6" s="1"/>
  <c r="BM642" i="3"/>
  <c r="BL642" i="3"/>
  <c r="BK642" i="3"/>
  <c r="BK663" i="6" s="1"/>
  <c r="BJ642" i="3"/>
  <c r="BJ663" i="6" s="1"/>
  <c r="BI642" i="3"/>
  <c r="BI663" i="6" s="1"/>
  <c r="BM631" i="3"/>
  <c r="BL631" i="3"/>
  <c r="BK631" i="3"/>
  <c r="BK652" i="6" s="1"/>
  <c r="BJ631" i="3"/>
  <c r="BJ652" i="6" s="1"/>
  <c r="BI631" i="3"/>
  <c r="BI652" i="6" s="1"/>
  <c r="BM620" i="3"/>
  <c r="BL620" i="3"/>
  <c r="BK620" i="3"/>
  <c r="BK641" i="6" s="1"/>
  <c r="BJ620" i="3"/>
  <c r="BJ641" i="6" s="1"/>
  <c r="BI620" i="3"/>
  <c r="BI641" i="6" s="1"/>
  <c r="BM610" i="3"/>
  <c r="BL610" i="3"/>
  <c r="BK610" i="3"/>
  <c r="BK631" i="6" s="1"/>
  <c r="BJ610" i="3"/>
  <c r="BJ631" i="6" s="1"/>
  <c r="BI610" i="3"/>
  <c r="BI631" i="6" s="1"/>
  <c r="BM599" i="3"/>
  <c r="BL599" i="3"/>
  <c r="BK599" i="3"/>
  <c r="BK620" i="6" s="1"/>
  <c r="BJ599" i="3"/>
  <c r="BJ620" i="6" s="1"/>
  <c r="BI599" i="3"/>
  <c r="BI620" i="6" s="1"/>
  <c r="BM588" i="3"/>
  <c r="BL588" i="3"/>
  <c r="BK588" i="3"/>
  <c r="BK609" i="6" s="1"/>
  <c r="BJ588" i="3"/>
  <c r="BJ609" i="6" s="1"/>
  <c r="BI588" i="3"/>
  <c r="BI609" i="6" s="1"/>
  <c r="BM578" i="3"/>
  <c r="BL578" i="3"/>
  <c r="BK578" i="3"/>
  <c r="BK599" i="6" s="1"/>
  <c r="BJ578" i="3"/>
  <c r="BJ599" i="6" s="1"/>
  <c r="BI578" i="3"/>
  <c r="BI599" i="6" s="1"/>
  <c r="BM567" i="3"/>
  <c r="BL567" i="3"/>
  <c r="BK567" i="3"/>
  <c r="BK588" i="6" s="1"/>
  <c r="BJ567" i="3"/>
  <c r="BJ588" i="6" s="1"/>
  <c r="BI567" i="3"/>
  <c r="BI588" i="6" s="1"/>
  <c r="BM556" i="3"/>
  <c r="BL556" i="3"/>
  <c r="BK556" i="3"/>
  <c r="BK577" i="6" s="1"/>
  <c r="BJ556" i="3"/>
  <c r="BJ577" i="6" s="1"/>
  <c r="BI556" i="3"/>
  <c r="BI577" i="6" s="1"/>
  <c r="BM546" i="3"/>
  <c r="BL546" i="3"/>
  <c r="BK546" i="3"/>
  <c r="BK565" i="6" s="1"/>
  <c r="BJ546" i="3"/>
  <c r="BJ565" i="6" s="1"/>
  <c r="BI546" i="3"/>
  <c r="BI565" i="6" s="1"/>
  <c r="BM535" i="3"/>
  <c r="BL535" i="3"/>
  <c r="BK535" i="3"/>
  <c r="BK554" i="6" s="1"/>
  <c r="BJ535" i="3"/>
  <c r="BJ554" i="6" s="1"/>
  <c r="BI535" i="3"/>
  <c r="BI554" i="6" s="1"/>
  <c r="BM524" i="3"/>
  <c r="BL524" i="3"/>
  <c r="BK524" i="3"/>
  <c r="BK543" i="6" s="1"/>
  <c r="BJ524" i="3"/>
  <c r="BJ543" i="6" s="1"/>
  <c r="BI524" i="3"/>
  <c r="BI543" i="6" s="1"/>
  <c r="BM514" i="3"/>
  <c r="BL514" i="3"/>
  <c r="BK514" i="3"/>
  <c r="BK531" i="6" s="1"/>
  <c r="BJ514" i="3"/>
  <c r="BJ531" i="6" s="1"/>
  <c r="BI514" i="3"/>
  <c r="BI531" i="6" s="1"/>
  <c r="BM503" i="3"/>
  <c r="BL503" i="3"/>
  <c r="BK503" i="3"/>
  <c r="BK520" i="6" s="1"/>
  <c r="BJ503" i="3"/>
  <c r="BJ520" i="6" s="1"/>
  <c r="BI503" i="3"/>
  <c r="BI520" i="6" s="1"/>
  <c r="BM492" i="3"/>
  <c r="BL492" i="3"/>
  <c r="BK492" i="3"/>
  <c r="BK507" i="6" s="1"/>
  <c r="BJ492" i="3"/>
  <c r="BJ507" i="6" s="1"/>
  <c r="BI492" i="3"/>
  <c r="BI507" i="6" s="1"/>
  <c r="BM482" i="3"/>
  <c r="BL482" i="3"/>
  <c r="BK482" i="3"/>
  <c r="BK497" i="6" s="1"/>
  <c r="BJ482" i="3"/>
  <c r="BJ497" i="6" s="1"/>
  <c r="BI482" i="3"/>
  <c r="BI497" i="6" s="1"/>
  <c r="BM471" i="3"/>
  <c r="BL471" i="3"/>
  <c r="BK471" i="3"/>
  <c r="BK484" i="6" s="1"/>
  <c r="BJ471" i="3"/>
  <c r="BJ484" i="6" s="1"/>
  <c r="BI471" i="3"/>
  <c r="BI484" i="6" s="1"/>
  <c r="BM460" i="3"/>
  <c r="BL460" i="3"/>
  <c r="BJ460" i="3"/>
  <c r="BJ473" i="6" s="1"/>
  <c r="BK460" i="3"/>
  <c r="BK473" i="6" s="1"/>
  <c r="BI460" i="3"/>
  <c r="BI473" i="6" s="1"/>
  <c r="BM450" i="3"/>
  <c r="BL450" i="3"/>
  <c r="BK450" i="3"/>
  <c r="BK463" i="6" s="1"/>
  <c r="BJ450" i="3"/>
  <c r="BJ463" i="6" s="1"/>
  <c r="BI450" i="3"/>
  <c r="BI463" i="6" s="1"/>
  <c r="BM439" i="3"/>
  <c r="BL439" i="3"/>
  <c r="BK439" i="3"/>
  <c r="BK452" i="6" s="1"/>
  <c r="BJ439" i="3"/>
  <c r="BJ452" i="6" s="1"/>
  <c r="BI439" i="3"/>
  <c r="BI452" i="6" s="1"/>
  <c r="BM428" i="3"/>
  <c r="BL428" i="3"/>
  <c r="BK428" i="3"/>
  <c r="BK439" i="6" s="1"/>
  <c r="BJ428" i="3"/>
  <c r="BJ439" i="6" s="1"/>
  <c r="BI428" i="3"/>
  <c r="BI439" i="6" s="1"/>
  <c r="BM418" i="3"/>
  <c r="BL418" i="3"/>
  <c r="BK418" i="3"/>
  <c r="BK429" i="6" s="1"/>
  <c r="BJ418" i="3"/>
  <c r="BJ429" i="6" s="1"/>
  <c r="BI418" i="3"/>
  <c r="BI429" i="6" s="1"/>
  <c r="BM407" i="3"/>
  <c r="BL407" i="3"/>
  <c r="BK407" i="3"/>
  <c r="BK418" i="6" s="1"/>
  <c r="BJ407" i="3"/>
  <c r="BJ418" i="6" s="1"/>
  <c r="BI407" i="3"/>
  <c r="BI418" i="6" s="1"/>
  <c r="BM396" i="3"/>
  <c r="BL396" i="3"/>
  <c r="BK396" i="3"/>
  <c r="BK407" i="6" s="1"/>
  <c r="BJ396" i="3"/>
  <c r="BJ407" i="6" s="1"/>
  <c r="BI396" i="3"/>
  <c r="BI407" i="6" s="1"/>
  <c r="BM386" i="3"/>
  <c r="BL386" i="3"/>
  <c r="BK386" i="3"/>
  <c r="BK397" i="6" s="1"/>
  <c r="BJ386" i="3"/>
  <c r="BJ397" i="6" s="1"/>
  <c r="BM375" i="3"/>
  <c r="BL375" i="3"/>
  <c r="BK375" i="3"/>
  <c r="BK386" i="6" s="1"/>
  <c r="BJ375" i="3"/>
  <c r="BJ386" i="6" s="1"/>
  <c r="BI375" i="3"/>
  <c r="BI386" i="6" s="1"/>
  <c r="BM364" i="3"/>
  <c r="BL364" i="3"/>
  <c r="BK364" i="3"/>
  <c r="BK375" i="6" s="1"/>
  <c r="BJ364" i="3"/>
  <c r="BJ375" i="6" s="1"/>
  <c r="BI364" i="3"/>
  <c r="BI375" i="6" s="1"/>
  <c r="BM354" i="3"/>
  <c r="BL354" i="3"/>
  <c r="BK354" i="3"/>
  <c r="BK365" i="6" s="1"/>
  <c r="BJ354" i="3"/>
  <c r="BJ365" i="6" s="1"/>
  <c r="BI354" i="3"/>
  <c r="BI365" i="6" s="1"/>
  <c r="BM343" i="3"/>
  <c r="BL343" i="3"/>
  <c r="BK343" i="3"/>
  <c r="BK354" i="6" s="1"/>
  <c r="BJ343" i="3"/>
  <c r="BJ354" i="6" s="1"/>
  <c r="BI343" i="3"/>
  <c r="BI354" i="6" s="1"/>
  <c r="BM332" i="3"/>
  <c r="BL332" i="3"/>
  <c r="BK332" i="3"/>
  <c r="BK343" i="6" s="1"/>
  <c r="BJ332" i="3"/>
  <c r="BJ343" i="6" s="1"/>
  <c r="BI332" i="3"/>
  <c r="BI343" i="6" s="1"/>
  <c r="BM322" i="3"/>
  <c r="BL322" i="3"/>
  <c r="BK322" i="3"/>
  <c r="BK333" i="6" s="1"/>
  <c r="BJ322" i="3"/>
  <c r="BJ333" i="6" s="1"/>
  <c r="BI322" i="3"/>
  <c r="BI333" i="6" s="1"/>
  <c r="BM311" i="3"/>
  <c r="BL311" i="3"/>
  <c r="BK311" i="3"/>
  <c r="BK322" i="6" s="1"/>
  <c r="BJ311" i="3"/>
  <c r="BJ322" i="6" s="1"/>
  <c r="BI311" i="3"/>
  <c r="BI322" i="6" s="1"/>
  <c r="BM300" i="3"/>
  <c r="BL300" i="3"/>
  <c r="BK300" i="3"/>
  <c r="BK311" i="6" s="1"/>
  <c r="BJ300" i="3"/>
  <c r="BJ311" i="6" s="1"/>
  <c r="BI300" i="3"/>
  <c r="BI311" i="6" s="1"/>
  <c r="BM290" i="3"/>
  <c r="BL290" i="3"/>
  <c r="BK290" i="3"/>
  <c r="BK301" i="6" s="1"/>
  <c r="BJ290" i="3"/>
  <c r="BJ301" i="6" s="1"/>
  <c r="BI290" i="3"/>
  <c r="BI301" i="6" s="1"/>
  <c r="BM279" i="3"/>
  <c r="BL279" i="3"/>
  <c r="BK279" i="3"/>
  <c r="BK290" i="6" s="1"/>
  <c r="BJ279" i="3"/>
  <c r="BJ290" i="6" s="1"/>
  <c r="BI279" i="3"/>
  <c r="BI290" i="6" s="1"/>
  <c r="BM268" i="3"/>
  <c r="BL268" i="3"/>
  <c r="BJ268" i="3"/>
  <c r="BJ279" i="6" s="1"/>
  <c r="BK268" i="3"/>
  <c r="BK279" i="6" s="1"/>
  <c r="BI268" i="3"/>
  <c r="BI279" i="6" s="1"/>
  <c r="BM258" i="3"/>
  <c r="BL258" i="3"/>
  <c r="BK258" i="3"/>
  <c r="BK267" i="6" s="1"/>
  <c r="BJ258" i="3"/>
  <c r="BJ267" i="6" s="1"/>
  <c r="BI258" i="3"/>
  <c r="BI267" i="6" s="1"/>
  <c r="BM247" i="3"/>
  <c r="BL247" i="3"/>
  <c r="BK247" i="3"/>
  <c r="BK256" i="6" s="1"/>
  <c r="BJ247" i="3"/>
  <c r="BJ256" i="6" s="1"/>
  <c r="BI247" i="3"/>
  <c r="BI256" i="6" s="1"/>
  <c r="BM236" i="3"/>
  <c r="BL236" i="3"/>
  <c r="BK236" i="3"/>
  <c r="BK245" i="6" s="1"/>
  <c r="BI236" i="3"/>
  <c r="BI245" i="6" s="1"/>
  <c r="BJ236" i="3"/>
  <c r="BJ245" i="6" s="1"/>
  <c r="BM226" i="3"/>
  <c r="BL226" i="3"/>
  <c r="BL2714" i="6" s="1"/>
  <c r="BK226" i="3"/>
  <c r="BJ226" i="3"/>
  <c r="BJ235" i="6" s="1"/>
  <c r="BI226" i="3"/>
  <c r="BM215" i="3"/>
  <c r="BL215" i="3"/>
  <c r="BK215" i="3"/>
  <c r="BK224" i="6" s="1"/>
  <c r="BJ215" i="3"/>
  <c r="BJ224" i="6" s="1"/>
  <c r="BI215" i="3"/>
  <c r="BI224" i="6" s="1"/>
  <c r="BM204" i="3"/>
  <c r="BL204" i="3"/>
  <c r="BK204" i="3"/>
  <c r="BK213" i="6" s="1"/>
  <c r="BJ204" i="3"/>
  <c r="BJ213" i="6" s="1"/>
  <c r="BI204" i="3"/>
  <c r="BI213" i="6" s="1"/>
  <c r="BM194" i="3"/>
  <c r="BL194" i="3"/>
  <c r="BK194" i="3"/>
  <c r="BK201" i="6" s="1"/>
  <c r="BJ194" i="3"/>
  <c r="BJ201" i="6" s="1"/>
  <c r="BI194" i="3"/>
  <c r="BI201" i="6" s="1"/>
  <c r="BM183" i="3"/>
  <c r="BL183" i="3"/>
  <c r="BK183" i="3"/>
  <c r="BK190" i="6" s="1"/>
  <c r="BJ183" i="3"/>
  <c r="BJ190" i="6" s="1"/>
  <c r="BI183" i="3"/>
  <c r="BI190" i="6" s="1"/>
  <c r="BM172" i="3"/>
  <c r="BL172" i="3"/>
  <c r="BJ172" i="3"/>
  <c r="BJ179" i="6" s="1"/>
  <c r="BK172" i="3"/>
  <c r="BK179" i="6" s="1"/>
  <c r="BI172" i="3"/>
  <c r="BI179" i="6" s="1"/>
  <c r="BM162" i="3"/>
  <c r="BL162" i="3"/>
  <c r="BK162" i="3"/>
  <c r="BK169" i="6" s="1"/>
  <c r="BJ162" i="3"/>
  <c r="BJ169" i="6" s="1"/>
  <c r="BI162" i="3"/>
  <c r="BI169" i="6" s="1"/>
  <c r="BM151" i="3"/>
  <c r="BL151" i="3"/>
  <c r="BK151" i="3"/>
  <c r="BK158" i="6" s="1"/>
  <c r="BJ151" i="3"/>
  <c r="BJ158" i="6" s="1"/>
  <c r="BI151" i="3"/>
  <c r="BI158" i="6" s="1"/>
  <c r="BM140" i="3"/>
  <c r="BL140" i="3"/>
  <c r="BK140" i="3"/>
  <c r="BK145" i="6" s="1"/>
  <c r="BJ140" i="3"/>
  <c r="BJ145" i="6" s="1"/>
  <c r="BI140" i="3"/>
  <c r="BI145" i="6" s="1"/>
  <c r="BM130" i="3"/>
  <c r="BL130" i="3"/>
  <c r="BK130" i="3"/>
  <c r="BK135" i="6" s="1"/>
  <c r="BJ130" i="3"/>
  <c r="BJ135" i="6" s="1"/>
  <c r="BM119" i="3"/>
  <c r="BL119" i="3"/>
  <c r="BK119" i="3"/>
  <c r="BK122" i="6" s="1"/>
  <c r="BJ119" i="3"/>
  <c r="BJ122" i="6" s="1"/>
  <c r="BI119" i="3"/>
  <c r="BI122" i="6" s="1"/>
  <c r="BM108" i="3"/>
  <c r="BL108" i="3"/>
  <c r="BK108" i="3"/>
  <c r="BK111" i="6" s="1"/>
  <c r="BJ108" i="3"/>
  <c r="BJ111" i="6" s="1"/>
  <c r="BI108" i="3"/>
  <c r="BM98" i="3"/>
  <c r="BL98" i="3"/>
  <c r="BK98" i="3"/>
  <c r="BK101" i="6" s="1"/>
  <c r="BI98" i="3"/>
  <c r="BI101" i="6" s="1"/>
  <c r="BJ98" i="3"/>
  <c r="BJ101" i="6" s="1"/>
  <c r="BM87" i="3"/>
  <c r="BL87" i="3"/>
  <c r="BK87" i="3"/>
  <c r="BK90" i="6" s="1"/>
  <c r="BJ87" i="3"/>
  <c r="BJ90" i="6" s="1"/>
  <c r="BI87" i="3"/>
  <c r="BI90" i="6" s="1"/>
  <c r="BM76" i="3"/>
  <c r="BL76" i="3"/>
  <c r="BK76" i="3"/>
  <c r="BK79" i="6" s="1"/>
  <c r="BJ76" i="3"/>
  <c r="BJ79" i="6" s="1"/>
  <c r="BI76" i="3"/>
  <c r="BI79" i="6" s="1"/>
  <c r="BM66" i="3"/>
  <c r="BL66" i="3"/>
  <c r="BK66" i="3"/>
  <c r="BK69" i="6" s="1"/>
  <c r="BJ66" i="3"/>
  <c r="BJ69" i="6" s="1"/>
  <c r="BI66" i="3"/>
  <c r="BI69" i="6" s="1"/>
  <c r="BM55" i="3"/>
  <c r="BL55" i="3"/>
  <c r="BK55" i="3"/>
  <c r="BK58" i="6" s="1"/>
  <c r="BJ55" i="3"/>
  <c r="BJ58" i="6" s="1"/>
  <c r="BI55" i="3"/>
  <c r="BI58" i="6" s="1"/>
  <c r="BM44" i="3"/>
  <c r="BL44" i="3"/>
  <c r="BK44" i="3"/>
  <c r="BK45" i="6" s="1"/>
  <c r="BJ44" i="3"/>
  <c r="BJ45" i="6" s="1"/>
  <c r="BI44" i="3"/>
  <c r="BI45" i="6" s="1"/>
  <c r="BM34" i="3"/>
  <c r="BL34" i="3"/>
  <c r="BK34" i="3"/>
  <c r="BK35" i="6" s="1"/>
  <c r="BJ34" i="3"/>
  <c r="BJ35" i="6" s="1"/>
  <c r="BI34" i="3"/>
  <c r="BI35" i="6" s="1"/>
  <c r="BM23" i="3"/>
  <c r="BL23" i="3"/>
  <c r="BK23" i="3"/>
  <c r="BK24" i="6" s="1"/>
  <c r="BJ23" i="3"/>
  <c r="BJ24" i="6" s="1"/>
  <c r="BI23" i="3"/>
  <c r="BI24" i="6" s="1"/>
  <c r="BM12" i="3"/>
  <c r="BL12" i="3"/>
  <c r="BK12" i="3"/>
  <c r="BK13" i="6" s="1"/>
  <c r="BJ12" i="3"/>
  <c r="BJ13" i="6" s="1"/>
  <c r="BI12" i="3"/>
  <c r="BI13" i="6" s="1"/>
  <c r="BM1167" i="4"/>
  <c r="BL1167" i="4"/>
  <c r="BK1167" i="4"/>
  <c r="BK2418" i="6" s="1"/>
  <c r="BJ1167" i="4"/>
  <c r="BJ2418" i="6" s="1"/>
  <c r="BI1167" i="4"/>
  <c r="BI2418" i="6" s="1"/>
  <c r="BM1156" i="4"/>
  <c r="BL1156" i="4"/>
  <c r="BK1156" i="4"/>
  <c r="BK2405" i="6" s="1"/>
  <c r="BJ1156" i="4"/>
  <c r="BJ2405" i="6" s="1"/>
  <c r="BM1146" i="4"/>
  <c r="BL1146" i="4"/>
  <c r="BK1146" i="4"/>
  <c r="BK2395" i="6" s="1"/>
  <c r="BJ1146" i="4"/>
  <c r="BJ2395" i="6" s="1"/>
  <c r="BI1146" i="4"/>
  <c r="BI2395" i="6" s="1"/>
  <c r="BM1135" i="4"/>
  <c r="BL1135" i="4"/>
  <c r="BK1135" i="4"/>
  <c r="BK2384" i="6" s="1"/>
  <c r="BJ1135" i="4"/>
  <c r="BJ2384" i="6" s="1"/>
  <c r="BI1135" i="4"/>
  <c r="BI2384" i="6" s="1"/>
  <c r="BM1124" i="4"/>
  <c r="BL1124" i="4"/>
  <c r="BK1124" i="4"/>
  <c r="BK2371" i="6" s="1"/>
  <c r="BJ1124" i="4"/>
  <c r="BJ2371" i="6" s="1"/>
  <c r="BI1124" i="4"/>
  <c r="BI2371" i="6" s="1"/>
  <c r="BM1114" i="4"/>
  <c r="BL1114" i="4"/>
  <c r="BK1114" i="4"/>
  <c r="BK2361" i="6" s="1"/>
  <c r="BJ1114" i="4"/>
  <c r="BJ2361" i="6" s="1"/>
  <c r="BI1114" i="4"/>
  <c r="BI2361" i="6" s="1"/>
  <c r="BM1103" i="4"/>
  <c r="BL1103" i="4"/>
  <c r="BK1103" i="4"/>
  <c r="BK2350" i="6" s="1"/>
  <c r="BJ1103" i="4"/>
  <c r="BJ2350" i="6" s="1"/>
  <c r="BI1103" i="4"/>
  <c r="BI2350" i="6" s="1"/>
  <c r="BM1092" i="4"/>
  <c r="BL1092" i="4"/>
  <c r="BK1092" i="4"/>
  <c r="BK2339" i="6" s="1"/>
  <c r="BJ1092" i="4"/>
  <c r="BJ2339" i="6" s="1"/>
  <c r="BI1092" i="4"/>
  <c r="BI2339" i="6" s="1"/>
  <c r="BM1082" i="4"/>
  <c r="BL1082" i="4"/>
  <c r="BK1082" i="4"/>
  <c r="BK2329" i="6" s="1"/>
  <c r="BJ1082" i="4"/>
  <c r="BJ2329" i="6" s="1"/>
  <c r="BI1082" i="4"/>
  <c r="BI2329" i="6" s="1"/>
  <c r="BM1071" i="4"/>
  <c r="BL1071" i="4"/>
  <c r="BK1071" i="4"/>
  <c r="BK2316" i="6" s="1"/>
  <c r="BJ1071" i="4"/>
  <c r="BJ2316" i="6" s="1"/>
  <c r="BI1071" i="4"/>
  <c r="BI2316" i="6" s="1"/>
  <c r="BM1060" i="4"/>
  <c r="BL1060" i="4"/>
  <c r="BK1060" i="4"/>
  <c r="BK2305" i="6" s="1"/>
  <c r="BJ1060" i="4"/>
  <c r="BJ2305" i="6" s="1"/>
  <c r="BM1050" i="4"/>
  <c r="BL1050" i="4"/>
  <c r="BK1050" i="4"/>
  <c r="BK2295" i="6" s="1"/>
  <c r="BJ1050" i="4"/>
  <c r="BJ2295" i="6" s="1"/>
  <c r="BI1050" i="4"/>
  <c r="BI2295" i="6" s="1"/>
  <c r="BM1039" i="4"/>
  <c r="BL1039" i="4"/>
  <c r="BK1039" i="4"/>
  <c r="BK2282" i="6" s="1"/>
  <c r="BJ1039" i="4"/>
  <c r="BJ2282" i="6" s="1"/>
  <c r="BI1039" i="4"/>
  <c r="BI2282" i="6" s="1"/>
  <c r="BM1028" i="4"/>
  <c r="BL1028" i="4"/>
  <c r="BK1028" i="4"/>
  <c r="BK2271" i="6" s="1"/>
  <c r="BJ1028" i="4"/>
  <c r="BJ2271" i="6" s="1"/>
  <c r="BI1028" i="4"/>
  <c r="BI2271" i="6" s="1"/>
  <c r="BM1018" i="4"/>
  <c r="BL1018" i="4"/>
  <c r="BK1018" i="4"/>
  <c r="BK2261" i="6" s="1"/>
  <c r="BJ1018" i="4"/>
  <c r="BJ2261" i="6" s="1"/>
  <c r="BI1018" i="4"/>
  <c r="BI2261" i="6" s="1"/>
  <c r="BM1007" i="4"/>
  <c r="BL1007" i="4"/>
  <c r="BK1007" i="4"/>
  <c r="BK2250" i="6" s="1"/>
  <c r="BJ1007" i="4"/>
  <c r="BJ2250" i="6" s="1"/>
  <c r="BI1007" i="4"/>
  <c r="BI2250" i="6" s="1"/>
  <c r="BM996" i="4"/>
  <c r="BL996" i="4"/>
  <c r="BK996" i="4"/>
  <c r="BK2239" i="6" s="1"/>
  <c r="BJ996" i="4"/>
  <c r="BJ2239" i="6" s="1"/>
  <c r="BI996" i="4"/>
  <c r="BI2239" i="6" s="1"/>
  <c r="BM986" i="4"/>
  <c r="BL986" i="4"/>
  <c r="BK986" i="4"/>
  <c r="BK2229" i="6" s="1"/>
  <c r="BJ986" i="4"/>
  <c r="BJ2229" i="6" s="1"/>
  <c r="BI986" i="4"/>
  <c r="BI2229" i="6" s="1"/>
  <c r="BM975" i="4"/>
  <c r="BL975" i="4"/>
  <c r="BK975" i="4"/>
  <c r="BK2218" i="6" s="1"/>
  <c r="BJ975" i="4"/>
  <c r="BJ2218" i="6" s="1"/>
  <c r="BI975" i="4"/>
  <c r="BI2218" i="6" s="1"/>
  <c r="BM964" i="4"/>
  <c r="BL964" i="4"/>
  <c r="BK964" i="4"/>
  <c r="BK2207" i="6" s="1"/>
  <c r="BJ964" i="4"/>
  <c r="BJ2207" i="6" s="1"/>
  <c r="BM954" i="4"/>
  <c r="BL954" i="4"/>
  <c r="BK954" i="4"/>
  <c r="BK2197" i="6" s="1"/>
  <c r="BJ954" i="4"/>
  <c r="BJ2197" i="6" s="1"/>
  <c r="BI954" i="4"/>
  <c r="BI2197" i="6" s="1"/>
  <c r="BM943" i="4"/>
  <c r="BL943" i="4"/>
  <c r="BK943" i="4"/>
  <c r="BK2186" i="6" s="1"/>
  <c r="BJ943" i="4"/>
  <c r="BJ2186" i="6" s="1"/>
  <c r="BI943" i="4"/>
  <c r="BI2186" i="6" s="1"/>
  <c r="BM932" i="4"/>
  <c r="BL932" i="4"/>
  <c r="BK932" i="4"/>
  <c r="BK2175" i="6" s="1"/>
  <c r="BJ932" i="4"/>
  <c r="BJ2175" i="6" s="1"/>
  <c r="BI932" i="4"/>
  <c r="BI2175" i="6" s="1"/>
  <c r="BM922" i="4"/>
  <c r="BL922" i="4"/>
  <c r="BK922" i="4"/>
  <c r="BK2165" i="6" s="1"/>
  <c r="BJ922" i="4"/>
  <c r="BJ2165" i="6" s="1"/>
  <c r="BI922" i="4"/>
  <c r="BI2165" i="6" s="1"/>
  <c r="BM911" i="4"/>
  <c r="BL911" i="4"/>
  <c r="BK911" i="4"/>
  <c r="BK2152" i="6" s="1"/>
  <c r="BJ911" i="4"/>
  <c r="BJ2152" i="6" s="1"/>
  <c r="BI911" i="4"/>
  <c r="BI2152" i="6" s="1"/>
  <c r="BM900" i="4"/>
  <c r="BL900" i="4"/>
  <c r="BK900" i="4"/>
  <c r="BK2141" i="6" s="1"/>
  <c r="BJ900" i="4"/>
  <c r="BJ2141" i="6" s="1"/>
  <c r="BI900" i="4"/>
  <c r="BI2141" i="6" s="1"/>
  <c r="BM890" i="4"/>
  <c r="BL890" i="4"/>
  <c r="BK890" i="4"/>
  <c r="BK2131" i="6" s="1"/>
  <c r="BJ890" i="4"/>
  <c r="BJ2131" i="6" s="1"/>
  <c r="BI890" i="4"/>
  <c r="BI2131" i="6" s="1"/>
  <c r="BM879" i="4"/>
  <c r="BL879" i="4"/>
  <c r="BK879" i="4"/>
  <c r="BK2120" i="6" s="1"/>
  <c r="BJ879" i="4"/>
  <c r="BJ2120" i="6" s="1"/>
  <c r="BI879" i="4"/>
  <c r="BI2120" i="6" s="1"/>
  <c r="BM868" i="4"/>
  <c r="BL868" i="4"/>
  <c r="BK868" i="4"/>
  <c r="BK2109" i="6" s="1"/>
  <c r="BJ868" i="4"/>
  <c r="BJ2109" i="6" s="1"/>
  <c r="BM858" i="4"/>
  <c r="BL858" i="4"/>
  <c r="BK858" i="4"/>
  <c r="BK2099" i="6" s="1"/>
  <c r="BJ858" i="4"/>
  <c r="BJ2099" i="6" s="1"/>
  <c r="BI858" i="4"/>
  <c r="BI2099" i="6" s="1"/>
  <c r="BM847" i="4"/>
  <c r="BL847" i="4"/>
  <c r="BK847" i="4"/>
  <c r="BK2088" i="6" s="1"/>
  <c r="BJ847" i="4"/>
  <c r="BJ2088" i="6" s="1"/>
  <c r="BM836" i="4"/>
  <c r="BL836" i="4"/>
  <c r="BK836" i="4"/>
  <c r="BK2077" i="6" s="1"/>
  <c r="BJ836" i="4"/>
  <c r="BJ2077" i="6" s="1"/>
  <c r="BI836" i="4"/>
  <c r="BI2077" i="6" s="1"/>
  <c r="BM826" i="4"/>
  <c r="BL826" i="4"/>
  <c r="BK826" i="4"/>
  <c r="BK2067" i="6" s="1"/>
  <c r="BJ826" i="4"/>
  <c r="BJ2067" i="6" s="1"/>
  <c r="BI826" i="4"/>
  <c r="BI2067" i="6" s="1"/>
  <c r="BM815" i="4"/>
  <c r="BL815" i="4"/>
  <c r="BK815" i="4"/>
  <c r="BK2056" i="6" s="1"/>
  <c r="BJ815" i="4"/>
  <c r="BJ2056" i="6" s="1"/>
  <c r="BI815" i="4"/>
  <c r="BI2056" i="6" s="1"/>
  <c r="BM804" i="4"/>
  <c r="BL804" i="4"/>
  <c r="BK804" i="4"/>
  <c r="BK2045" i="6" s="1"/>
  <c r="BJ804" i="4"/>
  <c r="BJ2045" i="6" s="1"/>
  <c r="BI804" i="4"/>
  <c r="BI2045" i="6" s="1"/>
  <c r="BM794" i="4"/>
  <c r="BL794" i="4"/>
  <c r="BK794" i="4"/>
  <c r="BK2035" i="6" s="1"/>
  <c r="BJ794" i="4"/>
  <c r="BJ2035" i="6" s="1"/>
  <c r="BI794" i="4"/>
  <c r="BI2035" i="6" s="1"/>
  <c r="BM783" i="4"/>
  <c r="BL783" i="4"/>
  <c r="BK783" i="4"/>
  <c r="BK2024" i="6" s="1"/>
  <c r="BJ783" i="4"/>
  <c r="BJ2024" i="6" s="1"/>
  <c r="BI783" i="4"/>
  <c r="BI2024" i="6" s="1"/>
  <c r="BM772" i="4"/>
  <c r="BL772" i="4"/>
  <c r="BK772" i="4"/>
  <c r="BK2011" i="6" s="1"/>
  <c r="BJ772" i="4"/>
  <c r="BJ2011" i="6" s="1"/>
  <c r="BM762" i="4"/>
  <c r="BL762" i="4"/>
  <c r="BK762" i="4"/>
  <c r="BK2001" i="6" s="1"/>
  <c r="BJ762" i="4"/>
  <c r="BJ2001" i="6" s="1"/>
  <c r="BI762" i="4"/>
  <c r="BI2001" i="6" s="1"/>
  <c r="BM751" i="4"/>
  <c r="BL751" i="4"/>
  <c r="BK751" i="4"/>
  <c r="BK1988" i="6" s="1"/>
  <c r="BJ751" i="4"/>
  <c r="BJ1988" i="6" s="1"/>
  <c r="BI751" i="4"/>
  <c r="BI1988" i="6" s="1"/>
  <c r="BM740" i="4"/>
  <c r="BL740" i="4"/>
  <c r="BK740" i="4"/>
  <c r="BK1977" i="6" s="1"/>
  <c r="BJ740" i="4"/>
  <c r="BJ1977" i="6" s="1"/>
  <c r="BI740" i="4"/>
  <c r="BI1977" i="6" s="1"/>
  <c r="BM730" i="4"/>
  <c r="BL730" i="4"/>
  <c r="BK730" i="4"/>
  <c r="BK1967" i="6" s="1"/>
  <c r="BJ730" i="4"/>
  <c r="BJ1967" i="6" s="1"/>
  <c r="BI730" i="4"/>
  <c r="BI1967" i="6" s="1"/>
  <c r="BM719" i="4"/>
  <c r="BL719" i="4"/>
  <c r="BK719" i="4"/>
  <c r="BK1956" i="6" s="1"/>
  <c r="BJ719" i="4"/>
  <c r="BJ1956" i="6" s="1"/>
  <c r="BI719" i="4"/>
  <c r="BI1956" i="6" s="1"/>
  <c r="BM708" i="4"/>
  <c r="BL708" i="4"/>
  <c r="BK708" i="4"/>
  <c r="BK1943" i="6" s="1"/>
  <c r="BJ708" i="4"/>
  <c r="BJ1943" i="6" s="1"/>
  <c r="BI708" i="4"/>
  <c r="BI1943" i="6" s="1"/>
  <c r="BM698" i="4"/>
  <c r="BL698" i="4"/>
  <c r="BK698" i="4"/>
  <c r="BK1933" i="6" s="1"/>
  <c r="BJ698" i="4"/>
  <c r="BJ1933" i="6" s="1"/>
  <c r="BI698" i="4"/>
  <c r="BI1933" i="6" s="1"/>
  <c r="BM687" i="4"/>
  <c r="BL687" i="4"/>
  <c r="BK687" i="4"/>
  <c r="BK1920" i="6" s="1"/>
  <c r="BJ687" i="4"/>
  <c r="BJ1920" i="6" s="1"/>
  <c r="BI687" i="4"/>
  <c r="BI1920" i="6" s="1"/>
  <c r="BM676" i="4"/>
  <c r="BL676" i="4"/>
  <c r="BK676" i="4"/>
  <c r="BK1909" i="6" s="1"/>
  <c r="BJ676" i="4"/>
  <c r="BJ1909" i="6" s="1"/>
  <c r="BI676" i="4"/>
  <c r="BI1909" i="6" s="1"/>
  <c r="BM666" i="4"/>
  <c r="BL666" i="4"/>
  <c r="BK666" i="4"/>
  <c r="BK1899" i="6" s="1"/>
  <c r="BJ666" i="4"/>
  <c r="BJ1899" i="6" s="1"/>
  <c r="BI666" i="4"/>
  <c r="BI1899" i="6" s="1"/>
  <c r="BM655" i="4"/>
  <c r="BL655" i="4"/>
  <c r="BK655" i="4"/>
  <c r="BK1888" i="6" s="1"/>
  <c r="BJ655" i="4"/>
  <c r="BJ1888" i="6" s="1"/>
  <c r="BI655" i="4"/>
  <c r="BI1888" i="6" s="1"/>
  <c r="BM644" i="4"/>
  <c r="BL644" i="4"/>
  <c r="BK644" i="4"/>
  <c r="BK1877" i="6" s="1"/>
  <c r="BJ644" i="4"/>
  <c r="BJ1877" i="6" s="1"/>
  <c r="BI644" i="4"/>
  <c r="BI1877" i="6" s="1"/>
  <c r="BM634" i="4"/>
  <c r="BL634" i="4"/>
  <c r="BK634" i="4"/>
  <c r="BK1867" i="6" s="1"/>
  <c r="BJ634" i="4"/>
  <c r="BJ1867" i="6" s="1"/>
  <c r="BM623" i="4"/>
  <c r="BL623" i="4"/>
  <c r="BK623" i="4"/>
  <c r="BK1856" i="6" s="1"/>
  <c r="BJ623" i="4"/>
  <c r="BJ1856" i="6" s="1"/>
  <c r="BI623" i="4"/>
  <c r="BI1856" i="6" s="1"/>
  <c r="BM612" i="4"/>
  <c r="BL612" i="4"/>
  <c r="BK612" i="4"/>
  <c r="BK1845" i="6" s="1"/>
  <c r="BJ612" i="4"/>
  <c r="BJ1845" i="6" s="1"/>
  <c r="BI612" i="4"/>
  <c r="BI1845" i="6" s="1"/>
  <c r="BM602" i="4"/>
  <c r="BL602" i="4"/>
  <c r="BK602" i="4"/>
  <c r="BK1835" i="6" s="1"/>
  <c r="BJ602" i="4"/>
  <c r="BJ1835" i="6" s="1"/>
  <c r="BI602" i="4"/>
  <c r="BI1835" i="6" s="1"/>
  <c r="BM591" i="4"/>
  <c r="BL591" i="4"/>
  <c r="BK591" i="4"/>
  <c r="BK1824" i="6" s="1"/>
  <c r="BJ591" i="4"/>
  <c r="BJ1824" i="6" s="1"/>
  <c r="BI591" i="4"/>
  <c r="BI1824" i="6" s="1"/>
  <c r="BM580" i="4"/>
  <c r="BL580" i="4"/>
  <c r="BK580" i="4"/>
  <c r="BK1813" i="6" s="1"/>
  <c r="BJ580" i="4"/>
  <c r="BJ1813" i="6" s="1"/>
  <c r="BI580" i="4"/>
  <c r="BI1813" i="6" s="1"/>
  <c r="BM570" i="4"/>
  <c r="BL570" i="4"/>
  <c r="BK570" i="4"/>
  <c r="BK1803" i="6" s="1"/>
  <c r="BJ570" i="4"/>
  <c r="BJ1803" i="6" s="1"/>
  <c r="BI570" i="4"/>
  <c r="BI1803" i="6" s="1"/>
  <c r="BM559" i="4"/>
  <c r="BL559" i="4"/>
  <c r="BK559" i="4"/>
  <c r="BK1792" i="6" s="1"/>
  <c r="BJ559" i="4"/>
  <c r="BJ1792" i="6" s="1"/>
  <c r="BI559" i="4"/>
  <c r="BI1792" i="6" s="1"/>
  <c r="BM548" i="4"/>
  <c r="BL548" i="4"/>
  <c r="BK548" i="4"/>
  <c r="BK1779" i="6" s="1"/>
  <c r="BJ548" i="4"/>
  <c r="BJ1779" i="6" s="1"/>
  <c r="BI548" i="4"/>
  <c r="BI1779" i="6" s="1"/>
  <c r="BM538" i="4"/>
  <c r="BL538" i="4"/>
  <c r="BK538" i="4"/>
  <c r="BK1769" i="6" s="1"/>
  <c r="BJ538" i="4"/>
  <c r="BJ1769" i="6" s="1"/>
  <c r="BI538" i="4"/>
  <c r="BI1769" i="6" s="1"/>
  <c r="BM527" i="4"/>
  <c r="BL527" i="4"/>
  <c r="BK527" i="4"/>
  <c r="BK1758" i="6" s="1"/>
  <c r="BJ527" i="4"/>
  <c r="BJ1758" i="6" s="1"/>
  <c r="BI527" i="4"/>
  <c r="BI1758" i="6" s="1"/>
  <c r="BM516" i="4"/>
  <c r="BL516" i="4"/>
  <c r="BK516" i="4"/>
  <c r="BK1745" i="6" s="1"/>
  <c r="BJ516" i="4"/>
  <c r="BJ1745" i="6" s="1"/>
  <c r="BI516" i="4"/>
  <c r="BI1745" i="6" s="1"/>
  <c r="BM506" i="4"/>
  <c r="BL506" i="4"/>
  <c r="BK506" i="4"/>
  <c r="BK1735" i="6" s="1"/>
  <c r="BJ506" i="4"/>
  <c r="BJ1735" i="6" s="1"/>
  <c r="BI506" i="4"/>
  <c r="BI1735" i="6" s="1"/>
  <c r="BM495" i="4"/>
  <c r="BL495" i="4"/>
  <c r="BK495" i="4"/>
  <c r="BK1724" i="6" s="1"/>
  <c r="BJ495" i="4"/>
  <c r="BJ1724" i="6" s="1"/>
  <c r="BI495" i="4"/>
  <c r="BI1724" i="6" s="1"/>
  <c r="BM484" i="4"/>
  <c r="BL484" i="4"/>
  <c r="BK484" i="4"/>
  <c r="BK1711" i="6" s="1"/>
  <c r="BJ484" i="4"/>
  <c r="BJ1711" i="6" s="1"/>
  <c r="BI484" i="4"/>
  <c r="BI1711" i="6" s="1"/>
  <c r="BM474" i="4"/>
  <c r="BL474" i="4"/>
  <c r="BK474" i="4"/>
  <c r="BK1699" i="6" s="1"/>
  <c r="BJ474" i="4"/>
  <c r="BJ1699" i="6" s="1"/>
  <c r="BM463" i="4"/>
  <c r="BL463" i="4"/>
  <c r="BK463" i="4"/>
  <c r="BK1688" i="6" s="1"/>
  <c r="BJ463" i="4"/>
  <c r="BJ1688" i="6" s="1"/>
  <c r="BI463" i="4"/>
  <c r="BI1688" i="6" s="1"/>
  <c r="BM452" i="4"/>
  <c r="BL452" i="4"/>
  <c r="BK452" i="4"/>
  <c r="BK1677" i="6" s="1"/>
  <c r="BJ452" i="4"/>
  <c r="BJ1677" i="6" s="1"/>
  <c r="BI452" i="4"/>
  <c r="BI1677" i="6" s="1"/>
  <c r="BM442" i="4"/>
  <c r="BL442" i="4"/>
  <c r="BK442" i="4"/>
  <c r="BK1667" i="6" s="1"/>
  <c r="BJ442" i="4"/>
  <c r="BJ1667" i="6" s="1"/>
  <c r="BI442" i="4"/>
  <c r="BI1667" i="6" s="1"/>
  <c r="BM431" i="4"/>
  <c r="BL431" i="4"/>
  <c r="BK431" i="4"/>
  <c r="BK1654" i="6" s="1"/>
  <c r="BJ431" i="4"/>
  <c r="BJ1654" i="6" s="1"/>
  <c r="BI431" i="4"/>
  <c r="BI1654" i="6" s="1"/>
  <c r="BM420" i="4"/>
  <c r="BL420" i="4"/>
  <c r="BK420" i="4"/>
  <c r="BK1643" i="6" s="1"/>
  <c r="BJ420" i="4"/>
  <c r="BJ1643" i="6" s="1"/>
  <c r="BI420" i="4"/>
  <c r="BI1643" i="6" s="1"/>
  <c r="BM410" i="4"/>
  <c r="BL410" i="4"/>
  <c r="BK410" i="4"/>
  <c r="BK1633" i="6" s="1"/>
  <c r="BJ410" i="4"/>
  <c r="BJ1633" i="6" s="1"/>
  <c r="BI410" i="4"/>
  <c r="BI1633" i="6" s="1"/>
  <c r="BM399" i="4"/>
  <c r="BL399" i="4"/>
  <c r="BK399" i="4"/>
  <c r="BK1622" i="6" s="1"/>
  <c r="BJ399" i="4"/>
  <c r="BJ1622" i="6" s="1"/>
  <c r="BI399" i="4"/>
  <c r="BI1622" i="6" s="1"/>
  <c r="BM388" i="4"/>
  <c r="BL388" i="4"/>
  <c r="BK388" i="4"/>
  <c r="BK1611" i="6" s="1"/>
  <c r="BJ388" i="4"/>
  <c r="BJ1611" i="6" s="1"/>
  <c r="BI388" i="4"/>
  <c r="BI1611" i="6" s="1"/>
  <c r="BM378" i="4"/>
  <c r="J142" i="11" s="1"/>
  <c r="BL378" i="4"/>
  <c r="BK378" i="4"/>
  <c r="BK1601" i="6" s="1"/>
  <c r="BJ378" i="4"/>
  <c r="BJ1601" i="6" s="1"/>
  <c r="BI378" i="4"/>
  <c r="BI1601" i="6" s="1"/>
  <c r="BM367" i="4"/>
  <c r="BL367" i="4"/>
  <c r="BK367" i="4"/>
  <c r="BK1590" i="6" s="1"/>
  <c r="BJ367" i="4"/>
  <c r="BJ1590" i="6" s="1"/>
  <c r="BI367" i="4"/>
  <c r="BI1590" i="6" s="1"/>
  <c r="BM356" i="4"/>
  <c r="BL356" i="4"/>
  <c r="BK356" i="4"/>
  <c r="BK1579" i="6" s="1"/>
  <c r="BJ356" i="4"/>
  <c r="BJ1579" i="6" s="1"/>
  <c r="BI356" i="4"/>
  <c r="BI1579" i="6" s="1"/>
  <c r="BM346" i="4"/>
  <c r="BL346" i="4"/>
  <c r="BK346" i="4"/>
  <c r="BK1569" i="6" s="1"/>
  <c r="BJ346" i="4"/>
  <c r="BJ1569" i="6" s="1"/>
  <c r="BI346" i="4"/>
  <c r="BI1569" i="6" s="1"/>
  <c r="BM335" i="4"/>
  <c r="BL335" i="4"/>
  <c r="BK335" i="4"/>
  <c r="BK1558" i="6" s="1"/>
  <c r="BJ335" i="4"/>
  <c r="BJ1558" i="6" s="1"/>
  <c r="BI335" i="4"/>
  <c r="BI1558" i="6" s="1"/>
  <c r="BM324" i="4"/>
  <c r="BL324" i="4"/>
  <c r="BK324" i="4"/>
  <c r="BK1547" i="6" s="1"/>
  <c r="BJ324" i="4"/>
  <c r="BJ1547" i="6" s="1"/>
  <c r="BI324" i="4"/>
  <c r="BI1547" i="6" s="1"/>
  <c r="BM314" i="4"/>
  <c r="BL314" i="4"/>
  <c r="BK314" i="4"/>
  <c r="BK1537" i="6" s="1"/>
  <c r="BJ314" i="4"/>
  <c r="BJ1537" i="6" s="1"/>
  <c r="BI314" i="4"/>
  <c r="BI1537" i="6" s="1"/>
  <c r="BM303" i="4"/>
  <c r="BL303" i="4"/>
  <c r="BK303" i="4"/>
  <c r="BK1526" i="6" s="1"/>
  <c r="BJ303" i="4"/>
  <c r="BJ1526" i="6" s="1"/>
  <c r="BI303" i="4"/>
  <c r="BI1526" i="6" s="1"/>
  <c r="BM292" i="4"/>
  <c r="BL292" i="4"/>
  <c r="BK292" i="4"/>
  <c r="BK1515" i="6" s="1"/>
  <c r="BJ292" i="4"/>
  <c r="BJ1515" i="6" s="1"/>
  <c r="BI292" i="4"/>
  <c r="BI1515" i="6" s="1"/>
  <c r="BM282" i="4"/>
  <c r="BL282" i="4"/>
  <c r="BK282" i="4"/>
  <c r="BK1505" i="6" s="1"/>
  <c r="BJ282" i="4"/>
  <c r="BJ1505" i="6" s="1"/>
  <c r="BI282" i="4"/>
  <c r="BI1505" i="6" s="1"/>
  <c r="BM271" i="4"/>
  <c r="BL271" i="4"/>
  <c r="BK271" i="4"/>
  <c r="BK1494" i="6" s="1"/>
  <c r="BJ271" i="4"/>
  <c r="BJ1494" i="6" s="1"/>
  <c r="BI271" i="4"/>
  <c r="BI1494" i="6" s="1"/>
  <c r="BM260" i="4"/>
  <c r="BL260" i="4"/>
  <c r="BK260" i="4"/>
  <c r="BK1483" i="6" s="1"/>
  <c r="BJ260" i="4"/>
  <c r="BJ1483" i="6" s="1"/>
  <c r="BI260" i="4"/>
  <c r="BI1483" i="6" s="1"/>
  <c r="BM250" i="4"/>
  <c r="BL250" i="4"/>
  <c r="BK250" i="4"/>
  <c r="BK1471" i="6" s="1"/>
  <c r="BJ250" i="4"/>
  <c r="BJ1471" i="6" s="1"/>
  <c r="BI250" i="4"/>
  <c r="BI1471" i="6" s="1"/>
  <c r="BM239" i="4"/>
  <c r="BL239" i="4"/>
  <c r="BK239" i="4"/>
  <c r="BK1460" i="6" s="1"/>
  <c r="BJ239" i="4"/>
  <c r="BJ1460" i="6" s="1"/>
  <c r="BI239" i="4"/>
  <c r="BI1460" i="6" s="1"/>
  <c r="BM228" i="4"/>
  <c r="BL228" i="4"/>
  <c r="BK228" i="4"/>
  <c r="BK1449" i="6" s="1"/>
  <c r="BJ228" i="4"/>
  <c r="BJ1449" i="6" s="1"/>
  <c r="BI228" i="4"/>
  <c r="BI1449" i="6" s="1"/>
  <c r="BM218" i="4"/>
  <c r="BL218" i="4"/>
  <c r="BK218" i="4"/>
  <c r="BK1439" i="6" s="1"/>
  <c r="BJ218" i="4"/>
  <c r="BJ1439" i="6" s="1"/>
  <c r="BI218" i="4"/>
  <c r="BI1439" i="6" s="1"/>
  <c r="BM207" i="4"/>
  <c r="BL207" i="4"/>
  <c r="BK207" i="4"/>
  <c r="BK1428" i="6" s="1"/>
  <c r="BJ207" i="4"/>
  <c r="BJ1428" i="6" s="1"/>
  <c r="BI207" i="4"/>
  <c r="BI1428" i="6" s="1"/>
  <c r="BM196" i="4"/>
  <c r="BL196" i="4"/>
  <c r="BK196" i="4"/>
  <c r="BK1415" i="6" s="1"/>
  <c r="BJ196" i="4"/>
  <c r="BJ1415" i="6" s="1"/>
  <c r="BI196" i="4"/>
  <c r="BI1415" i="6" s="1"/>
  <c r="BM186" i="4"/>
  <c r="BL186" i="4"/>
  <c r="BL2746" i="6" s="1"/>
  <c r="BK186" i="4"/>
  <c r="BK1405" i="6" s="1"/>
  <c r="BJ186" i="4"/>
  <c r="BJ1405" i="6" s="1"/>
  <c r="BI186" i="4"/>
  <c r="BI1405" i="6" s="1"/>
  <c r="BM175" i="4"/>
  <c r="BL175" i="4"/>
  <c r="BK175" i="4"/>
  <c r="BK1394" i="6" s="1"/>
  <c r="BJ175" i="4"/>
  <c r="BJ1394" i="6" s="1"/>
  <c r="BI175" i="4"/>
  <c r="BI1394" i="6" s="1"/>
  <c r="BM164" i="4"/>
  <c r="BL164" i="4"/>
  <c r="BK164" i="4"/>
  <c r="BK1383" i="6" s="1"/>
  <c r="BJ164" i="4"/>
  <c r="BJ1383" i="6" s="1"/>
  <c r="BI164" i="4"/>
  <c r="BI1383" i="6" s="1"/>
  <c r="BM154" i="4"/>
  <c r="BK154" i="4"/>
  <c r="BK1373" i="6" s="1"/>
  <c r="BL154" i="4"/>
  <c r="BJ154" i="4"/>
  <c r="BJ1373" i="6" s="1"/>
  <c r="BI154" i="4"/>
  <c r="BI1373" i="6" s="1"/>
  <c r="BM143" i="4"/>
  <c r="BL143" i="4"/>
  <c r="BK143" i="4"/>
  <c r="BK1362" i="6" s="1"/>
  <c r="BJ143" i="4"/>
  <c r="BJ1362" i="6" s="1"/>
  <c r="BI143" i="4"/>
  <c r="BI1362" i="6" s="1"/>
  <c r="BM132" i="4"/>
  <c r="BL132" i="4"/>
  <c r="BK132" i="4"/>
  <c r="BK1349" i="6" s="1"/>
  <c r="BJ132" i="4"/>
  <c r="BJ1349" i="6" s="1"/>
  <c r="BI132" i="4"/>
  <c r="BI1349" i="6" s="1"/>
  <c r="BM122" i="4"/>
  <c r="BL122" i="4"/>
  <c r="BK122" i="4"/>
  <c r="BK1339" i="6" s="1"/>
  <c r="BJ122" i="4"/>
  <c r="BJ1339" i="6" s="1"/>
  <c r="BI122" i="4"/>
  <c r="BI1339" i="6" s="1"/>
  <c r="BM111" i="4"/>
  <c r="BL111" i="4"/>
  <c r="BK111" i="4"/>
  <c r="BK1326" i="6" s="1"/>
  <c r="BJ111" i="4"/>
  <c r="BJ1326" i="6" s="1"/>
  <c r="BI111" i="4"/>
  <c r="BI1326" i="6" s="1"/>
  <c r="BM100" i="4"/>
  <c r="BL100" i="4"/>
  <c r="BK100" i="4"/>
  <c r="BK1315" i="6" s="1"/>
  <c r="BJ100" i="4"/>
  <c r="BJ1315" i="6" s="1"/>
  <c r="BI100" i="4"/>
  <c r="BI1315" i="6" s="1"/>
  <c r="BM90" i="4"/>
  <c r="BL90" i="4"/>
  <c r="BK90" i="4"/>
  <c r="BK1305" i="6" s="1"/>
  <c r="BJ90" i="4"/>
  <c r="BJ1305" i="6" s="1"/>
  <c r="BI90" i="4"/>
  <c r="BI1305" i="6" s="1"/>
  <c r="BM79" i="4"/>
  <c r="BL79" i="4"/>
  <c r="BK79" i="4"/>
  <c r="BK1294" i="6" s="1"/>
  <c r="BJ79" i="4"/>
  <c r="BJ1294" i="6" s="1"/>
  <c r="BI79" i="4"/>
  <c r="BI1294" i="6" s="1"/>
  <c r="BM68" i="4"/>
  <c r="BL68" i="4"/>
  <c r="BK68" i="4"/>
  <c r="BK1283" i="6" s="1"/>
  <c r="BJ68" i="4"/>
  <c r="BJ1283" i="6" s="1"/>
  <c r="BI68" i="4"/>
  <c r="BI1283" i="6" s="1"/>
  <c r="BM58" i="4"/>
  <c r="BK58" i="4"/>
  <c r="BK1273" i="6" s="1"/>
  <c r="BL58" i="4"/>
  <c r="BJ58" i="4"/>
  <c r="BJ1273" i="6" s="1"/>
  <c r="BI58" i="4"/>
  <c r="BI1273" i="6" s="1"/>
  <c r="BM47" i="4"/>
  <c r="BL47" i="4"/>
  <c r="BK47" i="4"/>
  <c r="BK1262" i="6" s="1"/>
  <c r="BJ47" i="4"/>
  <c r="BJ1262" i="6" s="1"/>
  <c r="BI47" i="4"/>
  <c r="BI1262" i="6" s="1"/>
  <c r="BM36" i="4"/>
  <c r="BL36" i="4"/>
  <c r="BK36" i="4"/>
  <c r="BK1249" i="6" s="1"/>
  <c r="BJ36" i="4"/>
  <c r="BJ1249" i="6" s="1"/>
  <c r="BI36" i="4"/>
  <c r="BI1249" i="6" s="1"/>
  <c r="BM26" i="4"/>
  <c r="BL26" i="4"/>
  <c r="BK26" i="4"/>
  <c r="BK1239" i="6" s="1"/>
  <c r="BJ26" i="4"/>
  <c r="BJ1239" i="6" s="1"/>
  <c r="BI26" i="4"/>
  <c r="BI1239" i="6" s="1"/>
  <c r="BM15" i="4"/>
  <c r="BL15" i="4"/>
  <c r="BK15" i="4"/>
  <c r="BK1228" i="6" s="1"/>
  <c r="BJ15" i="4"/>
  <c r="BJ1228" i="6" s="1"/>
  <c r="BI15" i="4"/>
  <c r="BI1228" i="6" s="1"/>
  <c r="BM4" i="4"/>
  <c r="BL4" i="4"/>
  <c r="BK4" i="4"/>
  <c r="BK1217" i="6" s="1"/>
  <c r="BJ4" i="4"/>
  <c r="BJ1217" i="6" s="1"/>
  <c r="BI4" i="4"/>
  <c r="BI1217" i="6" s="1"/>
  <c r="BI1050" i="3"/>
  <c r="BI1083" i="6" s="1"/>
  <c r="BI1127" i="3"/>
  <c r="BI1162" i="6" s="1"/>
  <c r="BI386" i="3"/>
  <c r="BI397" i="6" s="1"/>
  <c r="BI729" i="3"/>
  <c r="BI754" i="6" s="1"/>
  <c r="BI847" i="4"/>
  <c r="BI2088" i="6" s="1"/>
  <c r="BI1150" i="4"/>
  <c r="BI2399" i="6" s="1"/>
  <c r="BI231" i="3"/>
  <c r="BI240" i="6" s="1"/>
  <c r="BI677" i="3"/>
  <c r="BI698" i="6" s="1"/>
  <c r="BI691" i="4"/>
  <c r="BI1924" i="6" s="1"/>
  <c r="BI914" i="4"/>
  <c r="BI2157" i="6" s="1"/>
  <c r="BI1161" i="4"/>
  <c r="BI2410" i="6" s="1"/>
  <c r="BM1153" i="3"/>
  <c r="BL1153" i="3"/>
  <c r="BK1153" i="3"/>
  <c r="BK1190" i="6" s="1"/>
  <c r="BJ1153" i="3"/>
  <c r="BJ1190" i="6" s="1"/>
  <c r="BM1142" i="3"/>
  <c r="BL1142" i="3"/>
  <c r="BK1142" i="3"/>
  <c r="BK1179" i="6" s="1"/>
  <c r="BJ1142" i="3"/>
  <c r="BJ1179" i="6" s="1"/>
  <c r="BI1142" i="3"/>
  <c r="BI1179" i="6" s="1"/>
  <c r="BM1121" i="3"/>
  <c r="BL1121" i="3"/>
  <c r="BK1121" i="3"/>
  <c r="BK1156" i="6" s="1"/>
  <c r="BJ1121" i="3"/>
  <c r="BJ1156" i="6" s="1"/>
  <c r="BI1121" i="3"/>
  <c r="BI1156" i="6" s="1"/>
  <c r="BM1110" i="3"/>
  <c r="BL1110" i="3"/>
  <c r="BK1110" i="3"/>
  <c r="BK1145" i="6" s="1"/>
  <c r="BJ1110" i="3"/>
  <c r="BJ1145" i="6" s="1"/>
  <c r="BI1110" i="3"/>
  <c r="BI1145" i="6" s="1"/>
  <c r="BM1089" i="3"/>
  <c r="BL1089" i="3"/>
  <c r="BK1089" i="3"/>
  <c r="BK1124" i="6" s="1"/>
  <c r="BJ1089" i="3"/>
  <c r="BJ1124" i="6" s="1"/>
  <c r="BI1089" i="3"/>
  <c r="BI1124" i="6" s="1"/>
  <c r="BM1078" i="3"/>
  <c r="BL1078" i="3"/>
  <c r="BK1078" i="3"/>
  <c r="BK1111" i="6" s="1"/>
  <c r="BJ1078" i="3"/>
  <c r="BJ1111" i="6" s="1"/>
  <c r="BI1078" i="3"/>
  <c r="BI1111" i="6" s="1"/>
  <c r="BM1057" i="3"/>
  <c r="BL1057" i="3"/>
  <c r="BK1057" i="3"/>
  <c r="BK1090" i="6" s="1"/>
  <c r="BJ1057" i="3"/>
  <c r="BJ1090" i="6" s="1"/>
  <c r="BM1046" i="3"/>
  <c r="BL1046" i="3"/>
  <c r="BK1046" i="3"/>
  <c r="BK1079" i="6" s="1"/>
  <c r="BJ1046" i="3"/>
  <c r="BJ1079" i="6" s="1"/>
  <c r="BM1025" i="3"/>
  <c r="BL1025" i="3"/>
  <c r="BK1025" i="3"/>
  <c r="BK1056" i="6" s="1"/>
  <c r="BJ1025" i="3"/>
  <c r="BJ1056" i="6" s="1"/>
  <c r="BI1025" i="3"/>
  <c r="BI1056" i="6" s="1"/>
  <c r="BM1014" i="3"/>
  <c r="BL1014" i="3"/>
  <c r="BK1014" i="3"/>
  <c r="BK1045" i="6" s="1"/>
  <c r="BJ1014" i="3"/>
  <c r="BJ1045" i="6" s="1"/>
  <c r="BI1014" i="3"/>
  <c r="BI1045" i="6" s="1"/>
  <c r="BM993" i="3"/>
  <c r="BL993" i="3"/>
  <c r="BK993" i="3"/>
  <c r="BK1024" i="6" s="1"/>
  <c r="BJ993" i="3"/>
  <c r="BJ1024" i="6" s="1"/>
  <c r="BI993" i="3"/>
  <c r="BI1024" i="6" s="1"/>
  <c r="BM982" i="3"/>
  <c r="BL982" i="3"/>
  <c r="BK982" i="3"/>
  <c r="BK1013" i="6" s="1"/>
  <c r="BJ982" i="3"/>
  <c r="BJ1013" i="6" s="1"/>
  <c r="BI982" i="3"/>
  <c r="BI1013" i="6" s="1"/>
  <c r="BM961" i="3"/>
  <c r="BL961" i="3"/>
  <c r="BK961" i="3"/>
  <c r="BK992" i="6" s="1"/>
  <c r="BJ961" i="3"/>
  <c r="BJ992" i="6" s="1"/>
  <c r="BM950" i="3"/>
  <c r="BL950" i="3"/>
  <c r="BK950" i="3"/>
  <c r="BK981" i="6" s="1"/>
  <c r="BJ950" i="3"/>
  <c r="BJ981" i="6" s="1"/>
  <c r="BM929" i="3"/>
  <c r="BL929" i="3"/>
  <c r="BK929" i="3"/>
  <c r="BK960" i="6" s="1"/>
  <c r="BJ929" i="3"/>
  <c r="BJ960" i="6" s="1"/>
  <c r="BI929" i="3"/>
  <c r="BI960" i="6" s="1"/>
  <c r="BM918" i="3"/>
  <c r="BL918" i="3"/>
  <c r="BK918" i="3"/>
  <c r="BK949" i="6" s="1"/>
  <c r="BJ918" i="3"/>
  <c r="BJ949" i="6" s="1"/>
  <c r="BI918" i="3"/>
  <c r="BI949" i="6" s="1"/>
  <c r="BM897" i="3"/>
  <c r="BL897" i="3"/>
  <c r="BK897" i="3"/>
  <c r="BK926" i="6" s="1"/>
  <c r="BJ897" i="3"/>
  <c r="BJ926" i="6" s="1"/>
  <c r="BI897" i="3"/>
  <c r="BI926" i="6" s="1"/>
  <c r="BM886" i="3"/>
  <c r="BL886" i="3"/>
  <c r="BK886" i="3"/>
  <c r="BK915" i="6" s="1"/>
  <c r="BJ886" i="3"/>
  <c r="BJ915" i="6" s="1"/>
  <c r="BI886" i="3"/>
  <c r="BI915" i="6" s="1"/>
  <c r="BM865" i="3"/>
  <c r="BL865" i="3"/>
  <c r="BK865" i="3"/>
  <c r="BK894" i="6" s="1"/>
  <c r="BJ865" i="3"/>
  <c r="BJ894" i="6" s="1"/>
  <c r="BM854" i="3"/>
  <c r="BL854" i="3"/>
  <c r="BK854" i="3"/>
  <c r="BK883" i="6" s="1"/>
  <c r="BJ854" i="3"/>
  <c r="BJ883" i="6" s="1"/>
  <c r="BM833" i="3"/>
  <c r="BL833" i="3"/>
  <c r="BK833" i="3"/>
  <c r="BK862" i="6" s="1"/>
  <c r="BJ833" i="3"/>
  <c r="BJ862" i="6" s="1"/>
  <c r="BI833" i="3"/>
  <c r="BI862" i="6" s="1"/>
  <c r="BM822" i="3"/>
  <c r="BL822" i="3"/>
  <c r="BK822" i="3"/>
  <c r="BK851" i="6" s="1"/>
  <c r="BJ822" i="3"/>
  <c r="BJ851" i="6" s="1"/>
  <c r="BI822" i="3"/>
  <c r="BI851" i="6" s="1"/>
  <c r="BM801" i="3"/>
  <c r="BL801" i="3"/>
  <c r="BK801" i="3"/>
  <c r="BK830" i="6" s="1"/>
  <c r="BJ801" i="3"/>
  <c r="BJ830" i="6" s="1"/>
  <c r="BI801" i="3"/>
  <c r="BI830" i="6" s="1"/>
  <c r="BM790" i="3"/>
  <c r="BL790" i="3"/>
  <c r="BK790" i="3"/>
  <c r="BK819" i="6" s="1"/>
  <c r="BJ790" i="3"/>
  <c r="BJ819" i="6" s="1"/>
  <c r="BI790" i="3"/>
  <c r="BI819" i="6" s="1"/>
  <c r="BM769" i="3"/>
  <c r="BL769" i="3"/>
  <c r="BK769" i="3"/>
  <c r="BK796" i="6" s="1"/>
  <c r="BJ769" i="3"/>
  <c r="BJ796" i="6" s="1"/>
  <c r="BI769" i="3"/>
  <c r="BI796" i="6" s="1"/>
  <c r="BM758" i="3"/>
  <c r="BL758" i="3"/>
  <c r="BK758" i="3"/>
  <c r="BK783" i="6" s="1"/>
  <c r="BJ758" i="3"/>
  <c r="BJ783" i="6" s="1"/>
  <c r="BM737" i="3"/>
  <c r="BL737" i="3"/>
  <c r="BK737" i="3"/>
  <c r="BK762" i="6" s="1"/>
  <c r="BJ737" i="3"/>
  <c r="BJ762" i="6" s="1"/>
  <c r="BI737" i="3"/>
  <c r="BI762" i="6" s="1"/>
  <c r="BM726" i="3"/>
  <c r="BL726" i="3"/>
  <c r="BK726" i="3"/>
  <c r="BK751" i="6" s="1"/>
  <c r="BJ726" i="3"/>
  <c r="BJ751" i="6" s="1"/>
  <c r="BI726" i="3"/>
  <c r="BI751" i="6" s="1"/>
  <c r="BM705" i="3"/>
  <c r="BL705" i="3"/>
  <c r="BK705" i="3"/>
  <c r="BK728" i="6" s="1"/>
  <c r="BJ705" i="3"/>
  <c r="BJ728" i="6" s="1"/>
  <c r="BI705" i="3"/>
  <c r="BI728" i="6" s="1"/>
  <c r="BM694" i="3"/>
  <c r="BL694" i="3"/>
  <c r="BK694" i="3"/>
  <c r="BK715" i="6" s="1"/>
  <c r="BJ694" i="3"/>
  <c r="BJ715" i="6" s="1"/>
  <c r="BI694" i="3"/>
  <c r="BI715" i="6" s="1"/>
  <c r="BM673" i="3"/>
  <c r="BL673" i="3"/>
  <c r="BK673" i="3"/>
  <c r="BK694" i="6" s="1"/>
  <c r="BJ673" i="3"/>
  <c r="BJ694" i="6" s="1"/>
  <c r="BI673" i="3"/>
  <c r="BI694" i="6" s="1"/>
  <c r="BM662" i="3"/>
  <c r="BL662" i="3"/>
  <c r="BK662" i="3"/>
  <c r="BK683" i="6" s="1"/>
  <c r="BJ662" i="3"/>
  <c r="BJ683" i="6" s="1"/>
  <c r="BM641" i="3"/>
  <c r="BL641" i="3"/>
  <c r="BK641" i="3"/>
  <c r="BK662" i="6" s="1"/>
  <c r="BJ641" i="3"/>
  <c r="BJ662" i="6" s="1"/>
  <c r="BI641" i="3"/>
  <c r="BI662" i="6" s="1"/>
  <c r="BM630" i="3"/>
  <c r="BL630" i="3"/>
  <c r="BK630" i="3"/>
  <c r="BK651" i="6" s="1"/>
  <c r="BJ630" i="3"/>
  <c r="BJ651" i="6" s="1"/>
  <c r="BI630" i="3"/>
  <c r="BI651" i="6" s="1"/>
  <c r="BM609" i="3"/>
  <c r="BL609" i="3"/>
  <c r="BK609" i="3"/>
  <c r="BK630" i="6" s="1"/>
  <c r="BJ609" i="3"/>
  <c r="BJ630" i="6" s="1"/>
  <c r="BI609" i="3"/>
  <c r="BI630" i="6" s="1"/>
  <c r="BM598" i="3"/>
  <c r="BL598" i="3"/>
  <c r="BK598" i="3"/>
  <c r="BK619" i="6" s="1"/>
  <c r="BJ598" i="3"/>
  <c r="BJ619" i="6" s="1"/>
  <c r="BI598" i="3"/>
  <c r="BI619" i="6" s="1"/>
  <c r="BM577" i="3"/>
  <c r="BL577" i="3"/>
  <c r="BK577" i="3"/>
  <c r="BK598" i="6" s="1"/>
  <c r="BJ577" i="3"/>
  <c r="BJ598" i="6" s="1"/>
  <c r="BI577" i="3"/>
  <c r="BI598" i="6" s="1"/>
  <c r="BM566" i="3"/>
  <c r="BL566" i="3"/>
  <c r="BK566" i="3"/>
  <c r="BK587" i="6" s="1"/>
  <c r="BJ566" i="3"/>
  <c r="BJ587" i="6" s="1"/>
  <c r="BM545" i="3"/>
  <c r="BL545" i="3"/>
  <c r="BK545" i="3"/>
  <c r="BK564" i="6" s="1"/>
  <c r="BJ545" i="3"/>
  <c r="BJ564" i="6" s="1"/>
  <c r="BI545" i="3"/>
  <c r="BI564" i="6" s="1"/>
  <c r="BM534" i="3"/>
  <c r="BL534" i="3"/>
  <c r="BK534" i="3"/>
  <c r="BK553" i="6" s="1"/>
  <c r="BJ534" i="3"/>
  <c r="BJ553" i="6" s="1"/>
  <c r="BI534" i="3"/>
  <c r="BI553" i="6" s="1"/>
  <c r="BM513" i="3"/>
  <c r="BL513" i="3"/>
  <c r="BK513" i="3"/>
  <c r="BK530" i="6" s="1"/>
  <c r="BJ513" i="3"/>
  <c r="BJ530" i="6" s="1"/>
  <c r="BI513" i="3"/>
  <c r="BI530" i="6" s="1"/>
  <c r="BM502" i="3"/>
  <c r="BL502" i="3"/>
  <c r="BK502" i="3"/>
  <c r="BK519" i="6" s="1"/>
  <c r="BJ502" i="3"/>
  <c r="BJ519" i="6" s="1"/>
  <c r="BI502" i="3"/>
  <c r="BI519" i="6" s="1"/>
  <c r="BM481" i="3"/>
  <c r="BL481" i="3"/>
  <c r="BK481" i="3"/>
  <c r="BK496" i="6" s="1"/>
  <c r="BJ481" i="3"/>
  <c r="BJ496" i="6" s="1"/>
  <c r="BI481" i="3"/>
  <c r="BI496" i="6" s="1"/>
  <c r="BM470" i="3"/>
  <c r="BL470" i="3"/>
  <c r="BK470" i="3"/>
  <c r="BK483" i="6" s="1"/>
  <c r="BJ470" i="3"/>
  <c r="BJ483" i="6" s="1"/>
  <c r="BM449" i="3"/>
  <c r="BL449" i="3"/>
  <c r="BK449" i="3"/>
  <c r="BK462" i="6" s="1"/>
  <c r="BJ449" i="3"/>
  <c r="BJ462" i="6" s="1"/>
  <c r="BI449" i="3"/>
  <c r="BI462" i="6" s="1"/>
  <c r="BM438" i="3"/>
  <c r="BL438" i="3"/>
  <c r="BK438" i="3"/>
  <c r="BK451" i="6" s="1"/>
  <c r="BJ438" i="3"/>
  <c r="BJ451" i="6" s="1"/>
  <c r="BI438" i="3"/>
  <c r="BI451" i="6" s="1"/>
  <c r="BM417" i="3"/>
  <c r="BL417" i="3"/>
  <c r="BK417" i="3"/>
  <c r="BK428" i="6" s="1"/>
  <c r="BJ417" i="3"/>
  <c r="BJ428" i="6" s="1"/>
  <c r="BI417" i="3"/>
  <c r="BI428" i="6" s="1"/>
  <c r="BM406" i="3"/>
  <c r="BL406" i="3"/>
  <c r="BK406" i="3"/>
  <c r="BK417" i="6" s="1"/>
  <c r="BJ406" i="3"/>
  <c r="BJ417" i="6" s="1"/>
  <c r="BI406" i="3"/>
  <c r="BI417" i="6" s="1"/>
  <c r="BM385" i="3"/>
  <c r="BL385" i="3"/>
  <c r="BK385" i="3"/>
  <c r="BK396" i="6" s="1"/>
  <c r="BJ385" i="3"/>
  <c r="BJ396" i="6" s="1"/>
  <c r="BM374" i="3"/>
  <c r="BL374" i="3"/>
  <c r="BK374" i="3"/>
  <c r="BK385" i="6" s="1"/>
  <c r="BJ374" i="3"/>
  <c r="BJ385" i="6" s="1"/>
  <c r="BM353" i="3"/>
  <c r="BL353" i="3"/>
  <c r="BK353" i="3"/>
  <c r="BK364" i="6" s="1"/>
  <c r="BJ353" i="3"/>
  <c r="BJ364" i="6" s="1"/>
  <c r="BI353" i="3"/>
  <c r="BI364" i="6" s="1"/>
  <c r="BM342" i="3"/>
  <c r="BL342" i="3"/>
  <c r="BK342" i="3"/>
  <c r="BK353" i="6" s="1"/>
  <c r="BJ342" i="3"/>
  <c r="BJ353" i="6" s="1"/>
  <c r="BI342" i="3"/>
  <c r="BI353" i="6" s="1"/>
  <c r="BM321" i="3"/>
  <c r="BL321" i="3"/>
  <c r="BK321" i="3"/>
  <c r="BK332" i="6" s="1"/>
  <c r="BI321" i="3"/>
  <c r="BI332" i="6" s="1"/>
  <c r="BJ321" i="3"/>
  <c r="BJ332" i="6" s="1"/>
  <c r="BM310" i="3"/>
  <c r="BL310" i="3"/>
  <c r="BK310" i="3"/>
  <c r="BK321" i="6" s="1"/>
  <c r="BJ310" i="3"/>
  <c r="BJ321" i="6" s="1"/>
  <c r="BI310" i="3"/>
  <c r="BI321" i="6" s="1"/>
  <c r="BM289" i="3"/>
  <c r="BL289" i="3"/>
  <c r="BK289" i="3"/>
  <c r="BK300" i="6" s="1"/>
  <c r="BJ289" i="3"/>
  <c r="BJ300" i="6" s="1"/>
  <c r="BI289" i="3"/>
  <c r="BI300" i="6" s="1"/>
  <c r="BM278" i="3"/>
  <c r="BL278" i="3"/>
  <c r="BK278" i="3"/>
  <c r="BK289" i="6" s="1"/>
  <c r="BJ278" i="3"/>
  <c r="BJ289" i="6" s="1"/>
  <c r="BM257" i="3"/>
  <c r="BL257" i="3"/>
  <c r="BK257" i="3"/>
  <c r="BK266" i="6" s="1"/>
  <c r="BJ257" i="3"/>
  <c r="BJ266" i="6" s="1"/>
  <c r="BI257" i="3"/>
  <c r="BI266" i="6" s="1"/>
  <c r="BM246" i="3"/>
  <c r="BL246" i="3"/>
  <c r="BK246" i="3"/>
  <c r="BK255" i="6" s="1"/>
  <c r="BJ246" i="3"/>
  <c r="BJ255" i="6" s="1"/>
  <c r="BI246" i="3"/>
  <c r="BI255" i="6" s="1"/>
  <c r="BM225" i="3"/>
  <c r="BL225" i="3"/>
  <c r="BK225" i="3"/>
  <c r="BK234" i="6" s="1"/>
  <c r="BJ225" i="3"/>
  <c r="BJ234" i="6" s="1"/>
  <c r="BI225" i="3"/>
  <c r="BI234" i="6" s="1"/>
  <c r="BM214" i="3"/>
  <c r="BL214" i="3"/>
  <c r="BK214" i="3"/>
  <c r="BK223" i="6" s="1"/>
  <c r="BJ214" i="3"/>
  <c r="BJ223" i="6" s="1"/>
  <c r="BI214" i="3"/>
  <c r="BI223" i="6" s="1"/>
  <c r="BM193" i="3"/>
  <c r="BL193" i="3"/>
  <c r="BK193" i="3"/>
  <c r="BK200" i="6" s="1"/>
  <c r="BJ193" i="3"/>
  <c r="BJ200" i="6" s="1"/>
  <c r="BI193" i="3"/>
  <c r="BI200" i="6" s="1"/>
  <c r="BM182" i="3"/>
  <c r="BL182" i="3"/>
  <c r="BK182" i="3"/>
  <c r="BK189" i="6" s="1"/>
  <c r="BM161" i="3"/>
  <c r="BL161" i="3"/>
  <c r="BK161" i="3"/>
  <c r="BK168" i="6" s="1"/>
  <c r="BJ161" i="3"/>
  <c r="BJ168" i="6" s="1"/>
  <c r="BI161" i="3"/>
  <c r="BI168" i="6" s="1"/>
  <c r="BM150" i="3"/>
  <c r="BL150" i="3"/>
  <c r="BK150" i="3"/>
  <c r="BK157" i="6" s="1"/>
  <c r="BJ150" i="3"/>
  <c r="BJ157" i="6" s="1"/>
  <c r="BI150" i="3"/>
  <c r="BI157" i="6" s="1"/>
  <c r="BM129" i="3"/>
  <c r="BL129" i="3"/>
  <c r="BK129" i="3"/>
  <c r="BK134" i="6" s="1"/>
  <c r="BJ129" i="3"/>
  <c r="BJ134" i="6" s="1"/>
  <c r="BM118" i="3"/>
  <c r="BL118" i="3"/>
  <c r="BK118" i="3"/>
  <c r="BK121" i="6" s="1"/>
  <c r="BJ118" i="3"/>
  <c r="BJ121" i="6" s="1"/>
  <c r="BI118" i="3"/>
  <c r="BI121" i="6" s="1"/>
  <c r="BM97" i="3"/>
  <c r="BL97" i="3"/>
  <c r="BK97" i="3"/>
  <c r="BK100" i="6" s="1"/>
  <c r="BJ97" i="3"/>
  <c r="BJ100" i="6" s="1"/>
  <c r="BI97" i="3"/>
  <c r="BI100" i="6" s="1"/>
  <c r="BM86" i="3"/>
  <c r="BL86" i="3"/>
  <c r="BK86" i="3"/>
  <c r="BK89" i="6" s="1"/>
  <c r="BJ86" i="3"/>
  <c r="BJ89" i="6" s="1"/>
  <c r="BM65" i="3"/>
  <c r="BL65" i="3"/>
  <c r="BK65" i="3"/>
  <c r="BK68" i="6" s="1"/>
  <c r="BJ65" i="3"/>
  <c r="BJ68" i="6" s="1"/>
  <c r="BI65" i="3"/>
  <c r="BI68" i="6" s="1"/>
  <c r="BM54" i="3"/>
  <c r="BL54" i="3"/>
  <c r="BK54" i="3"/>
  <c r="BK57" i="6" s="1"/>
  <c r="BJ54" i="3"/>
  <c r="BJ57" i="6" s="1"/>
  <c r="BI54" i="3"/>
  <c r="BI57" i="6" s="1"/>
  <c r="BM33" i="3"/>
  <c r="BL33" i="3"/>
  <c r="BK33" i="3"/>
  <c r="BK34" i="6" s="1"/>
  <c r="BJ33" i="3"/>
  <c r="BJ34" i="6" s="1"/>
  <c r="BI33" i="3"/>
  <c r="BI34" i="6" s="1"/>
  <c r="BM22" i="3"/>
  <c r="BL22" i="3"/>
  <c r="I5" i="11" s="1"/>
  <c r="BK22" i="3"/>
  <c r="BK23" i="6" s="1"/>
  <c r="BJ22" i="3"/>
  <c r="BJ23" i="6" s="1"/>
  <c r="BI22" i="3"/>
  <c r="BI23" i="6" s="1"/>
  <c r="BM1166" i="4"/>
  <c r="BL1166" i="4"/>
  <c r="BK1166" i="4"/>
  <c r="BK2417" i="6" s="1"/>
  <c r="BJ1166" i="4"/>
  <c r="BJ2417" i="6" s="1"/>
  <c r="BI1166" i="4"/>
  <c r="BI2417" i="6" s="1"/>
  <c r="BM1155" i="4"/>
  <c r="BL1155" i="4"/>
  <c r="BK1155" i="4"/>
  <c r="BK2404" i="6" s="1"/>
  <c r="BJ1155" i="4"/>
  <c r="BJ2404" i="6" s="1"/>
  <c r="BI1155" i="4"/>
  <c r="BI2404" i="6" s="1"/>
  <c r="BM1145" i="4"/>
  <c r="BL1145" i="4"/>
  <c r="BK1145" i="4"/>
  <c r="BK2394" i="6" s="1"/>
  <c r="BJ1145" i="4"/>
  <c r="BJ2394" i="6" s="1"/>
  <c r="BI1145" i="4"/>
  <c r="BI2394" i="6" s="1"/>
  <c r="BM1134" i="4"/>
  <c r="BL1134" i="4"/>
  <c r="BK1134" i="4"/>
  <c r="BK2383" i="6" s="1"/>
  <c r="BJ1134" i="4"/>
  <c r="BJ2383" i="6" s="1"/>
  <c r="BI1134" i="4"/>
  <c r="BI2383" i="6" s="1"/>
  <c r="BM1123" i="4"/>
  <c r="BL1123" i="4"/>
  <c r="BK1123" i="4"/>
  <c r="BK2370" i="6" s="1"/>
  <c r="BJ1123" i="4"/>
  <c r="BJ2370" i="6" s="1"/>
  <c r="BI1123" i="4"/>
  <c r="BI2370" i="6" s="1"/>
  <c r="BM1113" i="4"/>
  <c r="BL1113" i="4"/>
  <c r="BK1113" i="4"/>
  <c r="BK2360" i="6" s="1"/>
  <c r="BJ1113" i="4"/>
  <c r="BJ2360" i="6" s="1"/>
  <c r="BI1113" i="4"/>
  <c r="BI2360" i="6" s="1"/>
  <c r="BM1102" i="4"/>
  <c r="BL1102" i="4"/>
  <c r="BK1102" i="4"/>
  <c r="BK2349" i="6" s="1"/>
  <c r="BJ1102" i="4"/>
  <c r="BJ2349" i="6" s="1"/>
  <c r="BI1102" i="4"/>
  <c r="BI2349" i="6" s="1"/>
  <c r="BM1091" i="4"/>
  <c r="BL1091" i="4"/>
  <c r="BK1091" i="4"/>
  <c r="BK2338" i="6" s="1"/>
  <c r="BJ1091" i="4"/>
  <c r="BJ2338" i="6" s="1"/>
  <c r="BI1091" i="4"/>
  <c r="BI2338" i="6" s="1"/>
  <c r="BM1081" i="4"/>
  <c r="BL1081" i="4"/>
  <c r="BK1081" i="4"/>
  <c r="BK2328" i="6" s="1"/>
  <c r="BJ1081" i="4"/>
  <c r="BJ2328" i="6" s="1"/>
  <c r="BI1081" i="4"/>
  <c r="BI2328" i="6" s="1"/>
  <c r="BM1070" i="4"/>
  <c r="BL1070" i="4"/>
  <c r="BK1070" i="4"/>
  <c r="BK2315" i="6" s="1"/>
  <c r="BJ1070" i="4"/>
  <c r="BJ2315" i="6" s="1"/>
  <c r="BI1070" i="4"/>
  <c r="BI2315" i="6" s="1"/>
  <c r="BM1059" i="4"/>
  <c r="BL1059" i="4"/>
  <c r="BK1059" i="4"/>
  <c r="BK2304" i="6" s="1"/>
  <c r="BJ1059" i="4"/>
  <c r="BJ2304" i="6" s="1"/>
  <c r="BI1059" i="4"/>
  <c r="BI2304" i="6" s="1"/>
  <c r="BM1049" i="4"/>
  <c r="BL1049" i="4"/>
  <c r="BK1049" i="4"/>
  <c r="BK2294" i="6" s="1"/>
  <c r="BJ1049" i="4"/>
  <c r="BJ2294" i="6" s="1"/>
  <c r="BI1049" i="4"/>
  <c r="BI2294" i="6" s="1"/>
  <c r="BM1038" i="4"/>
  <c r="BL1038" i="4"/>
  <c r="BK1038" i="4"/>
  <c r="BK2281" i="6" s="1"/>
  <c r="BJ1038" i="4"/>
  <c r="BJ2281" i="6" s="1"/>
  <c r="BI1038" i="4"/>
  <c r="BI2281" i="6" s="1"/>
  <c r="BM1027" i="4"/>
  <c r="BL1027" i="4"/>
  <c r="BK1027" i="4"/>
  <c r="BK2270" i="6" s="1"/>
  <c r="BJ1027" i="4"/>
  <c r="BJ2270" i="6" s="1"/>
  <c r="BI1027" i="4"/>
  <c r="BI2270" i="6" s="1"/>
  <c r="BM1017" i="4"/>
  <c r="BL1017" i="4"/>
  <c r="BK1017" i="4"/>
  <c r="BK2260" i="6" s="1"/>
  <c r="BJ1017" i="4"/>
  <c r="BJ2260" i="6" s="1"/>
  <c r="BI1017" i="4"/>
  <c r="BI2260" i="6" s="1"/>
  <c r="BM1006" i="4"/>
  <c r="BL1006" i="4"/>
  <c r="BK1006" i="4"/>
  <c r="BK2249" i="6" s="1"/>
  <c r="BJ1006" i="4"/>
  <c r="BJ2249" i="6" s="1"/>
  <c r="BI1006" i="4"/>
  <c r="BI2249" i="6" s="1"/>
  <c r="BM995" i="4"/>
  <c r="BL995" i="4"/>
  <c r="BK995" i="4"/>
  <c r="BK2238" i="6" s="1"/>
  <c r="BJ995" i="4"/>
  <c r="BJ2238" i="6" s="1"/>
  <c r="BI995" i="4"/>
  <c r="BI2238" i="6" s="1"/>
  <c r="BM985" i="4"/>
  <c r="BL985" i="4"/>
  <c r="BK985" i="4"/>
  <c r="BK2228" i="6" s="1"/>
  <c r="BJ985" i="4"/>
  <c r="BJ2228" i="6" s="1"/>
  <c r="BI985" i="4"/>
  <c r="BI2228" i="6" s="1"/>
  <c r="BM974" i="4"/>
  <c r="BL974" i="4"/>
  <c r="BK974" i="4"/>
  <c r="BK2217" i="6" s="1"/>
  <c r="BJ974" i="4"/>
  <c r="BJ2217" i="6" s="1"/>
  <c r="BI974" i="4"/>
  <c r="BI2217" i="6" s="1"/>
  <c r="BM963" i="4"/>
  <c r="BL963" i="4"/>
  <c r="BK963" i="4"/>
  <c r="BK2206" i="6" s="1"/>
  <c r="BJ963" i="4"/>
  <c r="BJ2206" i="6" s="1"/>
  <c r="BI963" i="4"/>
  <c r="BI2206" i="6" s="1"/>
  <c r="BM953" i="4"/>
  <c r="BL953" i="4"/>
  <c r="BK953" i="4"/>
  <c r="BK2196" i="6" s="1"/>
  <c r="BJ953" i="4"/>
  <c r="BJ2196" i="6" s="1"/>
  <c r="BI953" i="4"/>
  <c r="BI2196" i="6" s="1"/>
  <c r="BM942" i="4"/>
  <c r="BL942" i="4"/>
  <c r="BK942" i="4"/>
  <c r="BK2185" i="6" s="1"/>
  <c r="BJ942" i="4"/>
  <c r="BJ2185" i="6" s="1"/>
  <c r="BI942" i="4"/>
  <c r="BI2185" i="6" s="1"/>
  <c r="BM931" i="4"/>
  <c r="BL931" i="4"/>
  <c r="BK931" i="4"/>
  <c r="BK2174" i="6" s="1"/>
  <c r="BJ931" i="4"/>
  <c r="BJ2174" i="6" s="1"/>
  <c r="BI931" i="4"/>
  <c r="BI2174" i="6" s="1"/>
  <c r="BM921" i="4"/>
  <c r="BL921" i="4"/>
  <c r="BK921" i="4"/>
  <c r="BK2164" i="6" s="1"/>
  <c r="BJ921" i="4"/>
  <c r="BJ2164" i="6" s="1"/>
  <c r="BI921" i="4"/>
  <c r="BI2164" i="6" s="1"/>
  <c r="BM910" i="4"/>
  <c r="BL910" i="4"/>
  <c r="BK910" i="4"/>
  <c r="BK2151" i="6" s="1"/>
  <c r="BJ910" i="4"/>
  <c r="BJ2151" i="6" s="1"/>
  <c r="BI910" i="4"/>
  <c r="BI2151" i="6" s="1"/>
  <c r="BM899" i="4"/>
  <c r="BL899" i="4"/>
  <c r="BK899" i="4"/>
  <c r="BK2140" i="6" s="1"/>
  <c r="BJ899" i="4"/>
  <c r="BJ2140" i="6" s="1"/>
  <c r="BI899" i="4"/>
  <c r="BI2140" i="6" s="1"/>
  <c r="BM889" i="4"/>
  <c r="BL889" i="4"/>
  <c r="BK889" i="4"/>
  <c r="BK2130" i="6" s="1"/>
  <c r="BJ889" i="4"/>
  <c r="BJ2130" i="6" s="1"/>
  <c r="BI889" i="4"/>
  <c r="BI2130" i="6" s="1"/>
  <c r="BM878" i="4"/>
  <c r="BL878" i="4"/>
  <c r="BK878" i="4"/>
  <c r="BK2119" i="6" s="1"/>
  <c r="BJ878" i="4"/>
  <c r="BJ2119" i="6" s="1"/>
  <c r="BI878" i="4"/>
  <c r="BI2119" i="6" s="1"/>
  <c r="BM867" i="4"/>
  <c r="BL867" i="4"/>
  <c r="BK867" i="4"/>
  <c r="BK2108" i="6" s="1"/>
  <c r="BJ867" i="4"/>
  <c r="BJ2108" i="6" s="1"/>
  <c r="BI867" i="4"/>
  <c r="BI2108" i="6" s="1"/>
  <c r="BM857" i="4"/>
  <c r="BL857" i="4"/>
  <c r="BK857" i="4"/>
  <c r="BK2098" i="6" s="1"/>
  <c r="BJ857" i="4"/>
  <c r="BJ2098" i="6" s="1"/>
  <c r="BI857" i="4"/>
  <c r="BI2098" i="6" s="1"/>
  <c r="BM846" i="4"/>
  <c r="BL846" i="4"/>
  <c r="BK846" i="4"/>
  <c r="BK2087" i="6" s="1"/>
  <c r="BJ846" i="4"/>
  <c r="BJ2087" i="6" s="1"/>
  <c r="BI846" i="4"/>
  <c r="BI2087" i="6" s="1"/>
  <c r="BM835" i="4"/>
  <c r="BL835" i="4"/>
  <c r="BK835" i="4"/>
  <c r="BK2076" i="6" s="1"/>
  <c r="BJ835" i="4"/>
  <c r="BJ2076" i="6" s="1"/>
  <c r="BI835" i="4"/>
  <c r="BI2076" i="6" s="1"/>
  <c r="BM825" i="4"/>
  <c r="BL825" i="4"/>
  <c r="BJ825" i="4"/>
  <c r="BJ2066" i="6" s="1"/>
  <c r="BK825" i="4"/>
  <c r="BK2066" i="6" s="1"/>
  <c r="BI825" i="4"/>
  <c r="BI2066" i="6" s="1"/>
  <c r="BM814" i="4"/>
  <c r="BL814" i="4"/>
  <c r="BK814" i="4"/>
  <c r="BK2055" i="6" s="1"/>
  <c r="BJ814" i="4"/>
  <c r="BJ2055" i="6" s="1"/>
  <c r="BI814" i="4"/>
  <c r="BI2055" i="6" s="1"/>
  <c r="BM803" i="4"/>
  <c r="BL803" i="4"/>
  <c r="BK803" i="4"/>
  <c r="BK2044" i="6" s="1"/>
  <c r="BJ803" i="4"/>
  <c r="BJ2044" i="6" s="1"/>
  <c r="BI803" i="4"/>
  <c r="BI2044" i="6" s="1"/>
  <c r="BM793" i="4"/>
  <c r="BL793" i="4"/>
  <c r="BK793" i="4"/>
  <c r="BK2034" i="6" s="1"/>
  <c r="BJ793" i="4"/>
  <c r="BJ2034" i="6" s="1"/>
  <c r="BI793" i="4"/>
  <c r="BI2034" i="6" s="1"/>
  <c r="BM782" i="4"/>
  <c r="BL782" i="4"/>
  <c r="BL2760" i="6" s="1"/>
  <c r="BK782" i="4"/>
  <c r="BK2023" i="6" s="1"/>
  <c r="BJ782" i="4"/>
  <c r="BJ2023" i="6" s="1"/>
  <c r="BI782" i="4"/>
  <c r="BI2023" i="6" s="1"/>
  <c r="BM771" i="4"/>
  <c r="BL771" i="4"/>
  <c r="BK771" i="4"/>
  <c r="BK2010" i="6" s="1"/>
  <c r="BJ771" i="4"/>
  <c r="BJ2010" i="6" s="1"/>
  <c r="BI771" i="4"/>
  <c r="BI2010" i="6" s="1"/>
  <c r="BM761" i="4"/>
  <c r="BL761" i="4"/>
  <c r="BK761" i="4"/>
  <c r="BK2000" i="6" s="1"/>
  <c r="BJ761" i="4"/>
  <c r="BJ2000" i="6" s="1"/>
  <c r="BJ2478" i="6" s="1"/>
  <c r="BI761" i="4"/>
  <c r="BI2000" i="6" s="1"/>
  <c r="BM750" i="4"/>
  <c r="BL750" i="4"/>
  <c r="BK750" i="4"/>
  <c r="BK1987" i="6" s="1"/>
  <c r="BJ750" i="4"/>
  <c r="BJ1987" i="6" s="1"/>
  <c r="BI750" i="4"/>
  <c r="BI1987" i="6" s="1"/>
  <c r="BM739" i="4"/>
  <c r="BL739" i="4"/>
  <c r="BK739" i="4"/>
  <c r="BK1976" i="6" s="1"/>
  <c r="BJ739" i="4"/>
  <c r="BJ1976" i="6" s="1"/>
  <c r="BI739" i="4"/>
  <c r="BI1976" i="6" s="1"/>
  <c r="BM729" i="4"/>
  <c r="BL729" i="4"/>
  <c r="BJ729" i="4"/>
  <c r="BJ1966" i="6" s="1"/>
  <c r="BK729" i="4"/>
  <c r="BK1966" i="6" s="1"/>
  <c r="BI729" i="4"/>
  <c r="BI1966" i="6" s="1"/>
  <c r="BM718" i="4"/>
  <c r="BL718" i="4"/>
  <c r="BK718" i="4"/>
  <c r="BK1955" i="6" s="1"/>
  <c r="BJ718" i="4"/>
  <c r="BJ1955" i="6" s="1"/>
  <c r="BI718" i="4"/>
  <c r="BI1955" i="6" s="1"/>
  <c r="BM707" i="4"/>
  <c r="BL707" i="4"/>
  <c r="BK707" i="4"/>
  <c r="BK1942" i="6" s="1"/>
  <c r="BJ707" i="4"/>
  <c r="BJ1942" i="6" s="1"/>
  <c r="BI707" i="4"/>
  <c r="BI1942" i="6" s="1"/>
  <c r="BM697" i="4"/>
  <c r="BL697" i="4"/>
  <c r="BK697" i="4"/>
  <c r="BK1932" i="6" s="1"/>
  <c r="BJ697" i="4"/>
  <c r="BJ1932" i="6" s="1"/>
  <c r="BI697" i="4"/>
  <c r="BI1932" i="6" s="1"/>
  <c r="BM686" i="4"/>
  <c r="BL686" i="4"/>
  <c r="BK686" i="4"/>
  <c r="BK1919" i="6" s="1"/>
  <c r="BJ686" i="4"/>
  <c r="BJ1919" i="6" s="1"/>
  <c r="BI686" i="4"/>
  <c r="BI1919" i="6" s="1"/>
  <c r="BM675" i="4"/>
  <c r="BL675" i="4"/>
  <c r="BK675" i="4"/>
  <c r="BK1908" i="6" s="1"/>
  <c r="BJ675" i="4"/>
  <c r="BJ1908" i="6" s="1"/>
  <c r="BI675" i="4"/>
  <c r="BI1908" i="6" s="1"/>
  <c r="BM665" i="4"/>
  <c r="BL665" i="4"/>
  <c r="BK665" i="4"/>
  <c r="BK1898" i="6" s="1"/>
  <c r="BJ665" i="4"/>
  <c r="BJ1898" i="6" s="1"/>
  <c r="BI665" i="4"/>
  <c r="BI1898" i="6" s="1"/>
  <c r="BM654" i="4"/>
  <c r="BL654" i="4"/>
  <c r="BK654" i="4"/>
  <c r="BK1887" i="6" s="1"/>
  <c r="BJ654" i="4"/>
  <c r="BJ1887" i="6" s="1"/>
  <c r="BI654" i="4"/>
  <c r="BI1887" i="6" s="1"/>
  <c r="BM643" i="4"/>
  <c r="BL643" i="4"/>
  <c r="BK643" i="4"/>
  <c r="BK1876" i="6" s="1"/>
  <c r="BJ643" i="4"/>
  <c r="BJ1876" i="6" s="1"/>
  <c r="BI643" i="4"/>
  <c r="BI1876" i="6" s="1"/>
  <c r="BM633" i="4"/>
  <c r="BL633" i="4"/>
  <c r="BK633" i="4"/>
  <c r="BK1866" i="6" s="1"/>
  <c r="BJ633" i="4"/>
  <c r="BJ1866" i="6" s="1"/>
  <c r="BI633" i="4"/>
  <c r="BI1866" i="6" s="1"/>
  <c r="BM622" i="4"/>
  <c r="BL622" i="4"/>
  <c r="BK622" i="4"/>
  <c r="BK1855" i="6" s="1"/>
  <c r="BJ622" i="4"/>
  <c r="BJ1855" i="6" s="1"/>
  <c r="BI622" i="4"/>
  <c r="BI1855" i="6" s="1"/>
  <c r="BM611" i="4"/>
  <c r="BL611" i="4"/>
  <c r="BK611" i="4"/>
  <c r="BK1844" i="6" s="1"/>
  <c r="BJ611" i="4"/>
  <c r="BJ1844" i="6" s="1"/>
  <c r="BI611" i="4"/>
  <c r="BI1844" i="6" s="1"/>
  <c r="BM601" i="4"/>
  <c r="BL601" i="4"/>
  <c r="BK601" i="4"/>
  <c r="BK1834" i="6" s="1"/>
  <c r="BJ601" i="4"/>
  <c r="BJ1834" i="6" s="1"/>
  <c r="BI601" i="4"/>
  <c r="BI1834" i="6" s="1"/>
  <c r="BM590" i="4"/>
  <c r="BL590" i="4"/>
  <c r="BK590" i="4"/>
  <c r="BK1823" i="6" s="1"/>
  <c r="BJ590" i="4"/>
  <c r="BJ1823" i="6" s="1"/>
  <c r="BM579" i="4"/>
  <c r="BL579" i="4"/>
  <c r="BK579" i="4"/>
  <c r="BK1812" i="6" s="1"/>
  <c r="BJ579" i="4"/>
  <c r="BJ1812" i="6" s="1"/>
  <c r="BI579" i="4"/>
  <c r="BI1812" i="6" s="1"/>
  <c r="BM569" i="4"/>
  <c r="BL569" i="4"/>
  <c r="BK569" i="4"/>
  <c r="BK1802" i="6" s="1"/>
  <c r="BJ569" i="4"/>
  <c r="BJ1802" i="6" s="1"/>
  <c r="BI569" i="4"/>
  <c r="BI1802" i="6" s="1"/>
  <c r="BM558" i="4"/>
  <c r="BL558" i="4"/>
  <c r="BK558" i="4"/>
  <c r="BK1791" i="6" s="1"/>
  <c r="BJ558" i="4"/>
  <c r="BJ1791" i="6" s="1"/>
  <c r="BI558" i="4"/>
  <c r="BI1791" i="6" s="1"/>
  <c r="BM547" i="4"/>
  <c r="BL547" i="4"/>
  <c r="BK547" i="4"/>
  <c r="BK1778" i="6" s="1"/>
  <c r="BJ547" i="4"/>
  <c r="BJ1778" i="6" s="1"/>
  <c r="BI547" i="4"/>
  <c r="BI1778" i="6" s="1"/>
  <c r="BM537" i="4"/>
  <c r="BL537" i="4"/>
  <c r="BK537" i="4"/>
  <c r="BK1768" i="6" s="1"/>
  <c r="BJ537" i="4"/>
  <c r="BJ1768" i="6" s="1"/>
  <c r="BI537" i="4"/>
  <c r="BI1768" i="6" s="1"/>
  <c r="BM526" i="4"/>
  <c r="BL526" i="4"/>
  <c r="BK526" i="4"/>
  <c r="BK1757" i="6" s="1"/>
  <c r="BJ526" i="4"/>
  <c r="BJ1757" i="6" s="1"/>
  <c r="BI526" i="4"/>
  <c r="BI1757" i="6" s="1"/>
  <c r="BM515" i="4"/>
  <c r="BL515" i="4"/>
  <c r="BK515" i="4"/>
  <c r="BK1744" i="6" s="1"/>
  <c r="BJ515" i="4"/>
  <c r="BJ1744" i="6" s="1"/>
  <c r="BI515" i="4"/>
  <c r="BI1744" i="6" s="1"/>
  <c r="BM505" i="4"/>
  <c r="BL505" i="4"/>
  <c r="BK505" i="4"/>
  <c r="BK1734" i="6" s="1"/>
  <c r="BJ505" i="4"/>
  <c r="BJ1734" i="6" s="1"/>
  <c r="BI505" i="4"/>
  <c r="BI1734" i="6" s="1"/>
  <c r="BM494" i="4"/>
  <c r="BL494" i="4"/>
  <c r="BK494" i="4"/>
  <c r="BK1723" i="6" s="1"/>
  <c r="BJ494" i="4"/>
  <c r="BJ1723" i="6" s="1"/>
  <c r="BI494" i="4"/>
  <c r="BI1723" i="6" s="1"/>
  <c r="BM483" i="4"/>
  <c r="BL483" i="4"/>
  <c r="BK483" i="4"/>
  <c r="BK1710" i="6" s="1"/>
  <c r="BJ483" i="4"/>
  <c r="BJ1710" i="6" s="1"/>
  <c r="BI483" i="4"/>
  <c r="BI1710" i="6" s="1"/>
  <c r="BM473" i="4"/>
  <c r="BL473" i="4"/>
  <c r="BK473" i="4"/>
  <c r="BK1698" i="6" s="1"/>
  <c r="BI473" i="4"/>
  <c r="BI1698" i="6" s="1"/>
  <c r="BJ473" i="4"/>
  <c r="BJ1698" i="6" s="1"/>
  <c r="BM462" i="4"/>
  <c r="BL462" i="4"/>
  <c r="BK462" i="4"/>
  <c r="BK1687" i="6" s="1"/>
  <c r="BJ462" i="4"/>
  <c r="BJ1687" i="6" s="1"/>
  <c r="BI462" i="4"/>
  <c r="BI1687" i="6" s="1"/>
  <c r="BM451" i="4"/>
  <c r="BL451" i="4"/>
  <c r="BK451" i="4"/>
  <c r="BK1676" i="6" s="1"/>
  <c r="BJ451" i="4"/>
  <c r="BJ1676" i="6" s="1"/>
  <c r="BI451" i="4"/>
  <c r="BI1676" i="6" s="1"/>
  <c r="BM441" i="4"/>
  <c r="BL441" i="4"/>
  <c r="BK441" i="4"/>
  <c r="BK1666" i="6" s="1"/>
  <c r="BJ441" i="4"/>
  <c r="BJ1666" i="6" s="1"/>
  <c r="BI441" i="4"/>
  <c r="BI1666" i="6" s="1"/>
  <c r="BM430" i="4"/>
  <c r="BL430" i="4"/>
  <c r="BK430" i="4"/>
  <c r="BK1653" i="6" s="1"/>
  <c r="BJ430" i="4"/>
  <c r="BJ1653" i="6" s="1"/>
  <c r="BI430" i="4"/>
  <c r="BI1653" i="6" s="1"/>
  <c r="BM419" i="4"/>
  <c r="BL419" i="4"/>
  <c r="BK419" i="4"/>
  <c r="BK1642" i="6" s="1"/>
  <c r="BJ419" i="4"/>
  <c r="BJ1642" i="6" s="1"/>
  <c r="BI419" i="4"/>
  <c r="BI1642" i="6" s="1"/>
  <c r="BM409" i="4"/>
  <c r="BL409" i="4"/>
  <c r="BK409" i="4"/>
  <c r="BK1632" i="6" s="1"/>
  <c r="BJ409" i="4"/>
  <c r="BJ1632" i="6" s="1"/>
  <c r="BI409" i="4"/>
  <c r="BI1632" i="6" s="1"/>
  <c r="BM398" i="4"/>
  <c r="BL398" i="4"/>
  <c r="BK398" i="4"/>
  <c r="BK1621" i="6" s="1"/>
  <c r="BJ398" i="4"/>
  <c r="BJ1621" i="6" s="1"/>
  <c r="BI398" i="4"/>
  <c r="BI1621" i="6" s="1"/>
  <c r="BM387" i="4"/>
  <c r="BL387" i="4"/>
  <c r="BK387" i="4"/>
  <c r="BK1610" i="6" s="1"/>
  <c r="BJ387" i="4"/>
  <c r="BJ1610" i="6" s="1"/>
  <c r="BI387" i="4"/>
  <c r="BI1610" i="6" s="1"/>
  <c r="BM377" i="4"/>
  <c r="BL377" i="4"/>
  <c r="BK377" i="4"/>
  <c r="BK1600" i="6" s="1"/>
  <c r="BJ377" i="4"/>
  <c r="BJ1600" i="6" s="1"/>
  <c r="BI377" i="4"/>
  <c r="BI1600" i="6" s="1"/>
  <c r="BM366" i="4"/>
  <c r="BL366" i="4"/>
  <c r="BK366" i="4"/>
  <c r="BK1589" i="6" s="1"/>
  <c r="BJ366" i="4"/>
  <c r="BJ1589" i="6" s="1"/>
  <c r="BI366" i="4"/>
  <c r="BI1589" i="6" s="1"/>
  <c r="BM355" i="4"/>
  <c r="BL355" i="4"/>
  <c r="BK355" i="4"/>
  <c r="BK1578" i="6" s="1"/>
  <c r="BJ355" i="4"/>
  <c r="BJ1578" i="6" s="1"/>
  <c r="BI355" i="4"/>
  <c r="BI1578" i="6" s="1"/>
  <c r="BM345" i="4"/>
  <c r="BL345" i="4"/>
  <c r="BK345" i="4"/>
  <c r="BK1568" i="6" s="1"/>
  <c r="BJ345" i="4"/>
  <c r="BJ1568" i="6" s="1"/>
  <c r="BI345" i="4"/>
  <c r="BI1568" i="6" s="1"/>
  <c r="BM334" i="4"/>
  <c r="BL334" i="4"/>
  <c r="BK334" i="4"/>
  <c r="BK1557" i="6" s="1"/>
  <c r="BJ334" i="4"/>
  <c r="BJ1557" i="6" s="1"/>
  <c r="BI334" i="4"/>
  <c r="BI1557" i="6" s="1"/>
  <c r="BM323" i="4"/>
  <c r="BL323" i="4"/>
  <c r="BK323" i="4"/>
  <c r="BK1546" i="6" s="1"/>
  <c r="BJ323" i="4"/>
  <c r="BJ1546" i="6" s="1"/>
  <c r="BI323" i="4"/>
  <c r="BI1546" i="6" s="1"/>
  <c r="BM313" i="4"/>
  <c r="BL313" i="4"/>
  <c r="BK313" i="4"/>
  <c r="BK1536" i="6" s="1"/>
  <c r="BJ313" i="4"/>
  <c r="BJ1536" i="6" s="1"/>
  <c r="BI313" i="4"/>
  <c r="BI1536" i="6" s="1"/>
  <c r="BM302" i="4"/>
  <c r="BL302" i="4"/>
  <c r="BK302" i="4"/>
  <c r="BK1525" i="6" s="1"/>
  <c r="BJ302" i="4"/>
  <c r="BJ1525" i="6" s="1"/>
  <c r="BI302" i="4"/>
  <c r="BI1525" i="6" s="1"/>
  <c r="BM291" i="4"/>
  <c r="BL291" i="4"/>
  <c r="BK291" i="4"/>
  <c r="BK1514" i="6" s="1"/>
  <c r="BJ291" i="4"/>
  <c r="BJ1514" i="6" s="1"/>
  <c r="BI291" i="4"/>
  <c r="BI1514" i="6" s="1"/>
  <c r="BM281" i="4"/>
  <c r="BL281" i="4"/>
  <c r="BK281" i="4"/>
  <c r="BK1504" i="6" s="1"/>
  <c r="BJ281" i="4"/>
  <c r="BJ1504" i="6" s="1"/>
  <c r="BI281" i="4"/>
  <c r="BI1504" i="6" s="1"/>
  <c r="BM270" i="4"/>
  <c r="BL270" i="4"/>
  <c r="BK270" i="4"/>
  <c r="BK1493" i="6" s="1"/>
  <c r="BJ270" i="4"/>
  <c r="BJ1493" i="6" s="1"/>
  <c r="BI270" i="4"/>
  <c r="BI1493" i="6" s="1"/>
  <c r="BM259" i="4"/>
  <c r="BL259" i="4"/>
  <c r="BK259" i="4"/>
  <c r="BK1482" i="6" s="1"/>
  <c r="BJ259" i="4"/>
  <c r="BJ1482" i="6" s="1"/>
  <c r="BI259" i="4"/>
  <c r="BI1482" i="6" s="1"/>
  <c r="BM249" i="4"/>
  <c r="BL249" i="4"/>
  <c r="BK249" i="4"/>
  <c r="BK1470" i="6" s="1"/>
  <c r="BJ249" i="4"/>
  <c r="BJ1470" i="6" s="1"/>
  <c r="BI249" i="4"/>
  <c r="BI1470" i="6" s="1"/>
  <c r="BM238" i="4"/>
  <c r="BL238" i="4"/>
  <c r="BK238" i="4"/>
  <c r="BK1459" i="6" s="1"/>
  <c r="BJ238" i="4"/>
  <c r="BJ1459" i="6" s="1"/>
  <c r="BI238" i="4"/>
  <c r="BI1459" i="6" s="1"/>
  <c r="BM227" i="4"/>
  <c r="BL227" i="4"/>
  <c r="BK227" i="4"/>
  <c r="BK1448" i="6" s="1"/>
  <c r="BJ227" i="4"/>
  <c r="BJ1448" i="6" s="1"/>
  <c r="BI227" i="4"/>
  <c r="BI1448" i="6" s="1"/>
  <c r="BM217" i="4"/>
  <c r="BL217" i="4"/>
  <c r="BK217" i="4"/>
  <c r="BK1438" i="6" s="1"/>
  <c r="BJ217" i="4"/>
  <c r="BJ1438" i="6" s="1"/>
  <c r="BI217" i="4"/>
  <c r="BI1438" i="6" s="1"/>
  <c r="BM206" i="4"/>
  <c r="BL206" i="4"/>
  <c r="BK206" i="4"/>
  <c r="BK1427" i="6" s="1"/>
  <c r="BJ206" i="4"/>
  <c r="BJ1427" i="6" s="1"/>
  <c r="BI206" i="4"/>
  <c r="BI1427" i="6" s="1"/>
  <c r="BM195" i="4"/>
  <c r="BL195" i="4"/>
  <c r="BK195" i="4"/>
  <c r="BK1414" i="6" s="1"/>
  <c r="BJ195" i="4"/>
  <c r="BJ1414" i="6" s="1"/>
  <c r="BI195" i="4"/>
  <c r="BI1414" i="6" s="1"/>
  <c r="BM185" i="4"/>
  <c r="BL185" i="4"/>
  <c r="BK185" i="4"/>
  <c r="BK1404" i="6" s="1"/>
  <c r="BJ185" i="4"/>
  <c r="BJ1404" i="6" s="1"/>
  <c r="BI185" i="4"/>
  <c r="BI1404" i="6" s="1"/>
  <c r="BM174" i="4"/>
  <c r="BL174" i="4"/>
  <c r="BK174" i="4"/>
  <c r="BK1393" i="6" s="1"/>
  <c r="BJ174" i="4"/>
  <c r="BJ1393" i="6" s="1"/>
  <c r="BI174" i="4"/>
  <c r="BI1393" i="6" s="1"/>
  <c r="BM163" i="4"/>
  <c r="BL163" i="4"/>
  <c r="BK163" i="4"/>
  <c r="BK1382" i="6" s="1"/>
  <c r="BJ163" i="4"/>
  <c r="BJ1382" i="6" s="1"/>
  <c r="BI163" i="4"/>
  <c r="BI1382" i="6" s="1"/>
  <c r="BM153" i="4"/>
  <c r="BL153" i="4"/>
  <c r="BK153" i="4"/>
  <c r="BK1372" i="6" s="1"/>
  <c r="BJ153" i="4"/>
  <c r="BJ1372" i="6" s="1"/>
  <c r="BI153" i="4"/>
  <c r="BI1372" i="6" s="1"/>
  <c r="BM142" i="4"/>
  <c r="BK142" i="4"/>
  <c r="BK1361" i="6" s="1"/>
  <c r="BL142" i="4"/>
  <c r="BJ142" i="4"/>
  <c r="BJ1361" i="6" s="1"/>
  <c r="BI142" i="4"/>
  <c r="BI1361" i="6" s="1"/>
  <c r="BM131" i="4"/>
  <c r="BL131" i="4"/>
  <c r="BK131" i="4"/>
  <c r="BK1348" i="6" s="1"/>
  <c r="BJ131" i="4"/>
  <c r="BJ1348" i="6" s="1"/>
  <c r="BI131" i="4"/>
  <c r="BI1348" i="6" s="1"/>
  <c r="BM121" i="4"/>
  <c r="BL121" i="4"/>
  <c r="BK121" i="4"/>
  <c r="BK1338" i="6" s="1"/>
  <c r="BJ121" i="4"/>
  <c r="BJ1338" i="6" s="1"/>
  <c r="BI121" i="4"/>
  <c r="BI1338" i="6" s="1"/>
  <c r="BM110" i="4"/>
  <c r="BL110" i="4"/>
  <c r="BK110" i="4"/>
  <c r="BK1325" i="6" s="1"/>
  <c r="BJ110" i="4"/>
  <c r="BJ1325" i="6" s="1"/>
  <c r="BI110" i="4"/>
  <c r="BI1325" i="6" s="1"/>
  <c r="BM99" i="4"/>
  <c r="BL99" i="4"/>
  <c r="BK99" i="4"/>
  <c r="BK1314" i="6" s="1"/>
  <c r="BJ99" i="4"/>
  <c r="BJ1314" i="6" s="1"/>
  <c r="BI99" i="4"/>
  <c r="BI1314" i="6" s="1"/>
  <c r="BM89" i="4"/>
  <c r="BL89" i="4"/>
  <c r="BL2729" i="6" s="1"/>
  <c r="BK89" i="4"/>
  <c r="BK1304" i="6" s="1"/>
  <c r="BJ89" i="4"/>
  <c r="BJ1304" i="6" s="1"/>
  <c r="BI89" i="4"/>
  <c r="BI1304" i="6" s="1"/>
  <c r="BM78" i="4"/>
  <c r="BL78" i="4"/>
  <c r="BK78" i="4"/>
  <c r="BK1293" i="6" s="1"/>
  <c r="BJ78" i="4"/>
  <c r="BJ1293" i="6" s="1"/>
  <c r="BI78" i="4"/>
  <c r="BI1293" i="6" s="1"/>
  <c r="BM67" i="4"/>
  <c r="BL67" i="4"/>
  <c r="BK67" i="4"/>
  <c r="BK1282" i="6" s="1"/>
  <c r="BJ67" i="4"/>
  <c r="BJ1282" i="6" s="1"/>
  <c r="BI67" i="4"/>
  <c r="BI1282" i="6" s="1"/>
  <c r="BM57" i="4"/>
  <c r="BL57" i="4"/>
  <c r="BK57" i="4"/>
  <c r="BK1272" i="6" s="1"/>
  <c r="BJ57" i="4"/>
  <c r="BJ1272" i="6" s="1"/>
  <c r="BI57" i="4"/>
  <c r="BI1272" i="6" s="1"/>
  <c r="BM46" i="4"/>
  <c r="BK46" i="4"/>
  <c r="BK1261" i="6" s="1"/>
  <c r="BL46" i="4"/>
  <c r="BJ46" i="4"/>
  <c r="BJ1261" i="6" s="1"/>
  <c r="BI46" i="4"/>
  <c r="BI1261" i="6" s="1"/>
  <c r="BM35" i="4"/>
  <c r="BL35" i="4"/>
  <c r="BK35" i="4"/>
  <c r="BK1248" i="6" s="1"/>
  <c r="BJ35" i="4"/>
  <c r="BJ1248" i="6" s="1"/>
  <c r="BI35" i="4"/>
  <c r="BI1248" i="6" s="1"/>
  <c r="BM25" i="4"/>
  <c r="BL25" i="4"/>
  <c r="BK25" i="4"/>
  <c r="BK1238" i="6" s="1"/>
  <c r="BJ25" i="4"/>
  <c r="BJ1238" i="6" s="1"/>
  <c r="BI25" i="4"/>
  <c r="BI1238" i="6" s="1"/>
  <c r="BM14" i="4"/>
  <c r="BL14" i="4"/>
  <c r="BK14" i="4"/>
  <c r="BK1227" i="6" s="1"/>
  <c r="BJ14" i="4"/>
  <c r="BJ1227" i="6" s="1"/>
  <c r="BI14" i="4"/>
  <c r="BI1227" i="6" s="1"/>
  <c r="BI1026" i="3"/>
  <c r="BI1057" i="6" s="1"/>
  <c r="BI1031" i="3"/>
  <c r="BI1062" i="6" s="1"/>
  <c r="BI306" i="3"/>
  <c r="BI317" i="6" s="1"/>
  <c r="BI1054" i="4"/>
  <c r="BI2299" i="6" s="1"/>
  <c r="BI143" i="3"/>
  <c r="BI150" i="6" s="1"/>
  <c r="BI374" i="3"/>
  <c r="BI385" i="6" s="1"/>
  <c r="BI581" i="3"/>
  <c r="BI602" i="6" s="1"/>
  <c r="BI796" i="3"/>
  <c r="BI825" i="6" s="1"/>
  <c r="BI818" i="4"/>
  <c r="BI2059" i="6" s="1"/>
  <c r="BI1065" i="4"/>
  <c r="BI2310" i="6" s="1"/>
  <c r="BM1163" i="3"/>
  <c r="BL1163" i="3"/>
  <c r="BK1163" i="3"/>
  <c r="BK1200" i="6" s="1"/>
  <c r="BJ1163" i="3"/>
  <c r="BJ1200" i="6" s="1"/>
  <c r="BI1163" i="3"/>
  <c r="BI1200" i="6" s="1"/>
  <c r="BM1152" i="3"/>
  <c r="BL1152" i="3"/>
  <c r="BK1152" i="3"/>
  <c r="BK1189" i="6" s="1"/>
  <c r="BJ1152" i="3"/>
  <c r="BJ1189" i="6" s="1"/>
  <c r="BI1152" i="3"/>
  <c r="BI1189" i="6" s="1"/>
  <c r="BM1141" i="3"/>
  <c r="BL1141" i="3"/>
  <c r="BK1141" i="3"/>
  <c r="BK1178" i="6" s="1"/>
  <c r="BJ1141" i="3"/>
  <c r="BJ1178" i="6" s="1"/>
  <c r="BI1141" i="3"/>
  <c r="BI1178" i="6" s="1"/>
  <c r="BM1131" i="3"/>
  <c r="BL1131" i="3"/>
  <c r="BJ1131" i="3"/>
  <c r="BJ1166" i="6" s="1"/>
  <c r="BK1131" i="3"/>
  <c r="BK1166" i="6" s="1"/>
  <c r="BI1131" i="3"/>
  <c r="BI1166" i="6" s="1"/>
  <c r="BM1120" i="3"/>
  <c r="BL1120" i="3"/>
  <c r="BK1120" i="3"/>
  <c r="BK1155" i="6" s="1"/>
  <c r="BJ1120" i="3"/>
  <c r="BJ1155" i="6" s="1"/>
  <c r="BI1120" i="3"/>
  <c r="BI1155" i="6" s="1"/>
  <c r="BM1109" i="3"/>
  <c r="BL1109" i="3"/>
  <c r="BK1109" i="3"/>
  <c r="BK1144" i="6" s="1"/>
  <c r="BJ1109" i="3"/>
  <c r="BJ1144" i="6" s="1"/>
  <c r="BI1109" i="3"/>
  <c r="BI1144" i="6" s="1"/>
  <c r="BM1099" i="3"/>
  <c r="BL1099" i="3"/>
  <c r="BK1099" i="3"/>
  <c r="BK1134" i="6" s="1"/>
  <c r="BJ1099" i="3"/>
  <c r="BJ1134" i="6" s="1"/>
  <c r="BI1099" i="3"/>
  <c r="BI1134" i="6" s="1"/>
  <c r="BM1088" i="3"/>
  <c r="BL1088" i="3"/>
  <c r="BK1088" i="3"/>
  <c r="BK1123" i="6" s="1"/>
  <c r="BJ1088" i="3"/>
  <c r="BJ1123" i="6" s="1"/>
  <c r="BI1088" i="3"/>
  <c r="BI1123" i="6" s="1"/>
  <c r="BM1077" i="3"/>
  <c r="BL1077" i="3"/>
  <c r="BK1077" i="3"/>
  <c r="BK1110" i="6" s="1"/>
  <c r="BJ1077" i="3"/>
  <c r="BJ1110" i="6" s="1"/>
  <c r="BI1077" i="3"/>
  <c r="BI1110" i="6" s="1"/>
  <c r="BM1067" i="3"/>
  <c r="BL1067" i="3"/>
  <c r="BK1067" i="3"/>
  <c r="BK1100" i="6" s="1"/>
  <c r="BJ1067" i="3"/>
  <c r="BJ1100" i="6" s="1"/>
  <c r="BI1067" i="3"/>
  <c r="BI1100" i="6" s="1"/>
  <c r="BM1056" i="3"/>
  <c r="BL1056" i="3"/>
  <c r="BK1056" i="3"/>
  <c r="BK1089" i="6" s="1"/>
  <c r="BJ1056" i="3"/>
  <c r="BJ1089" i="6" s="1"/>
  <c r="BI1056" i="3"/>
  <c r="BI1089" i="6" s="1"/>
  <c r="BM1045" i="3"/>
  <c r="BL1045" i="3"/>
  <c r="BK1045" i="3"/>
  <c r="BK1076" i="6" s="1"/>
  <c r="BJ1045" i="3"/>
  <c r="BJ1076" i="6" s="1"/>
  <c r="BI1045" i="3"/>
  <c r="BI1076" i="6" s="1"/>
  <c r="BM1035" i="3"/>
  <c r="BL1035" i="3"/>
  <c r="BK1035" i="3"/>
  <c r="BK1066" i="6" s="1"/>
  <c r="BJ1035" i="3"/>
  <c r="BJ1066" i="6" s="1"/>
  <c r="BI1035" i="3"/>
  <c r="BI1066" i="6" s="1"/>
  <c r="BM1024" i="3"/>
  <c r="BL1024" i="3"/>
  <c r="BK1024" i="3"/>
  <c r="BK1055" i="6" s="1"/>
  <c r="BJ1024" i="3"/>
  <c r="BJ1055" i="6" s="1"/>
  <c r="BI1024" i="3"/>
  <c r="BI1055" i="6" s="1"/>
  <c r="BM1013" i="3"/>
  <c r="BL1013" i="3"/>
  <c r="BK1013" i="3"/>
  <c r="BK1044" i="6" s="1"/>
  <c r="BJ1013" i="3"/>
  <c r="BJ1044" i="6" s="1"/>
  <c r="BI1013" i="3"/>
  <c r="BI1044" i="6" s="1"/>
  <c r="BM1003" i="3"/>
  <c r="BL1003" i="3"/>
  <c r="BK1003" i="3"/>
  <c r="BK1034" i="6" s="1"/>
  <c r="BJ1003" i="3"/>
  <c r="BJ1034" i="6" s="1"/>
  <c r="BI1003" i="3"/>
  <c r="BI1034" i="6" s="1"/>
  <c r="BM992" i="3"/>
  <c r="BL992" i="3"/>
  <c r="BK992" i="3"/>
  <c r="BK1023" i="6" s="1"/>
  <c r="BJ992" i="3"/>
  <c r="BJ1023" i="6" s="1"/>
  <c r="BI992" i="3"/>
  <c r="BI1023" i="6" s="1"/>
  <c r="BM981" i="3"/>
  <c r="BL981" i="3"/>
  <c r="BK981" i="3"/>
  <c r="BK1012" i="6" s="1"/>
  <c r="BJ981" i="3"/>
  <c r="BJ1012" i="6" s="1"/>
  <c r="BI981" i="3"/>
  <c r="BI1012" i="6" s="1"/>
  <c r="BM971" i="3"/>
  <c r="BL971" i="3"/>
  <c r="BK971" i="3"/>
  <c r="BK1002" i="6" s="1"/>
  <c r="BJ971" i="3"/>
  <c r="BJ1002" i="6" s="1"/>
  <c r="BI971" i="3"/>
  <c r="BI1002" i="6" s="1"/>
  <c r="BM960" i="3"/>
  <c r="BL960" i="3"/>
  <c r="BK960" i="3"/>
  <c r="BK991" i="6" s="1"/>
  <c r="BJ960" i="3"/>
  <c r="BJ991" i="6" s="1"/>
  <c r="BI960" i="3"/>
  <c r="BI991" i="6" s="1"/>
  <c r="BM949" i="3"/>
  <c r="BL949" i="3"/>
  <c r="BK949" i="3"/>
  <c r="BK980" i="6" s="1"/>
  <c r="BJ949" i="3"/>
  <c r="BJ980" i="6" s="1"/>
  <c r="BI949" i="3"/>
  <c r="BI980" i="6" s="1"/>
  <c r="BM939" i="3"/>
  <c r="BL939" i="3"/>
  <c r="BK939" i="3"/>
  <c r="BK970" i="6" s="1"/>
  <c r="BJ939" i="3"/>
  <c r="BJ970" i="6" s="1"/>
  <c r="BI939" i="3"/>
  <c r="BI970" i="6" s="1"/>
  <c r="BM928" i="3"/>
  <c r="BL928" i="3"/>
  <c r="BK928" i="3"/>
  <c r="BK959" i="6" s="1"/>
  <c r="BJ928" i="3"/>
  <c r="BJ959" i="6" s="1"/>
  <c r="BI928" i="3"/>
  <c r="BI959" i="6" s="1"/>
  <c r="BM917" i="3"/>
  <c r="BL917" i="3"/>
  <c r="BK917" i="3"/>
  <c r="BK948" i="6" s="1"/>
  <c r="BJ917" i="3"/>
  <c r="BJ948" i="6" s="1"/>
  <c r="BI917" i="3"/>
  <c r="BI948" i="6" s="1"/>
  <c r="BM907" i="3"/>
  <c r="BL907" i="3"/>
  <c r="BK907" i="3"/>
  <c r="BK936" i="6" s="1"/>
  <c r="BJ907" i="3"/>
  <c r="BJ936" i="6" s="1"/>
  <c r="BI907" i="3"/>
  <c r="BI936" i="6" s="1"/>
  <c r="BM896" i="3"/>
  <c r="BL896" i="3"/>
  <c r="BK896" i="3"/>
  <c r="BK925" i="6" s="1"/>
  <c r="BJ896" i="3"/>
  <c r="BJ925" i="6" s="1"/>
  <c r="BI896" i="3"/>
  <c r="BI925" i="6" s="1"/>
  <c r="BM885" i="3"/>
  <c r="BL885" i="3"/>
  <c r="BK885" i="3"/>
  <c r="BK914" i="6" s="1"/>
  <c r="BJ885" i="3"/>
  <c r="BJ914" i="6" s="1"/>
  <c r="BI885" i="3"/>
  <c r="BI914" i="6" s="1"/>
  <c r="BM875" i="3"/>
  <c r="BL875" i="3"/>
  <c r="BK875" i="3"/>
  <c r="BK904" i="6" s="1"/>
  <c r="BJ875" i="3"/>
  <c r="BJ904" i="6" s="1"/>
  <c r="BI875" i="3"/>
  <c r="BI904" i="6" s="1"/>
  <c r="BM864" i="3"/>
  <c r="BL864" i="3"/>
  <c r="BK864" i="3"/>
  <c r="BK893" i="6" s="1"/>
  <c r="BJ864" i="3"/>
  <c r="BJ893" i="6" s="1"/>
  <c r="BI864" i="3"/>
  <c r="BI893" i="6" s="1"/>
  <c r="BM853" i="3"/>
  <c r="BL853" i="3"/>
  <c r="BK853" i="3"/>
  <c r="BK882" i="6" s="1"/>
  <c r="BJ853" i="3"/>
  <c r="BJ882" i="6" s="1"/>
  <c r="BI853" i="3"/>
  <c r="BI882" i="6" s="1"/>
  <c r="BM843" i="3"/>
  <c r="BL843" i="3"/>
  <c r="BK843" i="3"/>
  <c r="BK872" i="6" s="1"/>
  <c r="BJ843" i="3"/>
  <c r="BJ872" i="6" s="1"/>
  <c r="BI843" i="3"/>
  <c r="BI872" i="6" s="1"/>
  <c r="BM832" i="3"/>
  <c r="BL832" i="3"/>
  <c r="BK832" i="3"/>
  <c r="BK861" i="6" s="1"/>
  <c r="BJ832" i="3"/>
  <c r="BJ861" i="6" s="1"/>
  <c r="BI832" i="3"/>
  <c r="BI861" i="6" s="1"/>
  <c r="BM821" i="3"/>
  <c r="BL821" i="3"/>
  <c r="BK821" i="3"/>
  <c r="BK850" i="6" s="1"/>
  <c r="BJ821" i="3"/>
  <c r="BJ850" i="6" s="1"/>
  <c r="BI821" i="3"/>
  <c r="BI850" i="6" s="1"/>
  <c r="BM811" i="3"/>
  <c r="BL811" i="3"/>
  <c r="BK811" i="3"/>
  <c r="BK840" i="6" s="1"/>
  <c r="BJ811" i="3"/>
  <c r="BJ840" i="6" s="1"/>
  <c r="BI811" i="3"/>
  <c r="BI840" i="6" s="1"/>
  <c r="BM800" i="3"/>
  <c r="BL800" i="3"/>
  <c r="BK800" i="3"/>
  <c r="BK829" i="6" s="1"/>
  <c r="BJ800" i="3"/>
  <c r="BJ829" i="6" s="1"/>
  <c r="BI800" i="3"/>
  <c r="BI829" i="6" s="1"/>
  <c r="BM789" i="3"/>
  <c r="BL789" i="3"/>
  <c r="BK789" i="3"/>
  <c r="BK818" i="6" s="1"/>
  <c r="BJ789" i="3"/>
  <c r="BJ818" i="6" s="1"/>
  <c r="BI789" i="3"/>
  <c r="BI818" i="6" s="1"/>
  <c r="BM779" i="3"/>
  <c r="BL779" i="3"/>
  <c r="BK779" i="3"/>
  <c r="BK808" i="6" s="1"/>
  <c r="BJ779" i="3"/>
  <c r="BJ808" i="6" s="1"/>
  <c r="BI779" i="3"/>
  <c r="BI808" i="6" s="1"/>
  <c r="BM768" i="3"/>
  <c r="BL768" i="3"/>
  <c r="BK768" i="3"/>
  <c r="BK795" i="6" s="1"/>
  <c r="BJ768" i="3"/>
  <c r="BJ795" i="6" s="1"/>
  <c r="BI768" i="3"/>
  <c r="BI795" i="6" s="1"/>
  <c r="BM757" i="3"/>
  <c r="BL757" i="3"/>
  <c r="BK757" i="3"/>
  <c r="BK782" i="6" s="1"/>
  <c r="BJ757" i="3"/>
  <c r="BJ782" i="6" s="1"/>
  <c r="BI757" i="3"/>
  <c r="BI782" i="6" s="1"/>
  <c r="BM747" i="3"/>
  <c r="BL747" i="3"/>
  <c r="BK747" i="3"/>
  <c r="BK772" i="6" s="1"/>
  <c r="BJ747" i="3"/>
  <c r="BJ772" i="6" s="1"/>
  <c r="BM736" i="3"/>
  <c r="BL736" i="3"/>
  <c r="BK736" i="3"/>
  <c r="BK761" i="6" s="1"/>
  <c r="BJ736" i="3"/>
  <c r="BJ761" i="6" s="1"/>
  <c r="BI736" i="3"/>
  <c r="BI761" i="6" s="1"/>
  <c r="BM725" i="3"/>
  <c r="BL725" i="3"/>
  <c r="BK725" i="3"/>
  <c r="BK750" i="6" s="1"/>
  <c r="BJ725" i="3"/>
  <c r="BJ750" i="6" s="1"/>
  <c r="BI725" i="3"/>
  <c r="BI750" i="6" s="1"/>
  <c r="BM715" i="3"/>
  <c r="BL715" i="3"/>
  <c r="BK715" i="3"/>
  <c r="BK740" i="6" s="1"/>
  <c r="BJ715" i="3"/>
  <c r="BJ740" i="6" s="1"/>
  <c r="BI715" i="3"/>
  <c r="BI740" i="6" s="1"/>
  <c r="BM704" i="3"/>
  <c r="BL704" i="3"/>
  <c r="BK704" i="3"/>
  <c r="BK727" i="6" s="1"/>
  <c r="BJ704" i="3"/>
  <c r="BJ727" i="6" s="1"/>
  <c r="BM693" i="3"/>
  <c r="BL693" i="3"/>
  <c r="BK693" i="3"/>
  <c r="BK714" i="6" s="1"/>
  <c r="BJ693" i="3"/>
  <c r="BJ714" i="6" s="1"/>
  <c r="BI693" i="3"/>
  <c r="BI714" i="6" s="1"/>
  <c r="BM683" i="3"/>
  <c r="BL683" i="3"/>
  <c r="BK683" i="3"/>
  <c r="BK704" i="6" s="1"/>
  <c r="BJ683" i="3"/>
  <c r="BJ704" i="6" s="1"/>
  <c r="BI683" i="3"/>
  <c r="BI704" i="6" s="1"/>
  <c r="BM672" i="3"/>
  <c r="BL672" i="3"/>
  <c r="BK672" i="3"/>
  <c r="BK693" i="6" s="1"/>
  <c r="BJ672" i="3"/>
  <c r="BJ693" i="6" s="1"/>
  <c r="BI672" i="3"/>
  <c r="BI693" i="6" s="1"/>
  <c r="BM661" i="3"/>
  <c r="BL661" i="3"/>
  <c r="BK661" i="3"/>
  <c r="BK682" i="6" s="1"/>
  <c r="BJ661" i="3"/>
  <c r="BJ682" i="6" s="1"/>
  <c r="BI661" i="3"/>
  <c r="BI682" i="6" s="1"/>
  <c r="BM651" i="3"/>
  <c r="BL651" i="3"/>
  <c r="BK651" i="3"/>
  <c r="BK672" i="6" s="1"/>
  <c r="BJ651" i="3"/>
  <c r="BJ672" i="6" s="1"/>
  <c r="BM640" i="3"/>
  <c r="BL640" i="3"/>
  <c r="BK640" i="3"/>
  <c r="BK661" i="6" s="1"/>
  <c r="BJ640" i="3"/>
  <c r="BJ661" i="6" s="1"/>
  <c r="BI640" i="3"/>
  <c r="BI661" i="6" s="1"/>
  <c r="BM629" i="3"/>
  <c r="BL629" i="3"/>
  <c r="BK629" i="3"/>
  <c r="BK650" i="6" s="1"/>
  <c r="BJ629" i="3"/>
  <c r="BJ650" i="6" s="1"/>
  <c r="BI629" i="3"/>
  <c r="BI650" i="6" s="1"/>
  <c r="BM619" i="3"/>
  <c r="BL619" i="3"/>
  <c r="BK619" i="3"/>
  <c r="BK640" i="6" s="1"/>
  <c r="BJ619" i="3"/>
  <c r="BJ640" i="6" s="1"/>
  <c r="BI619" i="3"/>
  <c r="BI640" i="6" s="1"/>
  <c r="BM608" i="3"/>
  <c r="BL608" i="3"/>
  <c r="BK608" i="3"/>
  <c r="BK629" i="6" s="1"/>
  <c r="BJ608" i="3"/>
  <c r="BJ629" i="6" s="1"/>
  <c r="BM597" i="3"/>
  <c r="BL597" i="3"/>
  <c r="BK597" i="3"/>
  <c r="BK618" i="6" s="1"/>
  <c r="BJ597" i="3"/>
  <c r="BJ618" i="6" s="1"/>
  <c r="BI597" i="3"/>
  <c r="BI618" i="6" s="1"/>
  <c r="BM587" i="3"/>
  <c r="BL587" i="3"/>
  <c r="BK587" i="3"/>
  <c r="BK608" i="6" s="1"/>
  <c r="BJ587" i="3"/>
  <c r="BJ608" i="6" s="1"/>
  <c r="BI587" i="3"/>
  <c r="BI608" i="6" s="1"/>
  <c r="BM576" i="3"/>
  <c r="BL576" i="3"/>
  <c r="BK576" i="3"/>
  <c r="BK597" i="6" s="1"/>
  <c r="BJ576" i="3"/>
  <c r="BJ597" i="6" s="1"/>
  <c r="BI576" i="3"/>
  <c r="BI597" i="6" s="1"/>
  <c r="BM565" i="3"/>
  <c r="BL565" i="3"/>
  <c r="BK565" i="3"/>
  <c r="BK586" i="6" s="1"/>
  <c r="BJ565" i="3"/>
  <c r="BJ586" i="6" s="1"/>
  <c r="BI565" i="3"/>
  <c r="BI586" i="6" s="1"/>
  <c r="BM555" i="3"/>
  <c r="BL555" i="3"/>
  <c r="BK555" i="3"/>
  <c r="BK576" i="6" s="1"/>
  <c r="BJ555" i="3"/>
  <c r="BJ576" i="6" s="1"/>
  <c r="BI555" i="3"/>
  <c r="BI576" i="6" s="1"/>
  <c r="BM544" i="3"/>
  <c r="BL544" i="3"/>
  <c r="BK544" i="3"/>
  <c r="BK563" i="6" s="1"/>
  <c r="BJ544" i="3"/>
  <c r="BJ563" i="6" s="1"/>
  <c r="BI544" i="3"/>
  <c r="BI563" i="6" s="1"/>
  <c r="BM533" i="3"/>
  <c r="BL533" i="3"/>
  <c r="BK533" i="3"/>
  <c r="BK552" i="6" s="1"/>
  <c r="BJ533" i="3"/>
  <c r="BJ552" i="6" s="1"/>
  <c r="BI533" i="3"/>
  <c r="BI552" i="6" s="1"/>
  <c r="BM523" i="3"/>
  <c r="BL523" i="3"/>
  <c r="BK523" i="3"/>
  <c r="BK542" i="6" s="1"/>
  <c r="BJ523" i="3"/>
  <c r="BJ542" i="6" s="1"/>
  <c r="BI523" i="3"/>
  <c r="BI542" i="6" s="1"/>
  <c r="BM512" i="3"/>
  <c r="BL512" i="3"/>
  <c r="BK512" i="3"/>
  <c r="BK529" i="6" s="1"/>
  <c r="BJ512" i="3"/>
  <c r="BJ529" i="6" s="1"/>
  <c r="BI512" i="3"/>
  <c r="BI529" i="6" s="1"/>
  <c r="BM501" i="3"/>
  <c r="BL501" i="3"/>
  <c r="BK501" i="3"/>
  <c r="BK518" i="6" s="1"/>
  <c r="BJ501" i="3"/>
  <c r="BJ518" i="6" s="1"/>
  <c r="BI501" i="3"/>
  <c r="BI518" i="6" s="1"/>
  <c r="BM491" i="3"/>
  <c r="BL491" i="3"/>
  <c r="BK491" i="3"/>
  <c r="BK506" i="6" s="1"/>
  <c r="BJ491" i="3"/>
  <c r="BJ506" i="6" s="1"/>
  <c r="BI491" i="3"/>
  <c r="BI506" i="6" s="1"/>
  <c r="BM480" i="3"/>
  <c r="BL480" i="3"/>
  <c r="BK480" i="3"/>
  <c r="BK495" i="6" s="1"/>
  <c r="BJ480" i="3"/>
  <c r="BJ495" i="6" s="1"/>
  <c r="BI480" i="3"/>
  <c r="BI495" i="6" s="1"/>
  <c r="BM469" i="3"/>
  <c r="BL469" i="3"/>
  <c r="BK469" i="3"/>
  <c r="BK482" i="6" s="1"/>
  <c r="BJ469" i="3"/>
  <c r="BJ482" i="6" s="1"/>
  <c r="BI469" i="3"/>
  <c r="BI482" i="6" s="1"/>
  <c r="BM459" i="3"/>
  <c r="BL459" i="3"/>
  <c r="BK459" i="3"/>
  <c r="BK472" i="6" s="1"/>
  <c r="BJ459" i="3"/>
  <c r="BJ472" i="6" s="1"/>
  <c r="BI459" i="3"/>
  <c r="BI472" i="6" s="1"/>
  <c r="BM448" i="3"/>
  <c r="BL448" i="3"/>
  <c r="BK448" i="3"/>
  <c r="BK461" i="6" s="1"/>
  <c r="BJ448" i="3"/>
  <c r="BJ461" i="6" s="1"/>
  <c r="BI448" i="3"/>
  <c r="BI461" i="6" s="1"/>
  <c r="BM437" i="3"/>
  <c r="BL437" i="3"/>
  <c r="BK437" i="3"/>
  <c r="BK450" i="6" s="1"/>
  <c r="BJ437" i="3"/>
  <c r="BJ450" i="6" s="1"/>
  <c r="BI437" i="3"/>
  <c r="BI450" i="6" s="1"/>
  <c r="BM427" i="3"/>
  <c r="BL427" i="3"/>
  <c r="BK427" i="3"/>
  <c r="BK438" i="6" s="1"/>
  <c r="BJ427" i="3"/>
  <c r="BJ438" i="6" s="1"/>
  <c r="BI427" i="3"/>
  <c r="BI438" i="6" s="1"/>
  <c r="BM416" i="3"/>
  <c r="BL416" i="3"/>
  <c r="BK416" i="3"/>
  <c r="BK427" i="6" s="1"/>
  <c r="BJ416" i="3"/>
  <c r="BJ427" i="6" s="1"/>
  <c r="BI416" i="3"/>
  <c r="BI427" i="6" s="1"/>
  <c r="BM405" i="3"/>
  <c r="BL405" i="3"/>
  <c r="BK405" i="3"/>
  <c r="BK416" i="6" s="1"/>
  <c r="BJ405" i="3"/>
  <c r="BJ416" i="6" s="1"/>
  <c r="BI405" i="3"/>
  <c r="BI416" i="6" s="1"/>
  <c r="BM395" i="3"/>
  <c r="BL395" i="3"/>
  <c r="BK395" i="3"/>
  <c r="BK406" i="6" s="1"/>
  <c r="BJ395" i="3"/>
  <c r="BJ406" i="6" s="1"/>
  <c r="BI395" i="3"/>
  <c r="BI406" i="6" s="1"/>
  <c r="BM384" i="3"/>
  <c r="BL384" i="3"/>
  <c r="BK384" i="3"/>
  <c r="BK395" i="6" s="1"/>
  <c r="BJ384" i="3"/>
  <c r="BJ395" i="6" s="1"/>
  <c r="BI384" i="3"/>
  <c r="BI395" i="6" s="1"/>
  <c r="BM373" i="3"/>
  <c r="BL373" i="3"/>
  <c r="BK373" i="3"/>
  <c r="BK384" i="6" s="1"/>
  <c r="BJ373" i="3"/>
  <c r="BJ384" i="6" s="1"/>
  <c r="BI373" i="3"/>
  <c r="BI384" i="6" s="1"/>
  <c r="BM363" i="3"/>
  <c r="BL363" i="3"/>
  <c r="BK363" i="3"/>
  <c r="BK374" i="6" s="1"/>
  <c r="BJ363" i="3"/>
  <c r="BJ374" i="6" s="1"/>
  <c r="BI363" i="3"/>
  <c r="BI374" i="6" s="1"/>
  <c r="BM352" i="3"/>
  <c r="BL352" i="3"/>
  <c r="BK352" i="3"/>
  <c r="BK363" i="6" s="1"/>
  <c r="BJ352" i="3"/>
  <c r="BJ363" i="6" s="1"/>
  <c r="BI352" i="3"/>
  <c r="BI363" i="6" s="1"/>
  <c r="BM341" i="3"/>
  <c r="BL341" i="3"/>
  <c r="BK341" i="3"/>
  <c r="BK352" i="6" s="1"/>
  <c r="BJ341" i="3"/>
  <c r="BJ352" i="6" s="1"/>
  <c r="BI341" i="3"/>
  <c r="BI352" i="6" s="1"/>
  <c r="BM331" i="3"/>
  <c r="BL331" i="3"/>
  <c r="BK331" i="3"/>
  <c r="BK342" i="6" s="1"/>
  <c r="BJ331" i="3"/>
  <c r="BJ342" i="6" s="1"/>
  <c r="BI331" i="3"/>
  <c r="BI342" i="6" s="1"/>
  <c r="BM320" i="3"/>
  <c r="BL320" i="3"/>
  <c r="BK320" i="3"/>
  <c r="BK331" i="6" s="1"/>
  <c r="BJ320" i="3"/>
  <c r="BJ331" i="6" s="1"/>
  <c r="BI320" i="3"/>
  <c r="BI331" i="6" s="1"/>
  <c r="BM309" i="3"/>
  <c r="BL309" i="3"/>
  <c r="BK309" i="3"/>
  <c r="BK320" i="6" s="1"/>
  <c r="BJ309" i="3"/>
  <c r="BJ320" i="6" s="1"/>
  <c r="BI309" i="3"/>
  <c r="BI320" i="6" s="1"/>
  <c r="BM299" i="3"/>
  <c r="BL299" i="3"/>
  <c r="BK299" i="3"/>
  <c r="BK310" i="6" s="1"/>
  <c r="BJ299" i="3"/>
  <c r="BJ310" i="6" s="1"/>
  <c r="BI299" i="3"/>
  <c r="BI310" i="6" s="1"/>
  <c r="BM288" i="3"/>
  <c r="BL288" i="3"/>
  <c r="BK288" i="3"/>
  <c r="BK299" i="6" s="1"/>
  <c r="BJ288" i="3"/>
  <c r="BJ299" i="6" s="1"/>
  <c r="BI288" i="3"/>
  <c r="BI299" i="6" s="1"/>
  <c r="BM277" i="3"/>
  <c r="BL277" i="3"/>
  <c r="BK277" i="3"/>
  <c r="BK288" i="6" s="1"/>
  <c r="BJ277" i="3"/>
  <c r="BJ288" i="6" s="1"/>
  <c r="BI277" i="3"/>
  <c r="BI288" i="6" s="1"/>
  <c r="BM267" i="3"/>
  <c r="BL267" i="3"/>
  <c r="BK267" i="3"/>
  <c r="BK278" i="6" s="1"/>
  <c r="BJ267" i="3"/>
  <c r="BJ278" i="6" s="1"/>
  <c r="BI267" i="3"/>
  <c r="BI278" i="6" s="1"/>
  <c r="BM256" i="3"/>
  <c r="BL256" i="3"/>
  <c r="BK256" i="3"/>
  <c r="BK265" i="6" s="1"/>
  <c r="BJ256" i="3"/>
  <c r="BJ265" i="6" s="1"/>
  <c r="BI256" i="3"/>
  <c r="BI265" i="6" s="1"/>
  <c r="BM245" i="3"/>
  <c r="BL245" i="3"/>
  <c r="BK245" i="3"/>
  <c r="BK254" i="6" s="1"/>
  <c r="BJ245" i="3"/>
  <c r="BJ254" i="6" s="1"/>
  <c r="BI245" i="3"/>
  <c r="BI254" i="6" s="1"/>
  <c r="BM235" i="3"/>
  <c r="BL235" i="3"/>
  <c r="BK235" i="3"/>
  <c r="BK244" i="6" s="1"/>
  <c r="BJ235" i="3"/>
  <c r="BJ244" i="6" s="1"/>
  <c r="BI235" i="3"/>
  <c r="BI244" i="6" s="1"/>
  <c r="BM224" i="3"/>
  <c r="BL224" i="3"/>
  <c r="BK224" i="3"/>
  <c r="BK233" i="6" s="1"/>
  <c r="BI224" i="3"/>
  <c r="BI233" i="6" s="1"/>
  <c r="BJ224" i="3"/>
  <c r="BJ233" i="6" s="1"/>
  <c r="BM213" i="3"/>
  <c r="BL213" i="3"/>
  <c r="BK213" i="3"/>
  <c r="BK222" i="6" s="1"/>
  <c r="BJ213" i="3"/>
  <c r="BJ222" i="6" s="1"/>
  <c r="BI213" i="3"/>
  <c r="BI222" i="6" s="1"/>
  <c r="BM203" i="3"/>
  <c r="BL203" i="3"/>
  <c r="BK203" i="3"/>
  <c r="BK212" i="6" s="1"/>
  <c r="BJ203" i="3"/>
  <c r="BJ212" i="6" s="1"/>
  <c r="BI203" i="3"/>
  <c r="BI212" i="6" s="1"/>
  <c r="BM192" i="3"/>
  <c r="BL192" i="3"/>
  <c r="BK192" i="3"/>
  <c r="BK199" i="6" s="1"/>
  <c r="BJ192" i="3"/>
  <c r="BJ199" i="6" s="1"/>
  <c r="BI192" i="3"/>
  <c r="BI199" i="6" s="1"/>
  <c r="BM181" i="3"/>
  <c r="BL181" i="3"/>
  <c r="BK181" i="3"/>
  <c r="BK188" i="6" s="1"/>
  <c r="BJ181" i="3"/>
  <c r="BJ188" i="6" s="1"/>
  <c r="BI181" i="3"/>
  <c r="BI188" i="6" s="1"/>
  <c r="BM171" i="3"/>
  <c r="BL171" i="3"/>
  <c r="BK171" i="3"/>
  <c r="BK178" i="6" s="1"/>
  <c r="BJ171" i="3"/>
  <c r="BJ178" i="6" s="1"/>
  <c r="BI171" i="3"/>
  <c r="BI178" i="6" s="1"/>
  <c r="BM160" i="3"/>
  <c r="BL160" i="3"/>
  <c r="BK160" i="3"/>
  <c r="BK167" i="6" s="1"/>
  <c r="BJ160" i="3"/>
  <c r="BJ167" i="6" s="1"/>
  <c r="BM149" i="3"/>
  <c r="BL149" i="3"/>
  <c r="BK149" i="3"/>
  <c r="BK156" i="6" s="1"/>
  <c r="BJ149" i="3"/>
  <c r="BJ156" i="6" s="1"/>
  <c r="BI149" i="3"/>
  <c r="BI156" i="6" s="1"/>
  <c r="BM139" i="3"/>
  <c r="BL139" i="3"/>
  <c r="BK139" i="3"/>
  <c r="BK144" i="6" s="1"/>
  <c r="BJ139" i="3"/>
  <c r="BJ144" i="6" s="1"/>
  <c r="BI139" i="3"/>
  <c r="BI144" i="6" s="1"/>
  <c r="BM128" i="3"/>
  <c r="BL128" i="3"/>
  <c r="BL2702" i="6" s="1"/>
  <c r="BK128" i="3"/>
  <c r="BK133" i="6" s="1"/>
  <c r="BJ128" i="3"/>
  <c r="BJ133" i="6" s="1"/>
  <c r="BI128" i="3"/>
  <c r="BI133" i="6" s="1"/>
  <c r="BM117" i="3"/>
  <c r="BL117" i="3"/>
  <c r="BK117" i="3"/>
  <c r="BK120" i="6" s="1"/>
  <c r="BJ117" i="3"/>
  <c r="BJ120" i="6" s="1"/>
  <c r="BI117" i="3"/>
  <c r="BI120" i="6" s="1"/>
  <c r="BM107" i="3"/>
  <c r="BL107" i="3"/>
  <c r="BL2696" i="6" s="1"/>
  <c r="BK107" i="3"/>
  <c r="BK110" i="6" s="1"/>
  <c r="BJ107" i="3"/>
  <c r="BJ110" i="6" s="1"/>
  <c r="BI107" i="3"/>
  <c r="BI110" i="6" s="1"/>
  <c r="BM96" i="3"/>
  <c r="BL96" i="3"/>
  <c r="BL2708" i="6" s="1"/>
  <c r="BK96" i="3"/>
  <c r="P211" i="13" s="1"/>
  <c r="BJ96" i="3"/>
  <c r="BI96" i="3"/>
  <c r="BI99" i="6" s="1"/>
  <c r="BM85" i="3"/>
  <c r="BL85" i="3"/>
  <c r="BK85" i="3"/>
  <c r="BK88" i="6" s="1"/>
  <c r="BJ85" i="3"/>
  <c r="BJ88" i="6" s="1"/>
  <c r="BI85" i="3"/>
  <c r="BI88" i="6" s="1"/>
  <c r="BM75" i="3"/>
  <c r="BL75" i="3"/>
  <c r="BK75" i="3"/>
  <c r="BK78" i="6" s="1"/>
  <c r="BJ75" i="3"/>
  <c r="BJ78" i="6" s="1"/>
  <c r="BI75" i="3"/>
  <c r="BI78" i="6" s="1"/>
  <c r="BM64" i="3"/>
  <c r="BL64" i="3"/>
  <c r="BK64" i="3"/>
  <c r="BK67" i="6" s="1"/>
  <c r="BJ64" i="3"/>
  <c r="BJ67" i="6" s="1"/>
  <c r="BI64" i="3"/>
  <c r="BI67" i="6" s="1"/>
  <c r="BM53" i="3"/>
  <c r="BL53" i="3"/>
  <c r="BK53" i="3"/>
  <c r="BK56" i="6" s="1"/>
  <c r="BJ53" i="3"/>
  <c r="BJ56" i="6" s="1"/>
  <c r="BI53" i="3"/>
  <c r="BI56" i="6" s="1"/>
  <c r="BM43" i="3"/>
  <c r="BL43" i="3"/>
  <c r="BK43" i="3"/>
  <c r="BK44" i="6" s="1"/>
  <c r="BJ43" i="3"/>
  <c r="BJ44" i="6" s="1"/>
  <c r="BI43" i="3"/>
  <c r="BI44" i="6" s="1"/>
  <c r="BM32" i="3"/>
  <c r="BL32" i="3"/>
  <c r="BK32" i="3"/>
  <c r="BK33" i="6" s="1"/>
  <c r="BJ32" i="3"/>
  <c r="BJ33" i="6" s="1"/>
  <c r="BI32" i="3"/>
  <c r="BI33" i="6" s="1"/>
  <c r="BM21" i="3"/>
  <c r="BL21" i="3"/>
  <c r="BK21" i="3"/>
  <c r="BK22" i="6" s="1"/>
  <c r="BJ21" i="3"/>
  <c r="BI21" i="3"/>
  <c r="BI22" i="6" s="1"/>
  <c r="BM11" i="3"/>
  <c r="BL11" i="3"/>
  <c r="BK11" i="3"/>
  <c r="BK12" i="6" s="1"/>
  <c r="BJ11" i="3"/>
  <c r="BJ12" i="6" s="1"/>
  <c r="BI11" i="3"/>
  <c r="BI12" i="6" s="1"/>
  <c r="BM1165" i="4"/>
  <c r="BL1165" i="4"/>
  <c r="BK1165" i="4"/>
  <c r="BK2416" i="6" s="1"/>
  <c r="BJ1165" i="4"/>
  <c r="BJ2416" i="6" s="1"/>
  <c r="BI1165" i="4"/>
  <c r="BI2416" i="6" s="1"/>
  <c r="BM1144" i="4"/>
  <c r="BL1144" i="4"/>
  <c r="BK1144" i="4"/>
  <c r="BK2393" i="6" s="1"/>
  <c r="BJ1144" i="4"/>
  <c r="BJ2393" i="6" s="1"/>
  <c r="BI1144" i="4"/>
  <c r="BI2393" i="6" s="1"/>
  <c r="BM1133" i="4"/>
  <c r="BL1133" i="4"/>
  <c r="BK1133" i="4"/>
  <c r="BK2382" i="6" s="1"/>
  <c r="BJ1133" i="4"/>
  <c r="BJ2382" i="6" s="1"/>
  <c r="BI1133" i="4"/>
  <c r="BI2382" i="6" s="1"/>
  <c r="BM1112" i="4"/>
  <c r="BL1112" i="4"/>
  <c r="BK1112" i="4"/>
  <c r="BK2359" i="6" s="1"/>
  <c r="BJ1112" i="4"/>
  <c r="BJ2359" i="6" s="1"/>
  <c r="BI1112" i="4"/>
  <c r="BI2359" i="6" s="1"/>
  <c r="BM1101" i="4"/>
  <c r="BL1101" i="4"/>
  <c r="BK1101" i="4"/>
  <c r="BK2348" i="6" s="1"/>
  <c r="BJ1101" i="4"/>
  <c r="BJ2348" i="6" s="1"/>
  <c r="BI1101" i="4"/>
  <c r="BI2348" i="6" s="1"/>
  <c r="BM1080" i="4"/>
  <c r="BL1080" i="4"/>
  <c r="BK1080" i="4"/>
  <c r="BK2327" i="6" s="1"/>
  <c r="BJ1080" i="4"/>
  <c r="BJ2327" i="6" s="1"/>
  <c r="BI1080" i="4"/>
  <c r="BI2327" i="6" s="1"/>
  <c r="BM1069" i="4"/>
  <c r="BL1069" i="4"/>
  <c r="BK1069" i="4"/>
  <c r="BK2314" i="6" s="1"/>
  <c r="BJ1069" i="4"/>
  <c r="BJ2314" i="6" s="1"/>
  <c r="BI1069" i="4"/>
  <c r="BI2314" i="6" s="1"/>
  <c r="BM1048" i="4"/>
  <c r="BL1048" i="4"/>
  <c r="BK1048" i="4"/>
  <c r="BK2293" i="6" s="1"/>
  <c r="BJ1048" i="4"/>
  <c r="BJ2293" i="6" s="1"/>
  <c r="BM1037" i="4"/>
  <c r="BL1037" i="4"/>
  <c r="BK1037" i="4"/>
  <c r="BK2280" i="6" s="1"/>
  <c r="BJ1037" i="4"/>
  <c r="BJ2280" i="6" s="1"/>
  <c r="BM1016" i="4"/>
  <c r="BL1016" i="4"/>
  <c r="BK1016" i="4"/>
  <c r="BK2259" i="6" s="1"/>
  <c r="BJ1016" i="4"/>
  <c r="BJ2259" i="6" s="1"/>
  <c r="BI1016" i="4"/>
  <c r="BI2259" i="6" s="1"/>
  <c r="BM1005" i="4"/>
  <c r="BL1005" i="4"/>
  <c r="BK1005" i="4"/>
  <c r="BK2248" i="6" s="1"/>
  <c r="BJ1005" i="4"/>
  <c r="BJ2248" i="6" s="1"/>
  <c r="BI1005" i="4"/>
  <c r="BI2248" i="6" s="1"/>
  <c r="BM984" i="4"/>
  <c r="BL984" i="4"/>
  <c r="BK984" i="4"/>
  <c r="BK2227" i="6" s="1"/>
  <c r="BJ984" i="4"/>
  <c r="BJ2227" i="6" s="1"/>
  <c r="BI984" i="4"/>
  <c r="BI2227" i="6" s="1"/>
  <c r="BM973" i="4"/>
  <c r="BL973" i="4"/>
  <c r="BK973" i="4"/>
  <c r="BK2216" i="6" s="1"/>
  <c r="BJ973" i="4"/>
  <c r="BJ2216" i="6" s="1"/>
  <c r="BI973" i="4"/>
  <c r="BI2216" i="6" s="1"/>
  <c r="BM952" i="4"/>
  <c r="BL952" i="4"/>
  <c r="BK952" i="4"/>
  <c r="BK2195" i="6" s="1"/>
  <c r="BJ952" i="4"/>
  <c r="BJ2195" i="6" s="1"/>
  <c r="BI952" i="4"/>
  <c r="BI2195" i="6" s="1"/>
  <c r="BM941" i="4"/>
  <c r="BL941" i="4"/>
  <c r="BK941" i="4"/>
  <c r="BK2184" i="6" s="1"/>
  <c r="BJ941" i="4"/>
  <c r="BJ2184" i="6" s="1"/>
  <c r="BM920" i="4"/>
  <c r="BL920" i="4"/>
  <c r="BK920" i="4"/>
  <c r="BK2163" i="6" s="1"/>
  <c r="BJ920" i="4"/>
  <c r="BJ2163" i="6" s="1"/>
  <c r="BI920" i="4"/>
  <c r="BI2163" i="6" s="1"/>
  <c r="BM909" i="4"/>
  <c r="BL909" i="4"/>
  <c r="BK909" i="4"/>
  <c r="BK2150" i="6" s="1"/>
  <c r="BJ909" i="4"/>
  <c r="BJ2150" i="6" s="1"/>
  <c r="BI909" i="4"/>
  <c r="BI2150" i="6" s="1"/>
  <c r="BM888" i="4"/>
  <c r="BL888" i="4"/>
  <c r="BK888" i="4"/>
  <c r="BK2129" i="6" s="1"/>
  <c r="BJ888" i="4"/>
  <c r="BJ2129" i="6" s="1"/>
  <c r="BI888" i="4"/>
  <c r="BI2129" i="6" s="1"/>
  <c r="BM877" i="4"/>
  <c r="BL877" i="4"/>
  <c r="BK877" i="4"/>
  <c r="BK2118" i="6" s="1"/>
  <c r="BJ877" i="4"/>
  <c r="BJ2118" i="6" s="1"/>
  <c r="BI877" i="4"/>
  <c r="BI2118" i="6" s="1"/>
  <c r="BM856" i="4"/>
  <c r="BL856" i="4"/>
  <c r="BK856" i="4"/>
  <c r="BK2097" i="6" s="1"/>
  <c r="BJ856" i="4"/>
  <c r="BJ2097" i="6" s="1"/>
  <c r="BI856" i="4"/>
  <c r="BI2097" i="6" s="1"/>
  <c r="BM845" i="4"/>
  <c r="BL845" i="4"/>
  <c r="BK845" i="4"/>
  <c r="BK2086" i="6" s="1"/>
  <c r="BJ845" i="4"/>
  <c r="BJ2086" i="6" s="1"/>
  <c r="BI845" i="4"/>
  <c r="BI2086" i="6" s="1"/>
  <c r="BM824" i="4"/>
  <c r="BL824" i="4"/>
  <c r="BK824" i="4"/>
  <c r="BK2065" i="6" s="1"/>
  <c r="BJ824" i="4"/>
  <c r="BJ2065" i="6" s="1"/>
  <c r="BI824" i="4"/>
  <c r="BI2065" i="6" s="1"/>
  <c r="BM813" i="4"/>
  <c r="BL813" i="4"/>
  <c r="BK813" i="4"/>
  <c r="BK2054" i="6" s="1"/>
  <c r="BJ813" i="4"/>
  <c r="BJ2054" i="6" s="1"/>
  <c r="BI813" i="4"/>
  <c r="BI2054" i="6" s="1"/>
  <c r="BM792" i="4"/>
  <c r="BL792" i="4"/>
  <c r="BK792" i="4"/>
  <c r="BK2033" i="6" s="1"/>
  <c r="BJ792" i="4"/>
  <c r="BJ2033" i="6" s="1"/>
  <c r="BM781" i="4"/>
  <c r="BL781" i="4"/>
  <c r="BL2759" i="6" s="1"/>
  <c r="BK781" i="4"/>
  <c r="BK2022" i="6" s="1"/>
  <c r="BJ781" i="4"/>
  <c r="BI781" i="4"/>
  <c r="BI2022" i="6" s="1"/>
  <c r="BM760" i="4"/>
  <c r="BL760" i="4"/>
  <c r="BK760" i="4"/>
  <c r="BK1997" i="6" s="1"/>
  <c r="BJ760" i="4"/>
  <c r="BJ1997" i="6" s="1"/>
  <c r="BI760" i="4"/>
  <c r="BI1997" i="6" s="1"/>
  <c r="BM749" i="4"/>
  <c r="BL749" i="4"/>
  <c r="BK749" i="4"/>
  <c r="BK1986" i="6" s="1"/>
  <c r="BJ749" i="4"/>
  <c r="BJ1986" i="6" s="1"/>
  <c r="BI749" i="4"/>
  <c r="BI1986" i="6" s="1"/>
  <c r="BM728" i="4"/>
  <c r="BL728" i="4"/>
  <c r="BK728" i="4"/>
  <c r="BK1965" i="6" s="1"/>
  <c r="BJ728" i="4"/>
  <c r="BJ1965" i="6" s="1"/>
  <c r="BI728" i="4"/>
  <c r="BI1965" i="6" s="1"/>
  <c r="BM717" i="4"/>
  <c r="BL717" i="4"/>
  <c r="BK717" i="4"/>
  <c r="BK1954" i="6" s="1"/>
  <c r="BJ717" i="4"/>
  <c r="BJ1954" i="6" s="1"/>
  <c r="BI717" i="4"/>
  <c r="BI1954" i="6" s="1"/>
  <c r="BM696" i="4"/>
  <c r="BL696" i="4"/>
  <c r="BK696" i="4"/>
  <c r="BK1931" i="6" s="1"/>
  <c r="BJ696" i="4"/>
  <c r="BJ1931" i="6" s="1"/>
  <c r="BI696" i="4"/>
  <c r="BI1931" i="6" s="1"/>
  <c r="BM685" i="4"/>
  <c r="BL685" i="4"/>
  <c r="BK685" i="4"/>
  <c r="BK1918" i="6" s="1"/>
  <c r="BJ685" i="4"/>
  <c r="BJ1918" i="6" s="1"/>
  <c r="BI685" i="4"/>
  <c r="BI1918" i="6" s="1"/>
  <c r="BM664" i="4"/>
  <c r="BL664" i="4"/>
  <c r="BK664" i="4"/>
  <c r="BK1897" i="6" s="1"/>
  <c r="BJ664" i="4"/>
  <c r="BJ1897" i="6" s="1"/>
  <c r="BI664" i="4"/>
  <c r="BI1897" i="6" s="1"/>
  <c r="BM653" i="4"/>
  <c r="BL653" i="4"/>
  <c r="BK653" i="4"/>
  <c r="BK1886" i="6" s="1"/>
  <c r="BJ653" i="4"/>
  <c r="BJ1886" i="6" s="1"/>
  <c r="BI653" i="4"/>
  <c r="BI1886" i="6" s="1"/>
  <c r="BM632" i="4"/>
  <c r="BL632" i="4"/>
  <c r="BK632" i="4"/>
  <c r="BK1865" i="6" s="1"/>
  <c r="BJ632" i="4"/>
  <c r="BJ1865" i="6" s="1"/>
  <c r="BI632" i="4"/>
  <c r="BI1865" i="6" s="1"/>
  <c r="BM621" i="4"/>
  <c r="BL621" i="4"/>
  <c r="BJ621" i="4"/>
  <c r="BJ1854" i="6" s="1"/>
  <c r="BI621" i="4"/>
  <c r="BI1854" i="6" s="1"/>
  <c r="BK621" i="4"/>
  <c r="BK1854" i="6" s="1"/>
  <c r="BM600" i="4"/>
  <c r="BL600" i="4"/>
  <c r="BK600" i="4"/>
  <c r="BK1833" i="6" s="1"/>
  <c r="BI600" i="4"/>
  <c r="BI1833" i="6" s="1"/>
  <c r="BJ600" i="4"/>
  <c r="BJ1833" i="6" s="1"/>
  <c r="BM589" i="4"/>
  <c r="BL589" i="4"/>
  <c r="BK589" i="4"/>
  <c r="BK1822" i="6" s="1"/>
  <c r="BJ589" i="4"/>
  <c r="BJ1822" i="6" s="1"/>
  <c r="BI589" i="4"/>
  <c r="BI1822" i="6" s="1"/>
  <c r="BM568" i="4"/>
  <c r="BL568" i="4"/>
  <c r="BK568" i="4"/>
  <c r="BK1801" i="6" s="1"/>
  <c r="BJ568" i="4"/>
  <c r="BJ1801" i="6" s="1"/>
  <c r="BI568" i="4"/>
  <c r="BI1801" i="6" s="1"/>
  <c r="BM557" i="4"/>
  <c r="BL557" i="4"/>
  <c r="BK557" i="4"/>
  <c r="BK1790" i="6" s="1"/>
  <c r="BJ557" i="4"/>
  <c r="BJ1790" i="6" s="1"/>
  <c r="BI557" i="4"/>
  <c r="BI1790" i="6" s="1"/>
  <c r="BM536" i="4"/>
  <c r="BL536" i="4"/>
  <c r="BK536" i="4"/>
  <c r="BK1767" i="6" s="1"/>
  <c r="BJ536" i="4"/>
  <c r="BJ1767" i="6" s="1"/>
  <c r="BI536" i="4"/>
  <c r="BI1767" i="6" s="1"/>
  <c r="BM525" i="4"/>
  <c r="BL525" i="4"/>
  <c r="BK525" i="4"/>
  <c r="BK1756" i="6" s="1"/>
  <c r="BJ525" i="4"/>
  <c r="BJ1756" i="6" s="1"/>
  <c r="BI525" i="4"/>
  <c r="BI1756" i="6" s="1"/>
  <c r="BM504" i="4"/>
  <c r="BL504" i="4"/>
  <c r="BK504" i="4"/>
  <c r="BK1733" i="6" s="1"/>
  <c r="BJ504" i="4"/>
  <c r="BJ1733" i="6" s="1"/>
  <c r="BI504" i="4"/>
  <c r="BI1733" i="6" s="1"/>
  <c r="BM493" i="4"/>
  <c r="BL493" i="4"/>
  <c r="BK493" i="4"/>
  <c r="BK1722" i="6" s="1"/>
  <c r="BJ493" i="4"/>
  <c r="BJ1722" i="6" s="1"/>
  <c r="BI493" i="4"/>
  <c r="BI1722" i="6" s="1"/>
  <c r="BM472" i="4"/>
  <c r="BL472" i="4"/>
  <c r="BK472" i="4"/>
  <c r="BK1697" i="6" s="1"/>
  <c r="BJ472" i="4"/>
  <c r="BJ1697" i="6" s="1"/>
  <c r="BI472" i="4"/>
  <c r="BI1697" i="6" s="1"/>
  <c r="BM461" i="4"/>
  <c r="BL461" i="4"/>
  <c r="BK461" i="4"/>
  <c r="BK1686" i="6" s="1"/>
  <c r="BJ461" i="4"/>
  <c r="BJ1686" i="6" s="1"/>
  <c r="BI461" i="4"/>
  <c r="BI1686" i="6" s="1"/>
  <c r="BM440" i="4"/>
  <c r="BL440" i="4"/>
  <c r="BK440" i="4"/>
  <c r="BK1665" i="6" s="1"/>
  <c r="BJ440" i="4"/>
  <c r="BJ1665" i="6" s="1"/>
  <c r="BI440" i="4"/>
  <c r="BI1665" i="6" s="1"/>
  <c r="BM429" i="4"/>
  <c r="BL429" i="4"/>
  <c r="BJ429" i="4"/>
  <c r="BJ1652" i="6" s="1"/>
  <c r="BK429" i="4"/>
  <c r="BK1652" i="6" s="1"/>
  <c r="BI429" i="4"/>
  <c r="BI1652" i="6" s="1"/>
  <c r="BM408" i="4"/>
  <c r="BL408" i="4"/>
  <c r="BK408" i="4"/>
  <c r="BK1631" i="6" s="1"/>
  <c r="BJ408" i="4"/>
  <c r="BJ1631" i="6" s="1"/>
  <c r="BI408" i="4"/>
  <c r="BI1631" i="6" s="1"/>
  <c r="BM397" i="4"/>
  <c r="BL397" i="4"/>
  <c r="BK397" i="4"/>
  <c r="BK1620" i="6" s="1"/>
  <c r="BJ397" i="4"/>
  <c r="BJ1620" i="6" s="1"/>
  <c r="BI397" i="4"/>
  <c r="BI1620" i="6" s="1"/>
  <c r="BM376" i="4"/>
  <c r="BL376" i="4"/>
  <c r="BK376" i="4"/>
  <c r="BK1599" i="6" s="1"/>
  <c r="BJ376" i="4"/>
  <c r="BJ1599" i="6" s="1"/>
  <c r="BM365" i="4"/>
  <c r="BL365" i="4"/>
  <c r="BK365" i="4"/>
  <c r="BK1588" i="6" s="1"/>
  <c r="BJ365" i="4"/>
  <c r="BJ1588" i="6" s="1"/>
  <c r="BI365" i="4"/>
  <c r="BI1588" i="6" s="1"/>
  <c r="BM344" i="4"/>
  <c r="BL344" i="4"/>
  <c r="BK344" i="4"/>
  <c r="BK1567" i="6" s="1"/>
  <c r="BJ344" i="4"/>
  <c r="BJ1567" i="6" s="1"/>
  <c r="BI344" i="4"/>
  <c r="BI1567" i="6" s="1"/>
  <c r="BM333" i="4"/>
  <c r="BL333" i="4"/>
  <c r="BJ333" i="4"/>
  <c r="BJ1556" i="6" s="1"/>
  <c r="BK333" i="4"/>
  <c r="BK1556" i="6" s="1"/>
  <c r="BI333" i="4"/>
  <c r="BI1556" i="6" s="1"/>
  <c r="BM312" i="4"/>
  <c r="BL312" i="4"/>
  <c r="BK312" i="4"/>
  <c r="BK1535" i="6" s="1"/>
  <c r="BJ312" i="4"/>
  <c r="BJ1535" i="6" s="1"/>
  <c r="BI312" i="4"/>
  <c r="BI1535" i="6" s="1"/>
  <c r="BM301" i="4"/>
  <c r="BL301" i="4"/>
  <c r="BK301" i="4"/>
  <c r="BK1524" i="6" s="1"/>
  <c r="BJ301" i="4"/>
  <c r="BJ1524" i="6" s="1"/>
  <c r="BI301" i="4"/>
  <c r="BI1524" i="6" s="1"/>
  <c r="BM280" i="4"/>
  <c r="BL280" i="4"/>
  <c r="BK280" i="4"/>
  <c r="BK1503" i="6" s="1"/>
  <c r="BJ280" i="4"/>
  <c r="BJ1503" i="6" s="1"/>
  <c r="BI280" i="4"/>
  <c r="BI1503" i="6" s="1"/>
  <c r="BM269" i="4"/>
  <c r="BL269" i="4"/>
  <c r="BK269" i="4"/>
  <c r="BK1492" i="6" s="1"/>
  <c r="BJ269" i="4"/>
  <c r="BJ1492" i="6" s="1"/>
  <c r="BI269" i="4"/>
  <c r="BI1492" i="6" s="1"/>
  <c r="BM248" i="4"/>
  <c r="BL248" i="4"/>
  <c r="BK248" i="4"/>
  <c r="BK1469" i="6" s="1"/>
  <c r="BJ248" i="4"/>
  <c r="BJ1469" i="6" s="1"/>
  <c r="BI248" i="4"/>
  <c r="BI1469" i="6" s="1"/>
  <c r="BM237" i="4"/>
  <c r="BL237" i="4"/>
  <c r="BK237" i="4"/>
  <c r="BK1458" i="6" s="1"/>
  <c r="BJ237" i="4"/>
  <c r="BJ1458" i="6" s="1"/>
  <c r="BI237" i="4"/>
  <c r="BI1458" i="6" s="1"/>
  <c r="BM216" i="4"/>
  <c r="BL216" i="4"/>
  <c r="BK216" i="4"/>
  <c r="BK1437" i="6" s="1"/>
  <c r="BJ216" i="4"/>
  <c r="BJ1437" i="6" s="1"/>
  <c r="BI216" i="4"/>
  <c r="BI1437" i="6" s="1"/>
  <c r="BM205" i="4"/>
  <c r="BL205" i="4"/>
  <c r="BK205" i="4"/>
  <c r="BK1426" i="6" s="1"/>
  <c r="BJ205" i="4"/>
  <c r="BJ1426" i="6" s="1"/>
  <c r="BI205" i="4"/>
  <c r="BI1426" i="6" s="1"/>
  <c r="BM184" i="4"/>
  <c r="BL184" i="4"/>
  <c r="BK184" i="4"/>
  <c r="BK1403" i="6" s="1"/>
  <c r="BJ184" i="4"/>
  <c r="BJ1403" i="6" s="1"/>
  <c r="BI184" i="4"/>
  <c r="BI1403" i="6" s="1"/>
  <c r="BM173" i="4"/>
  <c r="BL173" i="4"/>
  <c r="BK173" i="4"/>
  <c r="BK1392" i="6" s="1"/>
  <c r="BJ173" i="4"/>
  <c r="BJ1392" i="6" s="1"/>
  <c r="BI173" i="4"/>
  <c r="BI1392" i="6" s="1"/>
  <c r="BM152" i="4"/>
  <c r="BL152" i="4"/>
  <c r="BK152" i="4"/>
  <c r="BK1371" i="6" s="1"/>
  <c r="BJ152" i="4"/>
  <c r="BJ1371" i="6" s="1"/>
  <c r="BI152" i="4"/>
  <c r="BI1371" i="6" s="1"/>
  <c r="BM141" i="4"/>
  <c r="BL141" i="4"/>
  <c r="BK141" i="4"/>
  <c r="BK1358" i="6" s="1"/>
  <c r="BJ141" i="4"/>
  <c r="BJ1358" i="6" s="1"/>
  <c r="BI141" i="4"/>
  <c r="BI1358" i="6" s="1"/>
  <c r="BM120" i="4"/>
  <c r="BL120" i="4"/>
  <c r="BK120" i="4"/>
  <c r="BK1335" i="6" s="1"/>
  <c r="BJ120" i="4"/>
  <c r="BJ1335" i="6" s="1"/>
  <c r="BI120" i="4"/>
  <c r="BI1335" i="6" s="1"/>
  <c r="BM109" i="4"/>
  <c r="BL109" i="4"/>
  <c r="BL2738" i="6" s="1"/>
  <c r="BK109" i="4"/>
  <c r="BK1324" i="6" s="1"/>
  <c r="BJ109" i="4"/>
  <c r="BJ1324" i="6" s="1"/>
  <c r="BI109" i="4"/>
  <c r="BM88" i="4"/>
  <c r="BL88" i="4"/>
  <c r="BK88" i="4"/>
  <c r="BK1303" i="6" s="1"/>
  <c r="BJ88" i="4"/>
  <c r="BJ1303" i="6" s="1"/>
  <c r="BI88" i="4"/>
  <c r="BI1303" i="6" s="1"/>
  <c r="BM77" i="4"/>
  <c r="BL77" i="4"/>
  <c r="BK77" i="4"/>
  <c r="BK1292" i="6" s="1"/>
  <c r="BJ77" i="4"/>
  <c r="BJ1292" i="6" s="1"/>
  <c r="BI77" i="4"/>
  <c r="BI1292" i="6" s="1"/>
  <c r="BM56" i="4"/>
  <c r="BL56" i="4"/>
  <c r="BK56" i="4"/>
  <c r="BK1271" i="6" s="1"/>
  <c r="BJ56" i="4"/>
  <c r="BJ1271" i="6" s="1"/>
  <c r="BI56" i="4"/>
  <c r="BI1271" i="6" s="1"/>
  <c r="BM45" i="4"/>
  <c r="BL45" i="4"/>
  <c r="BK45" i="4"/>
  <c r="BK1260" i="6" s="1"/>
  <c r="BJ45" i="4"/>
  <c r="BJ1260" i="6" s="1"/>
  <c r="BI45" i="4"/>
  <c r="BI1260" i="6" s="1"/>
  <c r="BM24" i="4"/>
  <c r="BL24" i="4"/>
  <c r="BK24" i="4"/>
  <c r="BK1237" i="6" s="1"/>
  <c r="BJ24" i="4"/>
  <c r="BJ1237" i="6" s="1"/>
  <c r="BI24" i="4"/>
  <c r="BI1237" i="6" s="1"/>
  <c r="BM13" i="4"/>
  <c r="BL13" i="4"/>
  <c r="BK13" i="4"/>
  <c r="BK1226" i="6" s="1"/>
  <c r="BJ13" i="4"/>
  <c r="BJ1226" i="6" s="1"/>
  <c r="BI13" i="4"/>
  <c r="BI1226" i="6" s="1"/>
  <c r="BI954" i="3"/>
  <c r="BI985" i="6" s="1"/>
  <c r="BI943" i="3"/>
  <c r="BI974" i="6" s="1"/>
  <c r="BI218" i="3"/>
  <c r="BI227" i="6" s="1"/>
  <c r="BI569" i="3"/>
  <c r="BI590" i="6" s="1"/>
  <c r="BI958" i="4"/>
  <c r="BI2201" i="6" s="1"/>
  <c r="BI47" i="3"/>
  <c r="BI50" i="6" s="1"/>
  <c r="BI278" i="3"/>
  <c r="BI289" i="6" s="1"/>
  <c r="BI485" i="3"/>
  <c r="BI500" i="6" s="1"/>
  <c r="BI700" i="3"/>
  <c r="BI723" i="6" s="1"/>
  <c r="BI722" i="4"/>
  <c r="BI1959" i="6" s="1"/>
  <c r="BI969" i="4"/>
  <c r="BI2212" i="6" s="1"/>
  <c r="BM1162" i="3"/>
  <c r="BL1162" i="3"/>
  <c r="BK1162" i="3"/>
  <c r="BK1199" i="6" s="1"/>
  <c r="BJ1162" i="3"/>
  <c r="BJ1199" i="6" s="1"/>
  <c r="BI1162" i="3"/>
  <c r="BI1199" i="6" s="1"/>
  <c r="BM1151" i="3"/>
  <c r="BL1151" i="3"/>
  <c r="BK1151" i="3"/>
  <c r="BK1188" i="6" s="1"/>
  <c r="BJ1151" i="3"/>
  <c r="BJ1188" i="6" s="1"/>
  <c r="BI1151" i="3"/>
  <c r="BI1188" i="6" s="1"/>
  <c r="BM1140" i="3"/>
  <c r="BL1140" i="3"/>
  <c r="BK1140" i="3"/>
  <c r="BK1177" i="6" s="1"/>
  <c r="BJ1140" i="3"/>
  <c r="BJ1177" i="6" s="1"/>
  <c r="BI1140" i="3"/>
  <c r="BI1177" i="6" s="1"/>
  <c r="BM1130" i="3"/>
  <c r="BL1130" i="3"/>
  <c r="BK1130" i="3"/>
  <c r="BK1165" i="6" s="1"/>
  <c r="BJ1130" i="3"/>
  <c r="BJ1165" i="6" s="1"/>
  <c r="BI1130" i="3"/>
  <c r="BI1165" i="6" s="1"/>
  <c r="BM1119" i="3"/>
  <c r="BL1119" i="3"/>
  <c r="BK1119" i="3"/>
  <c r="BK1154" i="6" s="1"/>
  <c r="BJ1119" i="3"/>
  <c r="BJ1154" i="6" s="1"/>
  <c r="BI1119" i="3"/>
  <c r="BI1154" i="6" s="1"/>
  <c r="BM1108" i="3"/>
  <c r="BL1108" i="3"/>
  <c r="BK1108" i="3"/>
  <c r="BK1143" i="6" s="1"/>
  <c r="BJ1108" i="3"/>
  <c r="BJ1143" i="6" s="1"/>
  <c r="BM1098" i="3"/>
  <c r="BL1098" i="3"/>
  <c r="BK1098" i="3"/>
  <c r="BK1133" i="6" s="1"/>
  <c r="BJ1098" i="3"/>
  <c r="BJ1133" i="6" s="1"/>
  <c r="BI1098" i="3"/>
  <c r="BI1133" i="6" s="1"/>
  <c r="BM1087" i="3"/>
  <c r="BL1087" i="3"/>
  <c r="BK1087" i="3"/>
  <c r="BK1122" i="6" s="1"/>
  <c r="BJ1087" i="3"/>
  <c r="BJ1122" i="6" s="1"/>
  <c r="BI1087" i="3"/>
  <c r="BI1122" i="6" s="1"/>
  <c r="BM1076" i="3"/>
  <c r="BL1076" i="3"/>
  <c r="BK1076" i="3"/>
  <c r="BK1109" i="6" s="1"/>
  <c r="BJ1076" i="3"/>
  <c r="BJ1109" i="6" s="1"/>
  <c r="BI1076" i="3"/>
  <c r="BI1109" i="6" s="1"/>
  <c r="BM1066" i="3"/>
  <c r="BL1066" i="3"/>
  <c r="BK1066" i="3"/>
  <c r="BK1099" i="6" s="1"/>
  <c r="BJ1066" i="3"/>
  <c r="BJ1099" i="6" s="1"/>
  <c r="BI1066" i="3"/>
  <c r="BI1099" i="6" s="1"/>
  <c r="BM1055" i="3"/>
  <c r="BL1055" i="3"/>
  <c r="BK1055" i="3"/>
  <c r="BK1088" i="6" s="1"/>
  <c r="BJ1055" i="3"/>
  <c r="BJ1088" i="6" s="1"/>
  <c r="BI1055" i="3"/>
  <c r="BI1088" i="6" s="1"/>
  <c r="BM1044" i="3"/>
  <c r="BL1044" i="3"/>
  <c r="BK1044" i="3"/>
  <c r="BK1075" i="6" s="1"/>
  <c r="BJ1044" i="3"/>
  <c r="BJ1075" i="6" s="1"/>
  <c r="BI1044" i="3"/>
  <c r="BI1075" i="6" s="1"/>
  <c r="BM1034" i="3"/>
  <c r="BL1034" i="3"/>
  <c r="BK1034" i="3"/>
  <c r="BK1065" i="6" s="1"/>
  <c r="BJ1034" i="3"/>
  <c r="BJ1065" i="6" s="1"/>
  <c r="BI1034" i="3"/>
  <c r="BI1065" i="6" s="1"/>
  <c r="BM1023" i="3"/>
  <c r="BL1023" i="3"/>
  <c r="BK1023" i="3"/>
  <c r="BK1054" i="6" s="1"/>
  <c r="BJ1023" i="3"/>
  <c r="BJ1054" i="6" s="1"/>
  <c r="BI1023" i="3"/>
  <c r="BI1054" i="6" s="1"/>
  <c r="BM1012" i="3"/>
  <c r="BL1012" i="3"/>
  <c r="BK1012" i="3"/>
  <c r="BK1043" i="6" s="1"/>
  <c r="BJ1012" i="3"/>
  <c r="BJ1043" i="6" s="1"/>
  <c r="BM1002" i="3"/>
  <c r="BL1002" i="3"/>
  <c r="BK1002" i="3"/>
  <c r="BK1033" i="6" s="1"/>
  <c r="BJ1002" i="3"/>
  <c r="BJ1033" i="6" s="1"/>
  <c r="BI1002" i="3"/>
  <c r="BI1033" i="6" s="1"/>
  <c r="BM991" i="3"/>
  <c r="BL991" i="3"/>
  <c r="BK991" i="3"/>
  <c r="BK1022" i="6" s="1"/>
  <c r="BJ991" i="3"/>
  <c r="BJ1022" i="6" s="1"/>
  <c r="BI991" i="3"/>
  <c r="BI1022" i="6" s="1"/>
  <c r="BM980" i="3"/>
  <c r="BL980" i="3"/>
  <c r="BK980" i="3"/>
  <c r="BK1011" i="6" s="1"/>
  <c r="BJ980" i="3"/>
  <c r="BJ1011" i="6" s="1"/>
  <c r="BI980" i="3"/>
  <c r="BI1011" i="6" s="1"/>
  <c r="BM970" i="3"/>
  <c r="BL970" i="3"/>
  <c r="BK970" i="3"/>
  <c r="BK1001" i="6" s="1"/>
  <c r="BJ970" i="3"/>
  <c r="BJ1001" i="6" s="1"/>
  <c r="BI970" i="3"/>
  <c r="BI1001" i="6" s="1"/>
  <c r="BM959" i="3"/>
  <c r="BL959" i="3"/>
  <c r="BK959" i="3"/>
  <c r="BK990" i="6" s="1"/>
  <c r="BJ959" i="3"/>
  <c r="BJ990" i="6" s="1"/>
  <c r="BI959" i="3"/>
  <c r="BI990" i="6" s="1"/>
  <c r="BM948" i="3"/>
  <c r="BL948" i="3"/>
  <c r="BK948" i="3"/>
  <c r="BK979" i="6" s="1"/>
  <c r="BJ948" i="3"/>
  <c r="BJ979" i="6" s="1"/>
  <c r="BI948" i="3"/>
  <c r="BI979" i="6" s="1"/>
  <c r="BM938" i="3"/>
  <c r="BL938" i="3"/>
  <c r="BK938" i="3"/>
  <c r="BK969" i="6" s="1"/>
  <c r="BJ938" i="3"/>
  <c r="BJ969" i="6" s="1"/>
  <c r="BI938" i="3"/>
  <c r="BI969" i="6" s="1"/>
  <c r="BM927" i="3"/>
  <c r="BL927" i="3"/>
  <c r="BK927" i="3"/>
  <c r="BK958" i="6" s="1"/>
  <c r="BJ927" i="3"/>
  <c r="BJ958" i="6" s="1"/>
  <c r="BI927" i="3"/>
  <c r="BI958" i="6" s="1"/>
  <c r="BM916" i="3"/>
  <c r="BL916" i="3"/>
  <c r="BK916" i="3"/>
  <c r="BK947" i="6" s="1"/>
  <c r="BJ916" i="3"/>
  <c r="BJ947" i="6" s="1"/>
  <c r="BM906" i="3"/>
  <c r="BL906" i="3"/>
  <c r="BK906" i="3"/>
  <c r="BK935" i="6" s="1"/>
  <c r="BJ906" i="3"/>
  <c r="BJ935" i="6" s="1"/>
  <c r="BI906" i="3"/>
  <c r="BI935" i="6" s="1"/>
  <c r="BM895" i="3"/>
  <c r="BL895" i="3"/>
  <c r="BK895" i="3"/>
  <c r="BK924" i="6" s="1"/>
  <c r="BJ895" i="3"/>
  <c r="BJ924" i="6" s="1"/>
  <c r="BI895" i="3"/>
  <c r="BI924" i="6" s="1"/>
  <c r="BM884" i="3"/>
  <c r="BL884" i="3"/>
  <c r="BK884" i="3"/>
  <c r="BK913" i="6" s="1"/>
  <c r="BJ884" i="3"/>
  <c r="BJ913" i="6" s="1"/>
  <c r="BI884" i="3"/>
  <c r="BI913" i="6" s="1"/>
  <c r="BM874" i="3"/>
  <c r="BL874" i="3"/>
  <c r="BK874" i="3"/>
  <c r="BK903" i="6" s="1"/>
  <c r="BJ874" i="3"/>
  <c r="BJ903" i="6" s="1"/>
  <c r="BI874" i="3"/>
  <c r="BI903" i="6" s="1"/>
  <c r="BM863" i="3"/>
  <c r="BL863" i="3"/>
  <c r="BK863" i="3"/>
  <c r="BK892" i="6" s="1"/>
  <c r="BJ863" i="3"/>
  <c r="BJ892" i="6" s="1"/>
  <c r="BI863" i="3"/>
  <c r="BI892" i="6" s="1"/>
  <c r="BM852" i="3"/>
  <c r="BL852" i="3"/>
  <c r="BK852" i="3"/>
  <c r="BK881" i="6" s="1"/>
  <c r="BJ852" i="3"/>
  <c r="BJ881" i="6" s="1"/>
  <c r="BI852" i="3"/>
  <c r="BI881" i="6" s="1"/>
  <c r="BM842" i="3"/>
  <c r="BL842" i="3"/>
  <c r="BK842" i="3"/>
  <c r="BK871" i="6" s="1"/>
  <c r="BJ842" i="3"/>
  <c r="BJ871" i="6" s="1"/>
  <c r="BI842" i="3"/>
  <c r="BI871" i="6" s="1"/>
  <c r="BM831" i="3"/>
  <c r="BL831" i="3"/>
  <c r="BK831" i="3"/>
  <c r="BK860" i="6" s="1"/>
  <c r="BI831" i="3"/>
  <c r="BI860" i="6" s="1"/>
  <c r="BJ831" i="3"/>
  <c r="BJ860" i="6" s="1"/>
  <c r="BM820" i="3"/>
  <c r="BL820" i="3"/>
  <c r="BK820" i="3"/>
  <c r="BK849" i="6" s="1"/>
  <c r="BJ820" i="3"/>
  <c r="BJ849" i="6" s="1"/>
  <c r="BM810" i="3"/>
  <c r="BL810" i="3"/>
  <c r="BK810" i="3"/>
  <c r="BK839" i="6" s="1"/>
  <c r="BJ810" i="3"/>
  <c r="BJ839" i="6" s="1"/>
  <c r="BI810" i="3"/>
  <c r="BI839" i="6" s="1"/>
  <c r="BM799" i="3"/>
  <c r="BL799" i="3"/>
  <c r="BK799" i="3"/>
  <c r="BK828" i="6" s="1"/>
  <c r="BJ799" i="3"/>
  <c r="BJ828" i="6" s="1"/>
  <c r="BI799" i="3"/>
  <c r="BI828" i="6" s="1"/>
  <c r="BM788" i="3"/>
  <c r="BL788" i="3"/>
  <c r="BK788" i="3"/>
  <c r="BK817" i="6" s="1"/>
  <c r="BJ788" i="3"/>
  <c r="BJ817" i="6" s="1"/>
  <c r="BI788" i="3"/>
  <c r="BI817" i="6" s="1"/>
  <c r="BM778" i="3"/>
  <c r="BL778" i="3"/>
  <c r="BK778" i="3"/>
  <c r="BK807" i="6" s="1"/>
  <c r="BJ778" i="3"/>
  <c r="BJ807" i="6" s="1"/>
  <c r="BI778" i="3"/>
  <c r="BI807" i="6" s="1"/>
  <c r="BM767" i="3"/>
  <c r="BL767" i="3"/>
  <c r="BK767" i="3"/>
  <c r="BK794" i="6" s="1"/>
  <c r="BJ767" i="3"/>
  <c r="BJ794" i="6" s="1"/>
  <c r="BI767" i="3"/>
  <c r="BI794" i="6" s="1"/>
  <c r="BM756" i="3"/>
  <c r="BL756" i="3"/>
  <c r="BK756" i="3"/>
  <c r="BK781" i="6" s="1"/>
  <c r="BJ756" i="3"/>
  <c r="BJ781" i="6" s="1"/>
  <c r="BI756" i="3"/>
  <c r="BI781" i="6" s="1"/>
  <c r="BM746" i="3"/>
  <c r="BL746" i="3"/>
  <c r="BK746" i="3"/>
  <c r="BK771" i="6" s="1"/>
  <c r="BJ746" i="3"/>
  <c r="BJ771" i="6" s="1"/>
  <c r="BI746" i="3"/>
  <c r="BI771" i="6" s="1"/>
  <c r="BM735" i="3"/>
  <c r="BL735" i="3"/>
  <c r="BK735" i="3"/>
  <c r="BK760" i="6" s="1"/>
  <c r="BI735" i="3"/>
  <c r="BI760" i="6" s="1"/>
  <c r="BJ735" i="3"/>
  <c r="BJ760" i="6" s="1"/>
  <c r="BM724" i="3"/>
  <c r="BL724" i="3"/>
  <c r="BK724" i="3"/>
  <c r="BK749" i="6" s="1"/>
  <c r="BJ724" i="3"/>
  <c r="BJ749" i="6" s="1"/>
  <c r="BI724" i="3"/>
  <c r="BI749" i="6" s="1"/>
  <c r="BM714" i="3"/>
  <c r="BL714" i="3"/>
  <c r="BK714" i="3"/>
  <c r="BK739" i="6" s="1"/>
  <c r="BJ714" i="3"/>
  <c r="BJ739" i="6" s="1"/>
  <c r="BI714" i="3"/>
  <c r="BI739" i="6" s="1"/>
  <c r="BM703" i="3"/>
  <c r="BL703" i="3"/>
  <c r="BK703" i="3"/>
  <c r="BK726" i="6" s="1"/>
  <c r="BJ703" i="3"/>
  <c r="BJ726" i="6" s="1"/>
  <c r="BI703" i="3"/>
  <c r="BI726" i="6" s="1"/>
  <c r="BM692" i="3"/>
  <c r="BL692" i="3"/>
  <c r="BK692" i="3"/>
  <c r="BK713" i="6" s="1"/>
  <c r="BJ692" i="3"/>
  <c r="BJ713" i="6" s="1"/>
  <c r="BI692" i="3"/>
  <c r="BI713" i="6" s="1"/>
  <c r="BM682" i="3"/>
  <c r="BL682" i="3"/>
  <c r="BK682" i="3"/>
  <c r="BK703" i="6" s="1"/>
  <c r="BJ682" i="3"/>
  <c r="BJ703" i="6" s="1"/>
  <c r="BI682" i="3"/>
  <c r="BI703" i="6" s="1"/>
  <c r="BM671" i="3"/>
  <c r="BL671" i="3"/>
  <c r="BK671" i="3"/>
  <c r="BK692" i="6" s="1"/>
  <c r="BJ671" i="3"/>
  <c r="BJ692" i="6" s="1"/>
  <c r="BI671" i="3"/>
  <c r="BI692" i="6" s="1"/>
  <c r="BM660" i="3"/>
  <c r="BL660" i="3"/>
  <c r="BK660" i="3"/>
  <c r="BK681" i="6" s="1"/>
  <c r="BJ660" i="3"/>
  <c r="BJ681" i="6" s="1"/>
  <c r="BI660" i="3"/>
  <c r="BI681" i="6" s="1"/>
  <c r="BM650" i="3"/>
  <c r="BL650" i="3"/>
  <c r="BK650" i="3"/>
  <c r="BK671" i="6" s="1"/>
  <c r="BJ650" i="3"/>
  <c r="BJ671" i="6" s="1"/>
  <c r="BM639" i="3"/>
  <c r="BL639" i="3"/>
  <c r="BK639" i="3"/>
  <c r="BK660" i="6" s="1"/>
  <c r="BI639" i="3"/>
  <c r="BI660" i="6" s="1"/>
  <c r="BM628" i="3"/>
  <c r="BL628" i="3"/>
  <c r="BK628" i="3"/>
  <c r="BK649" i="6" s="1"/>
  <c r="BJ628" i="3"/>
  <c r="BJ649" i="6" s="1"/>
  <c r="BI628" i="3"/>
  <c r="BI649" i="6" s="1"/>
  <c r="BM618" i="3"/>
  <c r="BL618" i="3"/>
  <c r="BK618" i="3"/>
  <c r="BK639" i="6" s="1"/>
  <c r="BJ618" i="3"/>
  <c r="BJ639" i="6" s="1"/>
  <c r="BI618" i="3"/>
  <c r="BI639" i="6" s="1"/>
  <c r="BM607" i="3"/>
  <c r="BL607" i="3"/>
  <c r="BK607" i="3"/>
  <c r="BK628" i="6" s="1"/>
  <c r="BJ607" i="3"/>
  <c r="BJ628" i="6" s="1"/>
  <c r="BM596" i="3"/>
  <c r="BL596" i="3"/>
  <c r="BK596" i="3"/>
  <c r="BK617" i="6" s="1"/>
  <c r="BJ596" i="3"/>
  <c r="BJ617" i="6" s="1"/>
  <c r="BI596" i="3"/>
  <c r="BI617" i="6" s="1"/>
  <c r="BM586" i="3"/>
  <c r="BL586" i="3"/>
  <c r="BK586" i="3"/>
  <c r="BK607" i="6" s="1"/>
  <c r="BJ586" i="3"/>
  <c r="BJ607" i="6" s="1"/>
  <c r="BI586" i="3"/>
  <c r="BI607" i="6" s="1"/>
  <c r="BM575" i="3"/>
  <c r="BL575" i="3"/>
  <c r="BK575" i="3"/>
  <c r="BK596" i="6" s="1"/>
  <c r="BJ575" i="3"/>
  <c r="BJ596" i="6" s="1"/>
  <c r="BI575" i="3"/>
  <c r="BI596" i="6" s="1"/>
  <c r="BM564" i="3"/>
  <c r="BL564" i="3"/>
  <c r="BK564" i="3"/>
  <c r="BK585" i="6" s="1"/>
  <c r="BJ564" i="3"/>
  <c r="BJ585" i="6" s="1"/>
  <c r="BI564" i="3"/>
  <c r="BI585" i="6" s="1"/>
  <c r="BM554" i="3"/>
  <c r="BL554" i="3"/>
  <c r="BK554" i="3"/>
  <c r="BK573" i="6" s="1"/>
  <c r="BJ554" i="3"/>
  <c r="BJ573" i="6" s="1"/>
  <c r="BI554" i="3"/>
  <c r="BI573" i="6" s="1"/>
  <c r="BM543" i="3"/>
  <c r="BL543" i="3"/>
  <c r="BK543" i="3"/>
  <c r="BK562" i="6" s="1"/>
  <c r="BJ543" i="3"/>
  <c r="BJ562" i="6" s="1"/>
  <c r="BI543" i="3"/>
  <c r="BI562" i="6" s="1"/>
  <c r="BM532" i="3"/>
  <c r="BL532" i="3"/>
  <c r="BK532" i="3"/>
  <c r="BK551" i="6" s="1"/>
  <c r="BJ532" i="3"/>
  <c r="BJ551" i="6" s="1"/>
  <c r="BI532" i="3"/>
  <c r="BI551" i="6" s="1"/>
  <c r="BM522" i="3"/>
  <c r="BL522" i="3"/>
  <c r="BK522" i="3"/>
  <c r="BK541" i="6" s="1"/>
  <c r="BJ522" i="3"/>
  <c r="BJ541" i="6" s="1"/>
  <c r="BI522" i="3"/>
  <c r="BI541" i="6" s="1"/>
  <c r="BM511" i="3"/>
  <c r="BL511" i="3"/>
  <c r="BK511" i="3"/>
  <c r="BK528" i="6" s="1"/>
  <c r="BJ511" i="3"/>
  <c r="BJ528" i="6" s="1"/>
  <c r="BM500" i="3"/>
  <c r="BL500" i="3"/>
  <c r="BK500" i="3"/>
  <c r="BK517" i="6" s="1"/>
  <c r="BJ500" i="3"/>
  <c r="BJ517" i="6" s="1"/>
  <c r="BI500" i="3"/>
  <c r="BI517" i="6" s="1"/>
  <c r="BM490" i="3"/>
  <c r="BL490" i="3"/>
  <c r="BK490" i="3"/>
  <c r="BK505" i="6" s="1"/>
  <c r="BJ490" i="3"/>
  <c r="BJ505" i="6" s="1"/>
  <c r="BI490" i="3"/>
  <c r="BI505" i="6" s="1"/>
  <c r="BM479" i="3"/>
  <c r="BL479" i="3"/>
  <c r="BK479" i="3"/>
  <c r="BK494" i="6" s="1"/>
  <c r="BJ479" i="3"/>
  <c r="BJ494" i="6" s="1"/>
  <c r="BI479" i="3"/>
  <c r="BI494" i="6" s="1"/>
  <c r="BM468" i="3"/>
  <c r="BL468" i="3"/>
  <c r="BK468" i="3"/>
  <c r="BK481" i="6" s="1"/>
  <c r="BJ468" i="3"/>
  <c r="BJ481" i="6" s="1"/>
  <c r="BI468" i="3"/>
  <c r="BI481" i="6" s="1"/>
  <c r="BM458" i="3"/>
  <c r="BL458" i="3"/>
  <c r="BK458" i="3"/>
  <c r="BK471" i="6" s="1"/>
  <c r="BJ458" i="3"/>
  <c r="BJ471" i="6" s="1"/>
  <c r="BI458" i="3"/>
  <c r="BI471" i="6" s="1"/>
  <c r="BM447" i="3"/>
  <c r="BL447" i="3"/>
  <c r="BK447" i="3"/>
  <c r="BK460" i="6" s="1"/>
  <c r="BJ447" i="3"/>
  <c r="BJ460" i="6" s="1"/>
  <c r="BI447" i="3"/>
  <c r="BI460" i="6" s="1"/>
  <c r="BM436" i="3"/>
  <c r="BL436" i="3"/>
  <c r="BK436" i="3"/>
  <c r="BK449" i="6" s="1"/>
  <c r="BJ436" i="3"/>
  <c r="BJ449" i="6" s="1"/>
  <c r="BI436" i="3"/>
  <c r="BI449" i="6" s="1"/>
  <c r="BM426" i="3"/>
  <c r="BL426" i="3"/>
  <c r="BK426" i="3"/>
  <c r="BK437" i="6" s="1"/>
  <c r="BJ426" i="3"/>
  <c r="BJ437" i="6" s="1"/>
  <c r="BI426" i="3"/>
  <c r="BI437" i="6" s="1"/>
  <c r="BM415" i="3"/>
  <c r="BL415" i="3"/>
  <c r="BK415" i="3"/>
  <c r="BK426" i="6" s="1"/>
  <c r="BJ415" i="3"/>
  <c r="BJ426" i="6" s="1"/>
  <c r="BM404" i="3"/>
  <c r="BL404" i="3"/>
  <c r="BK404" i="3"/>
  <c r="BK415" i="6" s="1"/>
  <c r="BJ404" i="3"/>
  <c r="BJ415" i="6" s="1"/>
  <c r="BI404" i="3"/>
  <c r="BI415" i="6" s="1"/>
  <c r="BM394" i="3"/>
  <c r="BL394" i="3"/>
  <c r="BK394" i="3"/>
  <c r="BK405" i="6" s="1"/>
  <c r="BJ394" i="3"/>
  <c r="BJ405" i="6" s="1"/>
  <c r="BI394" i="3"/>
  <c r="BI405" i="6" s="1"/>
  <c r="BM383" i="3"/>
  <c r="BL383" i="3"/>
  <c r="BK383" i="3"/>
  <c r="BK394" i="6" s="1"/>
  <c r="BJ383" i="3"/>
  <c r="BJ394" i="6" s="1"/>
  <c r="BI383" i="3"/>
  <c r="BI394" i="6" s="1"/>
  <c r="BM372" i="3"/>
  <c r="BL372" i="3"/>
  <c r="BK372" i="3"/>
  <c r="BK383" i="6" s="1"/>
  <c r="BJ372" i="3"/>
  <c r="BJ383" i="6" s="1"/>
  <c r="BI372" i="3"/>
  <c r="BI383" i="6" s="1"/>
  <c r="BM362" i="3"/>
  <c r="BL362" i="3"/>
  <c r="BK362" i="3"/>
  <c r="BK373" i="6" s="1"/>
  <c r="BJ362" i="3"/>
  <c r="BJ373" i="6" s="1"/>
  <c r="BI362" i="3"/>
  <c r="BI373" i="6" s="1"/>
  <c r="BM351" i="3"/>
  <c r="BL351" i="3"/>
  <c r="BK351" i="3"/>
  <c r="BK362" i="6" s="1"/>
  <c r="BJ351" i="3"/>
  <c r="BJ362" i="6" s="1"/>
  <c r="BI351" i="3"/>
  <c r="BI362" i="6" s="1"/>
  <c r="BM340" i="3"/>
  <c r="BL340" i="3"/>
  <c r="BJ340" i="3"/>
  <c r="BJ351" i="6" s="1"/>
  <c r="BK340" i="3"/>
  <c r="BK351" i="6" s="1"/>
  <c r="BI340" i="3"/>
  <c r="BI351" i="6" s="1"/>
  <c r="BM330" i="3"/>
  <c r="BL330" i="3"/>
  <c r="BK330" i="3"/>
  <c r="BK341" i="6" s="1"/>
  <c r="BJ330" i="3"/>
  <c r="BJ341" i="6" s="1"/>
  <c r="BI330" i="3"/>
  <c r="BI341" i="6" s="1"/>
  <c r="BM319" i="3"/>
  <c r="BL319" i="3"/>
  <c r="BK319" i="3"/>
  <c r="BK330" i="6" s="1"/>
  <c r="BJ319" i="3"/>
  <c r="BJ330" i="6" s="1"/>
  <c r="BI319" i="3"/>
  <c r="BI330" i="6" s="1"/>
  <c r="BM308" i="3"/>
  <c r="BL308" i="3"/>
  <c r="BK308" i="3"/>
  <c r="BK319" i="6" s="1"/>
  <c r="BJ308" i="3"/>
  <c r="BJ319" i="6" s="1"/>
  <c r="BI308" i="3"/>
  <c r="BI319" i="6" s="1"/>
  <c r="BM298" i="3"/>
  <c r="BL298" i="3"/>
  <c r="BK298" i="3"/>
  <c r="BK309" i="6" s="1"/>
  <c r="BJ298" i="3"/>
  <c r="BJ309" i="6" s="1"/>
  <c r="BI298" i="3"/>
  <c r="BI309" i="6" s="1"/>
  <c r="BM287" i="3"/>
  <c r="BL287" i="3"/>
  <c r="BK287" i="3"/>
  <c r="BK298" i="6" s="1"/>
  <c r="BJ287" i="3"/>
  <c r="BJ298" i="6" s="1"/>
  <c r="BI287" i="3"/>
  <c r="BI298" i="6" s="1"/>
  <c r="BM276" i="3"/>
  <c r="BL276" i="3"/>
  <c r="BK276" i="3"/>
  <c r="BK287" i="6" s="1"/>
  <c r="BJ276" i="3"/>
  <c r="BJ287" i="6" s="1"/>
  <c r="BI276" i="3"/>
  <c r="BI287" i="6" s="1"/>
  <c r="BM266" i="3"/>
  <c r="BL266" i="3"/>
  <c r="BK266" i="3"/>
  <c r="BK277" i="6" s="1"/>
  <c r="BJ266" i="3"/>
  <c r="BJ277" i="6" s="1"/>
  <c r="BI266" i="3"/>
  <c r="BI277" i="6" s="1"/>
  <c r="BM255" i="3"/>
  <c r="BL255" i="3"/>
  <c r="BK255" i="3"/>
  <c r="BK264" i="6" s="1"/>
  <c r="BJ255" i="3"/>
  <c r="BJ264" i="6" s="1"/>
  <c r="BI255" i="3"/>
  <c r="BI264" i="6" s="1"/>
  <c r="BM244" i="3"/>
  <c r="BL244" i="3"/>
  <c r="BJ244" i="3"/>
  <c r="BJ253" i="6" s="1"/>
  <c r="BK244" i="3"/>
  <c r="BK253" i="6" s="1"/>
  <c r="BI244" i="3"/>
  <c r="BI253" i="6" s="1"/>
  <c r="BM234" i="3"/>
  <c r="BL234" i="3"/>
  <c r="BK234" i="3"/>
  <c r="BK243" i="6" s="1"/>
  <c r="BJ234" i="3"/>
  <c r="BJ243" i="6" s="1"/>
  <c r="BI234" i="3"/>
  <c r="BI243" i="6" s="1"/>
  <c r="BM223" i="3"/>
  <c r="BL223" i="3"/>
  <c r="BK223" i="3"/>
  <c r="BK232" i="6" s="1"/>
  <c r="BJ223" i="3"/>
  <c r="BJ232" i="6" s="1"/>
  <c r="BI223" i="3"/>
  <c r="BI232" i="6" s="1"/>
  <c r="BM212" i="3"/>
  <c r="BL212" i="3"/>
  <c r="BK212" i="3"/>
  <c r="BK221" i="6" s="1"/>
  <c r="BJ212" i="3"/>
  <c r="BJ221" i="6" s="1"/>
  <c r="BI212" i="3"/>
  <c r="BI221" i="6" s="1"/>
  <c r="BM202" i="3"/>
  <c r="BL202" i="3"/>
  <c r="BK202" i="3"/>
  <c r="BK211" i="6" s="1"/>
  <c r="BJ202" i="3"/>
  <c r="BJ211" i="6" s="1"/>
  <c r="BI202" i="3"/>
  <c r="BI211" i="6" s="1"/>
  <c r="BM191" i="3"/>
  <c r="BL191" i="3"/>
  <c r="BL2706" i="6" s="1"/>
  <c r="BK191" i="3"/>
  <c r="BK198" i="6" s="1"/>
  <c r="BJ191" i="3"/>
  <c r="BJ198" i="6" s="1"/>
  <c r="BI191" i="3"/>
  <c r="BM180" i="3"/>
  <c r="BL180" i="3"/>
  <c r="BK180" i="3"/>
  <c r="BK187" i="6" s="1"/>
  <c r="BJ180" i="3"/>
  <c r="BJ187" i="6" s="1"/>
  <c r="BI180" i="3"/>
  <c r="BI187" i="6" s="1"/>
  <c r="BM170" i="3"/>
  <c r="BL170" i="3"/>
  <c r="BK170" i="3"/>
  <c r="BK177" i="6" s="1"/>
  <c r="BJ170" i="3"/>
  <c r="BJ177" i="6" s="1"/>
  <c r="BI170" i="3"/>
  <c r="BI177" i="6" s="1"/>
  <c r="BM159" i="3"/>
  <c r="BL159" i="3"/>
  <c r="BK159" i="3"/>
  <c r="BK166" i="6" s="1"/>
  <c r="BJ159" i="3"/>
  <c r="BJ166" i="6" s="1"/>
  <c r="BI159" i="3"/>
  <c r="BI166" i="6" s="1"/>
  <c r="BM148" i="3"/>
  <c r="BL148" i="3"/>
  <c r="BJ148" i="3"/>
  <c r="BK148" i="3"/>
  <c r="BK155" i="6" s="1"/>
  <c r="BI148" i="3"/>
  <c r="BI155" i="6" s="1"/>
  <c r="BM138" i="3"/>
  <c r="BL138" i="3"/>
  <c r="BK138" i="3"/>
  <c r="BK143" i="6" s="1"/>
  <c r="BJ138" i="3"/>
  <c r="BJ143" i="6" s="1"/>
  <c r="BI138" i="3"/>
  <c r="BI143" i="6" s="1"/>
  <c r="BM127" i="3"/>
  <c r="BL127" i="3"/>
  <c r="BK127" i="3"/>
  <c r="BK132" i="6" s="1"/>
  <c r="BJ127" i="3"/>
  <c r="BJ132" i="6" s="1"/>
  <c r="BI127" i="3"/>
  <c r="BI132" i="6" s="1"/>
  <c r="BM116" i="3"/>
  <c r="BL116" i="3"/>
  <c r="BK116" i="3"/>
  <c r="BK119" i="6" s="1"/>
  <c r="BJ116" i="3"/>
  <c r="BJ119" i="6" s="1"/>
  <c r="BI116" i="3"/>
  <c r="BI119" i="6" s="1"/>
  <c r="BM106" i="3"/>
  <c r="BL106" i="3"/>
  <c r="BK106" i="3"/>
  <c r="BK109" i="6" s="1"/>
  <c r="BJ106" i="3"/>
  <c r="BJ109" i="6" s="1"/>
  <c r="BI106" i="3"/>
  <c r="BI109" i="6" s="1"/>
  <c r="BM95" i="3"/>
  <c r="BL95" i="3"/>
  <c r="BL2692" i="6" s="1"/>
  <c r="BK95" i="3"/>
  <c r="BK98" i="6" s="1"/>
  <c r="BJ95" i="3"/>
  <c r="BJ98" i="6" s="1"/>
  <c r="BI95" i="3"/>
  <c r="BI98" i="6" s="1"/>
  <c r="BM84" i="3"/>
  <c r="BL84" i="3"/>
  <c r="BK84" i="3"/>
  <c r="BK87" i="6" s="1"/>
  <c r="BJ84" i="3"/>
  <c r="BJ87" i="6" s="1"/>
  <c r="BI84" i="3"/>
  <c r="BI87" i="6" s="1"/>
  <c r="BM74" i="3"/>
  <c r="BL74" i="3"/>
  <c r="BK74" i="3"/>
  <c r="BK77" i="6" s="1"/>
  <c r="BJ74" i="3"/>
  <c r="BJ77" i="6" s="1"/>
  <c r="BI74" i="3"/>
  <c r="BI77" i="6" s="1"/>
  <c r="BM63" i="3"/>
  <c r="BL63" i="3"/>
  <c r="BK63" i="3"/>
  <c r="BK66" i="6" s="1"/>
  <c r="BJ63" i="3"/>
  <c r="BJ66" i="6" s="1"/>
  <c r="BI63" i="3"/>
  <c r="BI66" i="6" s="1"/>
  <c r="BM52" i="3"/>
  <c r="BL52" i="3"/>
  <c r="BJ52" i="3"/>
  <c r="BJ55" i="6" s="1"/>
  <c r="BK52" i="3"/>
  <c r="BK55" i="6" s="1"/>
  <c r="BI52" i="3"/>
  <c r="BI55" i="6" s="1"/>
  <c r="BM42" i="3"/>
  <c r="BL42" i="3"/>
  <c r="BK42" i="3"/>
  <c r="BK43" i="6" s="1"/>
  <c r="BJ42" i="3"/>
  <c r="BJ43" i="6" s="1"/>
  <c r="BI42" i="3"/>
  <c r="BI43" i="6" s="1"/>
  <c r="BM31" i="3"/>
  <c r="BL31" i="3"/>
  <c r="BK31" i="3"/>
  <c r="BK32" i="6" s="1"/>
  <c r="BJ31" i="3"/>
  <c r="BJ32" i="6" s="1"/>
  <c r="BI31" i="3"/>
  <c r="BI32" i="6" s="1"/>
  <c r="BM20" i="3"/>
  <c r="BL20" i="3"/>
  <c r="BK20" i="3"/>
  <c r="BK21" i="6" s="1"/>
  <c r="BJ20" i="3"/>
  <c r="BJ21" i="6" s="1"/>
  <c r="BI20" i="3"/>
  <c r="BI21" i="6" s="1"/>
  <c r="BM10" i="3"/>
  <c r="BL10" i="3"/>
  <c r="BK10" i="3"/>
  <c r="BK11" i="6" s="1"/>
  <c r="BJ10" i="3"/>
  <c r="BJ11" i="6" s="1"/>
  <c r="BI10" i="3"/>
  <c r="BI11" i="6" s="1"/>
  <c r="BM1164" i="4"/>
  <c r="BL1164" i="4"/>
  <c r="BK1164" i="4"/>
  <c r="BK2415" i="6" s="1"/>
  <c r="BJ1164" i="4"/>
  <c r="BJ2415" i="6" s="1"/>
  <c r="BI1164" i="4"/>
  <c r="BI2415" i="6" s="1"/>
  <c r="BI2484" i="6" s="1"/>
  <c r="BM1154" i="4"/>
  <c r="BL1154" i="4"/>
  <c r="BK1154" i="4"/>
  <c r="BK2403" i="6" s="1"/>
  <c r="BJ1154" i="4"/>
  <c r="BJ2403" i="6" s="1"/>
  <c r="BI1154" i="4"/>
  <c r="BI2403" i="6" s="1"/>
  <c r="BM1143" i="4"/>
  <c r="BL1143" i="4"/>
  <c r="BK1143" i="4"/>
  <c r="BK2392" i="6" s="1"/>
  <c r="BJ1143" i="4"/>
  <c r="BJ2392" i="6" s="1"/>
  <c r="BI1143" i="4"/>
  <c r="BI2392" i="6" s="1"/>
  <c r="BM1132" i="4"/>
  <c r="BL1132" i="4"/>
  <c r="BK1132" i="4"/>
  <c r="BK2381" i="6" s="1"/>
  <c r="BJ1132" i="4"/>
  <c r="BJ2381" i="6" s="1"/>
  <c r="BI1132" i="4"/>
  <c r="BI2381" i="6" s="1"/>
  <c r="BM1122" i="4"/>
  <c r="BL1122" i="4"/>
  <c r="BK1122" i="4"/>
  <c r="BK2369" i="6" s="1"/>
  <c r="BJ1122" i="4"/>
  <c r="BJ2369" i="6" s="1"/>
  <c r="BI1122" i="4"/>
  <c r="BI2369" i="6" s="1"/>
  <c r="BM1111" i="4"/>
  <c r="BL1111" i="4"/>
  <c r="BK1111" i="4"/>
  <c r="BK2358" i="6" s="1"/>
  <c r="BJ1111" i="4"/>
  <c r="BJ2358" i="6" s="1"/>
  <c r="BI1111" i="4"/>
  <c r="BI2358" i="6" s="1"/>
  <c r="BM1100" i="4"/>
  <c r="BL1100" i="4"/>
  <c r="BK1100" i="4"/>
  <c r="BK2347" i="6" s="1"/>
  <c r="BJ1100" i="4"/>
  <c r="BJ2347" i="6" s="1"/>
  <c r="BI1100" i="4"/>
  <c r="BI2347" i="6" s="1"/>
  <c r="BM1090" i="4"/>
  <c r="BL1090" i="4"/>
  <c r="BK1090" i="4"/>
  <c r="BK2337" i="6" s="1"/>
  <c r="BJ1090" i="4"/>
  <c r="BJ2337" i="6" s="1"/>
  <c r="BI1090" i="4"/>
  <c r="BI2337" i="6" s="1"/>
  <c r="BM1079" i="4"/>
  <c r="BL1079" i="4"/>
  <c r="BK1079" i="4"/>
  <c r="BK2324" i="6" s="1"/>
  <c r="BJ1079" i="4"/>
  <c r="BJ2324" i="6" s="1"/>
  <c r="BI1079" i="4"/>
  <c r="BI2324" i="6" s="1"/>
  <c r="BM1068" i="4"/>
  <c r="BL1068" i="4"/>
  <c r="BK1068" i="4"/>
  <c r="BK2313" i="6" s="1"/>
  <c r="BJ1068" i="4"/>
  <c r="BJ2313" i="6" s="1"/>
  <c r="BI1068" i="4"/>
  <c r="BI2313" i="6" s="1"/>
  <c r="BM1058" i="4"/>
  <c r="BL1058" i="4"/>
  <c r="BK1058" i="4"/>
  <c r="BK2303" i="6" s="1"/>
  <c r="BJ1058" i="4"/>
  <c r="BJ2303" i="6" s="1"/>
  <c r="BI1058" i="4"/>
  <c r="BI2303" i="6" s="1"/>
  <c r="BM1047" i="4"/>
  <c r="BL1047" i="4"/>
  <c r="BK1047" i="4"/>
  <c r="BK2292" i="6" s="1"/>
  <c r="BJ1047" i="4"/>
  <c r="BJ2292" i="6" s="1"/>
  <c r="BI1047" i="4"/>
  <c r="BI2292" i="6" s="1"/>
  <c r="BM1036" i="4"/>
  <c r="BL1036" i="4"/>
  <c r="BK1036" i="4"/>
  <c r="BK2279" i="6" s="1"/>
  <c r="BJ1036" i="4"/>
  <c r="BJ2279" i="6" s="1"/>
  <c r="BI1036" i="4"/>
  <c r="BI2279" i="6" s="1"/>
  <c r="BM1026" i="4"/>
  <c r="BL1026" i="4"/>
  <c r="BK1026" i="4"/>
  <c r="BK2269" i="6" s="1"/>
  <c r="BJ1026" i="4"/>
  <c r="BJ2269" i="6" s="1"/>
  <c r="BI1026" i="4"/>
  <c r="BI2269" i="6" s="1"/>
  <c r="BM1015" i="4"/>
  <c r="BL1015" i="4"/>
  <c r="BK1015" i="4"/>
  <c r="BK2258" i="6" s="1"/>
  <c r="BJ1015" i="4"/>
  <c r="BJ2258" i="6" s="1"/>
  <c r="BI1015" i="4"/>
  <c r="BI2258" i="6" s="1"/>
  <c r="BM1004" i="4"/>
  <c r="BL1004" i="4"/>
  <c r="BK1004" i="4"/>
  <c r="BK2247" i="6" s="1"/>
  <c r="BJ1004" i="4"/>
  <c r="BJ2247" i="6" s="1"/>
  <c r="BI1004" i="4"/>
  <c r="BI2247" i="6" s="1"/>
  <c r="BM994" i="4"/>
  <c r="BL994" i="4"/>
  <c r="BK994" i="4"/>
  <c r="BK2237" i="6" s="1"/>
  <c r="BJ994" i="4"/>
  <c r="BJ2237" i="6" s="1"/>
  <c r="BI994" i="4"/>
  <c r="BI2237" i="6" s="1"/>
  <c r="BM983" i="4"/>
  <c r="BL983" i="4"/>
  <c r="BK983" i="4"/>
  <c r="BK2226" i="6" s="1"/>
  <c r="BJ983" i="4"/>
  <c r="BJ2226" i="6" s="1"/>
  <c r="BI983" i="4"/>
  <c r="BI2226" i="6" s="1"/>
  <c r="BM972" i="4"/>
  <c r="BL972" i="4"/>
  <c r="BK972" i="4"/>
  <c r="BK2215" i="6" s="1"/>
  <c r="BJ972" i="4"/>
  <c r="BJ2215" i="6" s="1"/>
  <c r="BI972" i="4"/>
  <c r="BI2215" i="6" s="1"/>
  <c r="BM962" i="4"/>
  <c r="BL962" i="4"/>
  <c r="BK962" i="4"/>
  <c r="BK2205" i="6" s="1"/>
  <c r="BJ962" i="4"/>
  <c r="BJ2205" i="6" s="1"/>
  <c r="BI962" i="4"/>
  <c r="BI2205" i="6" s="1"/>
  <c r="BM951" i="4"/>
  <c r="BL951" i="4"/>
  <c r="BK951" i="4"/>
  <c r="BK2194" i="6" s="1"/>
  <c r="BJ951" i="4"/>
  <c r="BJ2194" i="6" s="1"/>
  <c r="BI951" i="4"/>
  <c r="BI2194" i="6" s="1"/>
  <c r="BM940" i="4"/>
  <c r="BL940" i="4"/>
  <c r="BK940" i="4"/>
  <c r="BK2183" i="6" s="1"/>
  <c r="BJ940" i="4"/>
  <c r="BJ2183" i="6" s="1"/>
  <c r="BI940" i="4"/>
  <c r="BI2183" i="6" s="1"/>
  <c r="BM930" i="4"/>
  <c r="BL930" i="4"/>
  <c r="BK930" i="4"/>
  <c r="BK2173" i="6" s="1"/>
  <c r="BJ930" i="4"/>
  <c r="BJ2173" i="6" s="1"/>
  <c r="BI930" i="4"/>
  <c r="BI2173" i="6" s="1"/>
  <c r="BM919" i="4"/>
  <c r="BL919" i="4"/>
  <c r="BK919" i="4"/>
  <c r="BK2162" i="6" s="1"/>
  <c r="BJ919" i="4"/>
  <c r="BJ2162" i="6" s="1"/>
  <c r="BI919" i="4"/>
  <c r="BI2162" i="6" s="1"/>
  <c r="BM908" i="4"/>
  <c r="BL908" i="4"/>
  <c r="BK908" i="4"/>
  <c r="BK2149" i="6" s="1"/>
  <c r="BJ908" i="4"/>
  <c r="BJ2149" i="6" s="1"/>
  <c r="BI908" i="4"/>
  <c r="BI2149" i="6" s="1"/>
  <c r="BM898" i="4"/>
  <c r="BL898" i="4"/>
  <c r="BK898" i="4"/>
  <c r="BK2139" i="6" s="1"/>
  <c r="BJ898" i="4"/>
  <c r="BJ2139" i="6" s="1"/>
  <c r="BI898" i="4"/>
  <c r="BI2139" i="6" s="1"/>
  <c r="BM887" i="4"/>
  <c r="BL887" i="4"/>
  <c r="BK887" i="4"/>
  <c r="BK2128" i="6" s="1"/>
  <c r="BJ887" i="4"/>
  <c r="BJ2128" i="6" s="1"/>
  <c r="BI887" i="4"/>
  <c r="BI2128" i="6" s="1"/>
  <c r="BM876" i="4"/>
  <c r="BL876" i="4"/>
  <c r="BK876" i="4"/>
  <c r="BK2117" i="6" s="1"/>
  <c r="BJ876" i="4"/>
  <c r="BJ2117" i="6" s="1"/>
  <c r="BI876" i="4"/>
  <c r="BI2117" i="6" s="1"/>
  <c r="BM866" i="4"/>
  <c r="BL866" i="4"/>
  <c r="BK866" i="4"/>
  <c r="BK2107" i="6" s="1"/>
  <c r="BJ866" i="4"/>
  <c r="BJ2107" i="6" s="1"/>
  <c r="BI866" i="4"/>
  <c r="BI2107" i="6" s="1"/>
  <c r="BM855" i="4"/>
  <c r="BL855" i="4"/>
  <c r="BK855" i="4"/>
  <c r="BK2096" i="6" s="1"/>
  <c r="BJ855" i="4"/>
  <c r="BJ2096" i="6" s="1"/>
  <c r="BI855" i="4"/>
  <c r="BI2096" i="6" s="1"/>
  <c r="BM844" i="4"/>
  <c r="BL844" i="4"/>
  <c r="BK844" i="4"/>
  <c r="BK2085" i="6" s="1"/>
  <c r="BJ844" i="4"/>
  <c r="BJ2085" i="6" s="1"/>
  <c r="BI844" i="4"/>
  <c r="BI2085" i="6" s="1"/>
  <c r="BM834" i="4"/>
  <c r="BL834" i="4"/>
  <c r="BK834" i="4"/>
  <c r="BK2075" i="6" s="1"/>
  <c r="BJ834" i="4"/>
  <c r="BJ2075" i="6" s="1"/>
  <c r="BI834" i="4"/>
  <c r="BI2075" i="6" s="1"/>
  <c r="BM823" i="4"/>
  <c r="BL823" i="4"/>
  <c r="BK823" i="4"/>
  <c r="BK2064" i="6" s="1"/>
  <c r="BJ823" i="4"/>
  <c r="BJ2064" i="6" s="1"/>
  <c r="BI823" i="4"/>
  <c r="BI2064" i="6" s="1"/>
  <c r="BM812" i="4"/>
  <c r="BL812" i="4"/>
  <c r="BK812" i="4"/>
  <c r="BK2053" i="6" s="1"/>
  <c r="BI812" i="4"/>
  <c r="BI2053" i="6" s="1"/>
  <c r="BJ812" i="4"/>
  <c r="BJ2053" i="6" s="1"/>
  <c r="BM802" i="4"/>
  <c r="BL802" i="4"/>
  <c r="BK802" i="4"/>
  <c r="BK2043" i="6" s="1"/>
  <c r="BJ802" i="4"/>
  <c r="BJ2043" i="6" s="1"/>
  <c r="BI802" i="4"/>
  <c r="BI2043" i="6" s="1"/>
  <c r="BM791" i="4"/>
  <c r="BL791" i="4"/>
  <c r="BK791" i="4"/>
  <c r="BK2032" i="6" s="1"/>
  <c r="BJ791" i="4"/>
  <c r="BJ2032" i="6" s="1"/>
  <c r="BI791" i="4"/>
  <c r="BI2032" i="6" s="1"/>
  <c r="BM780" i="4"/>
  <c r="BL780" i="4"/>
  <c r="BK780" i="4"/>
  <c r="BK2021" i="6" s="1"/>
  <c r="BJ780" i="4"/>
  <c r="BJ2021" i="6" s="1"/>
  <c r="BI780" i="4"/>
  <c r="BI2021" i="6" s="1"/>
  <c r="BM770" i="4"/>
  <c r="BL770" i="4"/>
  <c r="BK770" i="4"/>
  <c r="BK2009" i="6" s="1"/>
  <c r="BJ770" i="4"/>
  <c r="BJ2009" i="6" s="1"/>
  <c r="BI770" i="4"/>
  <c r="BI2009" i="6" s="1"/>
  <c r="BM759" i="4"/>
  <c r="BL759" i="4"/>
  <c r="BK759" i="4"/>
  <c r="BK1996" i="6" s="1"/>
  <c r="BJ759" i="4"/>
  <c r="BJ1996" i="6" s="1"/>
  <c r="BM748" i="4"/>
  <c r="BL748" i="4"/>
  <c r="BK748" i="4"/>
  <c r="BK1985" i="6" s="1"/>
  <c r="BJ748" i="4"/>
  <c r="BJ1985" i="6" s="1"/>
  <c r="BI748" i="4"/>
  <c r="BI1985" i="6" s="1"/>
  <c r="BM738" i="4"/>
  <c r="BL738" i="4"/>
  <c r="BK738" i="4"/>
  <c r="BK1975" i="6" s="1"/>
  <c r="BJ738" i="4"/>
  <c r="BJ1975" i="6" s="1"/>
  <c r="BI738" i="4"/>
  <c r="BI1975" i="6" s="1"/>
  <c r="BM727" i="4"/>
  <c r="BL727" i="4"/>
  <c r="BK727" i="4"/>
  <c r="BK1964" i="6" s="1"/>
  <c r="BJ727" i="4"/>
  <c r="BJ1964" i="6" s="1"/>
  <c r="BI727" i="4"/>
  <c r="BI1964" i="6" s="1"/>
  <c r="BM716" i="4"/>
  <c r="BL716" i="4"/>
  <c r="BK716" i="4"/>
  <c r="BK1953" i="6" s="1"/>
  <c r="BJ716" i="4"/>
  <c r="BJ1953" i="6" s="1"/>
  <c r="BI716" i="4"/>
  <c r="BI1953" i="6" s="1"/>
  <c r="BM706" i="4"/>
  <c r="BL706" i="4"/>
  <c r="BK706" i="4"/>
  <c r="BK1941" i="6" s="1"/>
  <c r="BJ706" i="4"/>
  <c r="BJ1941" i="6" s="1"/>
  <c r="BI706" i="4"/>
  <c r="BI1941" i="6" s="1"/>
  <c r="BM695" i="4"/>
  <c r="BL695" i="4"/>
  <c r="BK695" i="4"/>
  <c r="BK1930" i="6" s="1"/>
  <c r="BJ695" i="4"/>
  <c r="BJ1930" i="6" s="1"/>
  <c r="BI695" i="4"/>
  <c r="BI1930" i="6" s="1"/>
  <c r="BM684" i="4"/>
  <c r="BL684" i="4"/>
  <c r="BK684" i="4"/>
  <c r="BK1917" i="6" s="1"/>
  <c r="BJ684" i="4"/>
  <c r="BJ1917" i="6" s="1"/>
  <c r="BI684" i="4"/>
  <c r="BI1917" i="6" s="1"/>
  <c r="BM674" i="4"/>
  <c r="BL674" i="4"/>
  <c r="BK674" i="4"/>
  <c r="BK1907" i="6" s="1"/>
  <c r="BJ674" i="4"/>
  <c r="BJ1907" i="6" s="1"/>
  <c r="BI674" i="4"/>
  <c r="BI1907" i="6" s="1"/>
  <c r="BM663" i="4"/>
  <c r="BL663" i="4"/>
  <c r="BK663" i="4"/>
  <c r="BK1896" i="6" s="1"/>
  <c r="BJ663" i="4"/>
  <c r="BJ1896" i="6" s="1"/>
  <c r="BI663" i="4"/>
  <c r="BI1896" i="6" s="1"/>
  <c r="BM652" i="4"/>
  <c r="BL652" i="4"/>
  <c r="BK652" i="4"/>
  <c r="BK1885" i="6" s="1"/>
  <c r="BJ652" i="4"/>
  <c r="BJ1885" i="6" s="1"/>
  <c r="BI652" i="4"/>
  <c r="BI1885" i="6" s="1"/>
  <c r="BM642" i="4"/>
  <c r="BL642" i="4"/>
  <c r="BK642" i="4"/>
  <c r="BK1875" i="6" s="1"/>
  <c r="BJ642" i="4"/>
  <c r="BJ1875" i="6" s="1"/>
  <c r="BI642" i="4"/>
  <c r="BI1875" i="6" s="1"/>
  <c r="BM631" i="4"/>
  <c r="BL631" i="4"/>
  <c r="BK631" i="4"/>
  <c r="BK1864" i="6" s="1"/>
  <c r="BJ631" i="4"/>
  <c r="BJ1864" i="6" s="1"/>
  <c r="BI631" i="4"/>
  <c r="BI1864" i="6" s="1"/>
  <c r="BM620" i="4"/>
  <c r="BL620" i="4"/>
  <c r="BK620" i="4"/>
  <c r="BK1853" i="6" s="1"/>
  <c r="BJ620" i="4"/>
  <c r="BJ1853" i="6" s="1"/>
  <c r="BI620" i="4"/>
  <c r="BI1853" i="6" s="1"/>
  <c r="BM610" i="4"/>
  <c r="BL610" i="4"/>
  <c r="BK610" i="4"/>
  <c r="BK1843" i="6" s="1"/>
  <c r="BJ610" i="4"/>
  <c r="BJ1843" i="6" s="1"/>
  <c r="BM599" i="4"/>
  <c r="BL599" i="4"/>
  <c r="BK599" i="4"/>
  <c r="BK1832" i="6" s="1"/>
  <c r="BI599" i="4"/>
  <c r="BI1832" i="6" s="1"/>
  <c r="BJ599" i="4"/>
  <c r="BJ1832" i="6" s="1"/>
  <c r="BM588" i="4"/>
  <c r="BL588" i="4"/>
  <c r="BK588" i="4"/>
  <c r="BK1821" i="6" s="1"/>
  <c r="BJ588" i="4"/>
  <c r="BJ1821" i="6" s="1"/>
  <c r="BI588" i="4"/>
  <c r="BI1821" i="6" s="1"/>
  <c r="BM578" i="4"/>
  <c r="BL578" i="4"/>
  <c r="BK578" i="4"/>
  <c r="BK1811" i="6" s="1"/>
  <c r="BJ578" i="4"/>
  <c r="BJ1811" i="6" s="1"/>
  <c r="BI578" i="4"/>
  <c r="BI1811" i="6" s="1"/>
  <c r="BM567" i="4"/>
  <c r="BL567" i="4"/>
  <c r="BK567" i="4"/>
  <c r="BK1800" i="6" s="1"/>
  <c r="BJ567" i="4"/>
  <c r="BJ1800" i="6" s="1"/>
  <c r="BI567" i="4"/>
  <c r="BI1800" i="6" s="1"/>
  <c r="BM556" i="4"/>
  <c r="BL556" i="4"/>
  <c r="BK556" i="4"/>
  <c r="BK1789" i="6" s="1"/>
  <c r="BJ556" i="4"/>
  <c r="BJ1789" i="6" s="1"/>
  <c r="BI556" i="4"/>
  <c r="BI1789" i="6" s="1"/>
  <c r="BM546" i="4"/>
  <c r="BL546" i="4"/>
  <c r="BK546" i="4"/>
  <c r="BK1777" i="6" s="1"/>
  <c r="BJ546" i="4"/>
  <c r="BJ1777" i="6" s="1"/>
  <c r="BI546" i="4"/>
  <c r="BI1777" i="6" s="1"/>
  <c r="BM535" i="4"/>
  <c r="BL535" i="4"/>
  <c r="BK535" i="4"/>
  <c r="BK1766" i="6" s="1"/>
  <c r="BJ535" i="4"/>
  <c r="BJ1766" i="6" s="1"/>
  <c r="BI535" i="4"/>
  <c r="BI1766" i="6" s="1"/>
  <c r="BM524" i="4"/>
  <c r="BL524" i="4"/>
  <c r="BK524" i="4"/>
  <c r="BK1755" i="6" s="1"/>
  <c r="BJ524" i="4"/>
  <c r="BJ1755" i="6" s="1"/>
  <c r="BI524" i="4"/>
  <c r="BI1755" i="6" s="1"/>
  <c r="BM514" i="4"/>
  <c r="BL514" i="4"/>
  <c r="BK514" i="4"/>
  <c r="BK1743" i="6" s="1"/>
  <c r="BJ514" i="4"/>
  <c r="BJ1743" i="6" s="1"/>
  <c r="BI514" i="4"/>
  <c r="BI1743" i="6" s="1"/>
  <c r="BM503" i="4"/>
  <c r="BL503" i="4"/>
  <c r="BK503" i="4"/>
  <c r="BK1732" i="6" s="1"/>
  <c r="BJ503" i="4"/>
  <c r="BJ1732" i="6" s="1"/>
  <c r="BI503" i="4"/>
  <c r="BI1732" i="6" s="1"/>
  <c r="BM492" i="4"/>
  <c r="BL492" i="4"/>
  <c r="BK492" i="4"/>
  <c r="BK1719" i="6" s="1"/>
  <c r="BJ492" i="4"/>
  <c r="BJ1719" i="6" s="1"/>
  <c r="BI492" i="4"/>
  <c r="BI1719" i="6" s="1"/>
  <c r="BM482" i="4"/>
  <c r="BL482" i="4"/>
  <c r="BK482" i="4"/>
  <c r="BK1709" i="6" s="1"/>
  <c r="BJ482" i="4"/>
  <c r="BJ1709" i="6" s="1"/>
  <c r="BI482" i="4"/>
  <c r="BI1709" i="6" s="1"/>
  <c r="BM471" i="4"/>
  <c r="BL471" i="4"/>
  <c r="BK471" i="4"/>
  <c r="BK1696" i="6" s="1"/>
  <c r="BJ471" i="4"/>
  <c r="BJ1696" i="6" s="1"/>
  <c r="BI471" i="4"/>
  <c r="BI1696" i="6" s="1"/>
  <c r="BM460" i="4"/>
  <c r="BL460" i="4"/>
  <c r="BK460" i="4"/>
  <c r="BK1685" i="6" s="1"/>
  <c r="BJ460" i="4"/>
  <c r="BJ1685" i="6" s="1"/>
  <c r="BI460" i="4"/>
  <c r="BI1685" i="6" s="1"/>
  <c r="BM450" i="4"/>
  <c r="BL450" i="4"/>
  <c r="BK450" i="4"/>
  <c r="BK1675" i="6" s="1"/>
  <c r="BJ450" i="4"/>
  <c r="BJ1675" i="6" s="1"/>
  <c r="BI450" i="4"/>
  <c r="BI1675" i="6" s="1"/>
  <c r="BM439" i="4"/>
  <c r="BL439" i="4"/>
  <c r="BK439" i="4"/>
  <c r="BK1664" i="6" s="1"/>
  <c r="BJ439" i="4"/>
  <c r="BJ1664" i="6" s="1"/>
  <c r="BI439" i="4"/>
  <c r="BI1664" i="6" s="1"/>
  <c r="BM428" i="4"/>
  <c r="BL428" i="4"/>
  <c r="BK428" i="4"/>
  <c r="BK1651" i="6" s="1"/>
  <c r="BJ428" i="4"/>
  <c r="BJ1651" i="6" s="1"/>
  <c r="BI428" i="4"/>
  <c r="BI1651" i="6" s="1"/>
  <c r="BM418" i="4"/>
  <c r="BL418" i="4"/>
  <c r="BK418" i="4"/>
  <c r="BK1641" i="6" s="1"/>
  <c r="BJ418" i="4"/>
  <c r="BJ1641" i="6" s="1"/>
  <c r="BI418" i="4"/>
  <c r="BI1641" i="6" s="1"/>
  <c r="BM407" i="4"/>
  <c r="BL407" i="4"/>
  <c r="BK407" i="4"/>
  <c r="BK1630" i="6" s="1"/>
  <c r="BJ407" i="4"/>
  <c r="BJ1630" i="6" s="1"/>
  <c r="BI407" i="4"/>
  <c r="BI1630" i="6" s="1"/>
  <c r="BM396" i="4"/>
  <c r="BL396" i="4"/>
  <c r="BK396" i="4"/>
  <c r="BK1619" i="6" s="1"/>
  <c r="BJ396" i="4"/>
  <c r="BJ1619" i="6" s="1"/>
  <c r="BI396" i="4"/>
  <c r="BI1619" i="6" s="1"/>
  <c r="BM386" i="4"/>
  <c r="BL386" i="4"/>
  <c r="BK386" i="4"/>
  <c r="BK1609" i="6" s="1"/>
  <c r="BJ386" i="4"/>
  <c r="BJ1609" i="6" s="1"/>
  <c r="BI386" i="4"/>
  <c r="BI1609" i="6" s="1"/>
  <c r="BM375" i="4"/>
  <c r="BL375" i="4"/>
  <c r="BK375" i="4"/>
  <c r="BK1598" i="6" s="1"/>
  <c r="BJ375" i="4"/>
  <c r="BJ1598" i="6" s="1"/>
  <c r="BI375" i="4"/>
  <c r="BI1598" i="6" s="1"/>
  <c r="BM364" i="4"/>
  <c r="BL364" i="4"/>
  <c r="BK364" i="4"/>
  <c r="BK1587" i="6" s="1"/>
  <c r="BJ364" i="4"/>
  <c r="BJ1587" i="6" s="1"/>
  <c r="BI364" i="4"/>
  <c r="BI1587" i="6" s="1"/>
  <c r="BM354" i="4"/>
  <c r="BL354" i="4"/>
  <c r="BK354" i="4"/>
  <c r="BK1577" i="6" s="1"/>
  <c r="BJ354" i="4"/>
  <c r="BJ1577" i="6" s="1"/>
  <c r="BI354" i="4"/>
  <c r="BI1577" i="6" s="1"/>
  <c r="BM343" i="4"/>
  <c r="BL343" i="4"/>
  <c r="BK343" i="4"/>
  <c r="BK1566" i="6" s="1"/>
  <c r="BJ343" i="4"/>
  <c r="BJ1566" i="6" s="1"/>
  <c r="BI343" i="4"/>
  <c r="BI1566" i="6" s="1"/>
  <c r="BM332" i="4"/>
  <c r="BL332" i="4"/>
  <c r="BK332" i="4"/>
  <c r="BK1555" i="6" s="1"/>
  <c r="BJ332" i="4"/>
  <c r="BJ1555" i="6" s="1"/>
  <c r="BI332" i="4"/>
  <c r="BI1555" i="6" s="1"/>
  <c r="BM322" i="4"/>
  <c r="BL322" i="4"/>
  <c r="BK322" i="4"/>
  <c r="BK1545" i="6" s="1"/>
  <c r="BJ322" i="4"/>
  <c r="BJ1545" i="6" s="1"/>
  <c r="BI322" i="4"/>
  <c r="BI1545" i="6" s="1"/>
  <c r="BM311" i="4"/>
  <c r="BL311" i="4"/>
  <c r="BK311" i="4"/>
  <c r="BK1534" i="6" s="1"/>
  <c r="BJ311" i="4"/>
  <c r="BJ1534" i="6" s="1"/>
  <c r="BI311" i="4"/>
  <c r="BI1534" i="6" s="1"/>
  <c r="BM300" i="4"/>
  <c r="BL300" i="4"/>
  <c r="BK300" i="4"/>
  <c r="BK1523" i="6" s="1"/>
  <c r="BJ300" i="4"/>
  <c r="BJ1523" i="6" s="1"/>
  <c r="BI300" i="4"/>
  <c r="BI1523" i="6" s="1"/>
  <c r="BM290" i="4"/>
  <c r="BL290" i="4"/>
  <c r="BK290" i="4"/>
  <c r="BK1513" i="6" s="1"/>
  <c r="BJ290" i="4"/>
  <c r="BJ1513" i="6" s="1"/>
  <c r="BI290" i="4"/>
  <c r="BI1513" i="6" s="1"/>
  <c r="BM279" i="4"/>
  <c r="BL279" i="4"/>
  <c r="BK279" i="4"/>
  <c r="BK1502" i="6" s="1"/>
  <c r="BJ279" i="4"/>
  <c r="BJ1502" i="6" s="1"/>
  <c r="BI279" i="4"/>
  <c r="BI1502" i="6" s="1"/>
  <c r="BM268" i="4"/>
  <c r="BL268" i="4"/>
  <c r="BK268" i="4"/>
  <c r="BK1491" i="6" s="1"/>
  <c r="BJ268" i="4"/>
  <c r="BJ1491" i="6" s="1"/>
  <c r="BI268" i="4"/>
  <c r="BI1491" i="6" s="1"/>
  <c r="BM258" i="4"/>
  <c r="BL258" i="4"/>
  <c r="BK258" i="4"/>
  <c r="BK1479" i="6" s="1"/>
  <c r="BJ258" i="4"/>
  <c r="BJ1479" i="6" s="1"/>
  <c r="BM247" i="4"/>
  <c r="BL247" i="4"/>
  <c r="BK247" i="4"/>
  <c r="BK1468" i="6" s="1"/>
  <c r="BJ247" i="4"/>
  <c r="BJ1468" i="6" s="1"/>
  <c r="BI247" i="4"/>
  <c r="BI1468" i="6" s="1"/>
  <c r="BM236" i="4"/>
  <c r="BL236" i="4"/>
  <c r="BL2755" i="6" s="1"/>
  <c r="BK236" i="4"/>
  <c r="BJ236" i="4"/>
  <c r="BJ1457" i="6" s="1"/>
  <c r="BI236" i="4"/>
  <c r="BM226" i="4"/>
  <c r="BK226" i="4"/>
  <c r="BK1447" i="6" s="1"/>
  <c r="BL226" i="4"/>
  <c r="BL2754" i="6" s="1"/>
  <c r="BJ226" i="4"/>
  <c r="BJ1447" i="6" s="1"/>
  <c r="BI226" i="4"/>
  <c r="BI1447" i="6" s="1"/>
  <c r="BM215" i="4"/>
  <c r="BL215" i="4"/>
  <c r="BK215" i="4"/>
  <c r="BK1436" i="6" s="1"/>
  <c r="BJ215" i="4"/>
  <c r="BJ1436" i="6" s="1"/>
  <c r="BI215" i="4"/>
  <c r="BI1436" i="6" s="1"/>
  <c r="BM204" i="4"/>
  <c r="BL204" i="4"/>
  <c r="BK204" i="4"/>
  <c r="BK1425" i="6" s="1"/>
  <c r="BJ204" i="4"/>
  <c r="BJ1425" i="6" s="1"/>
  <c r="BI204" i="4"/>
  <c r="BI1425" i="6" s="1"/>
  <c r="BM194" i="4"/>
  <c r="BL194" i="4"/>
  <c r="BK194" i="4"/>
  <c r="BK1413" i="6" s="1"/>
  <c r="BJ194" i="4"/>
  <c r="BJ1413" i="6" s="1"/>
  <c r="BI194" i="4"/>
  <c r="BI1413" i="6" s="1"/>
  <c r="BM183" i="4"/>
  <c r="BL183" i="4"/>
  <c r="BK183" i="4"/>
  <c r="BK1402" i="6" s="1"/>
  <c r="BJ183" i="4"/>
  <c r="BJ1402" i="6" s="1"/>
  <c r="BI183" i="4"/>
  <c r="BI1402" i="6" s="1"/>
  <c r="BM172" i="4"/>
  <c r="BL172" i="4"/>
  <c r="BK172" i="4"/>
  <c r="BK1391" i="6" s="1"/>
  <c r="BJ172" i="4"/>
  <c r="BJ1391" i="6" s="1"/>
  <c r="BI172" i="4"/>
  <c r="BI1391" i="6" s="1"/>
  <c r="BM162" i="4"/>
  <c r="BL162" i="4"/>
  <c r="BK162" i="4"/>
  <c r="BK1381" i="6" s="1"/>
  <c r="BJ162" i="4"/>
  <c r="BJ1381" i="6" s="1"/>
  <c r="BI162" i="4"/>
  <c r="BI1381" i="6" s="1"/>
  <c r="BM151" i="4"/>
  <c r="BL151" i="4"/>
  <c r="BK151" i="4"/>
  <c r="BK1370" i="6" s="1"/>
  <c r="BJ151" i="4"/>
  <c r="BJ1370" i="6" s="1"/>
  <c r="BI151" i="4"/>
  <c r="BI1370" i="6" s="1"/>
  <c r="BM140" i="4"/>
  <c r="BL140" i="4"/>
  <c r="BK140" i="4"/>
  <c r="BK1357" i="6" s="1"/>
  <c r="BJ140" i="4"/>
  <c r="BJ1357" i="6" s="1"/>
  <c r="BI140" i="4"/>
  <c r="BI1357" i="6" s="1"/>
  <c r="BM130" i="4"/>
  <c r="BK130" i="4"/>
  <c r="BK1347" i="6" s="1"/>
  <c r="BL130" i="4"/>
  <c r="BJ130" i="4"/>
  <c r="BJ1347" i="6" s="1"/>
  <c r="BI130" i="4"/>
  <c r="BI1347" i="6" s="1"/>
  <c r="BM119" i="4"/>
  <c r="BL119" i="4"/>
  <c r="BK119" i="4"/>
  <c r="BK1334" i="6" s="1"/>
  <c r="BJ119" i="4"/>
  <c r="BJ1334" i="6" s="1"/>
  <c r="BI119" i="4"/>
  <c r="BI1334" i="6" s="1"/>
  <c r="BM108" i="4"/>
  <c r="BL108" i="4"/>
  <c r="BK108" i="4"/>
  <c r="BJ108" i="4"/>
  <c r="BJ1323" i="6" s="1"/>
  <c r="BI108" i="4"/>
  <c r="BM98" i="4"/>
  <c r="BL98" i="4"/>
  <c r="BK98" i="4"/>
  <c r="BK1313" i="6" s="1"/>
  <c r="BJ98" i="4"/>
  <c r="BJ1313" i="6" s="1"/>
  <c r="BI98" i="4"/>
  <c r="BI1313" i="6" s="1"/>
  <c r="BM87" i="4"/>
  <c r="BL87" i="4"/>
  <c r="BL2728" i="6" s="1"/>
  <c r="BK87" i="4"/>
  <c r="BK1302" i="6" s="1"/>
  <c r="BJ87" i="4"/>
  <c r="BJ1302" i="6" s="1"/>
  <c r="BI87" i="4"/>
  <c r="BM76" i="4"/>
  <c r="BL76" i="4"/>
  <c r="BK76" i="4"/>
  <c r="BK1291" i="6" s="1"/>
  <c r="BJ76" i="4"/>
  <c r="BJ1291" i="6" s="1"/>
  <c r="BI76" i="4"/>
  <c r="BI1291" i="6" s="1"/>
  <c r="BM66" i="4"/>
  <c r="BL66" i="4"/>
  <c r="BK66" i="4"/>
  <c r="BK1281" i="6" s="1"/>
  <c r="BJ66" i="4"/>
  <c r="BJ1281" i="6" s="1"/>
  <c r="BI66" i="4"/>
  <c r="BI1281" i="6" s="1"/>
  <c r="BM55" i="4"/>
  <c r="BL55" i="4"/>
  <c r="BK55" i="4"/>
  <c r="BK1270" i="6" s="1"/>
  <c r="BJ55" i="4"/>
  <c r="BJ1270" i="6" s="1"/>
  <c r="BI55" i="4"/>
  <c r="BI1270" i="6" s="1"/>
  <c r="BM44" i="4"/>
  <c r="BL44" i="4"/>
  <c r="BK44" i="4"/>
  <c r="BK1257" i="6" s="1"/>
  <c r="BJ44" i="4"/>
  <c r="BJ1257" i="6" s="1"/>
  <c r="BI44" i="4"/>
  <c r="BI1257" i="6" s="1"/>
  <c r="BM34" i="4"/>
  <c r="BL34" i="4"/>
  <c r="BK34" i="4"/>
  <c r="BK1247" i="6" s="1"/>
  <c r="BJ34" i="4"/>
  <c r="BJ1247" i="6" s="1"/>
  <c r="BM23" i="4"/>
  <c r="BL23" i="4"/>
  <c r="BK23" i="4"/>
  <c r="BK1236" i="6" s="1"/>
  <c r="BJ23" i="4"/>
  <c r="BJ1236" i="6" s="1"/>
  <c r="BI23" i="4"/>
  <c r="BI1236" i="6" s="1"/>
  <c r="BM12" i="4"/>
  <c r="BL12" i="4"/>
  <c r="BK12" i="4"/>
  <c r="BK1225" i="6" s="1"/>
  <c r="BJ12" i="4"/>
  <c r="BJ1225" i="6" s="1"/>
  <c r="BI12" i="4"/>
  <c r="BI1225" i="6" s="1"/>
  <c r="BI855" i="3"/>
  <c r="BI884" i="6" s="1"/>
  <c r="BI820" i="3"/>
  <c r="BI849" i="6" s="1"/>
  <c r="BI130" i="3"/>
  <c r="BI135" i="6" s="1"/>
  <c r="BI473" i="3"/>
  <c r="BI486" i="6" s="1"/>
  <c r="BI1125" i="4"/>
  <c r="BI2372" i="6" s="1"/>
  <c r="BI182" i="3"/>
  <c r="BI189" i="6" s="1"/>
  <c r="BI389" i="3"/>
  <c r="BI400" i="6" s="1"/>
  <c r="BI604" i="3"/>
  <c r="BI625" i="6" s="1"/>
  <c r="BI258" i="4"/>
  <c r="BI1479" i="6" s="1"/>
  <c r="BI873" i="4"/>
  <c r="BI2114" i="6" s="1"/>
  <c r="BJ1084" i="3"/>
  <c r="BJ1119" i="6" s="1"/>
  <c r="BM1161" i="3"/>
  <c r="BL1161" i="3"/>
  <c r="BK1161" i="3"/>
  <c r="BK1198" i="6" s="1"/>
  <c r="BJ1161" i="3"/>
  <c r="BJ1198" i="6" s="1"/>
  <c r="BI1161" i="3"/>
  <c r="BI1198" i="6" s="1"/>
  <c r="BM1150" i="3"/>
  <c r="BL1150" i="3"/>
  <c r="BK1150" i="3"/>
  <c r="BK1187" i="6" s="1"/>
  <c r="BJ1150" i="3"/>
  <c r="BJ1187" i="6" s="1"/>
  <c r="BI1150" i="3"/>
  <c r="BI1187" i="6" s="1"/>
  <c r="BM1129" i="3"/>
  <c r="BL1129" i="3"/>
  <c r="BK1129" i="3"/>
  <c r="BK1164" i="6" s="1"/>
  <c r="BJ1129" i="3"/>
  <c r="BJ1164" i="6" s="1"/>
  <c r="BI1129" i="3"/>
  <c r="BI1164" i="6" s="1"/>
  <c r="BM1118" i="3"/>
  <c r="BL1118" i="3"/>
  <c r="BK1118" i="3"/>
  <c r="BK1153" i="6" s="1"/>
  <c r="BJ1118" i="3"/>
  <c r="BJ1153" i="6" s="1"/>
  <c r="BI1118" i="3"/>
  <c r="BI1153" i="6" s="1"/>
  <c r="BM1097" i="3"/>
  <c r="BL1097" i="3"/>
  <c r="BK1097" i="3"/>
  <c r="BK1132" i="6" s="1"/>
  <c r="BJ1097" i="3"/>
  <c r="BJ1132" i="6" s="1"/>
  <c r="BI1097" i="3"/>
  <c r="BI1132" i="6" s="1"/>
  <c r="BM1086" i="3"/>
  <c r="BL1086" i="3"/>
  <c r="BK1086" i="3"/>
  <c r="BK1121" i="6" s="1"/>
  <c r="BJ1086" i="3"/>
  <c r="BJ1121" i="6" s="1"/>
  <c r="BI1086" i="3"/>
  <c r="BI1121" i="6" s="1"/>
  <c r="BM1065" i="3"/>
  <c r="BL1065" i="3"/>
  <c r="BK1065" i="3"/>
  <c r="BK1098" i="6" s="1"/>
  <c r="BJ1065" i="3"/>
  <c r="BJ1098" i="6" s="1"/>
  <c r="BI1065" i="3"/>
  <c r="BI1098" i="6" s="1"/>
  <c r="BM1054" i="3"/>
  <c r="BL1054" i="3"/>
  <c r="BK1054" i="3"/>
  <c r="BK1087" i="6" s="1"/>
  <c r="BJ1054" i="3"/>
  <c r="BJ1087" i="6" s="1"/>
  <c r="BI1054" i="3"/>
  <c r="BI1087" i="6" s="1"/>
  <c r="BM1033" i="3"/>
  <c r="BL1033" i="3"/>
  <c r="BK1033" i="3"/>
  <c r="BK1064" i="6" s="1"/>
  <c r="BJ1033" i="3"/>
  <c r="BJ1064" i="6" s="1"/>
  <c r="BI1033" i="3"/>
  <c r="BI1064" i="6" s="1"/>
  <c r="BM1022" i="3"/>
  <c r="BL1022" i="3"/>
  <c r="BK1022" i="3"/>
  <c r="BK1053" i="6" s="1"/>
  <c r="BJ1022" i="3"/>
  <c r="BJ1053" i="6" s="1"/>
  <c r="BI1022" i="3"/>
  <c r="BI1053" i="6" s="1"/>
  <c r="BM1001" i="3"/>
  <c r="BL1001" i="3"/>
  <c r="BK1001" i="3"/>
  <c r="BK1032" i="6" s="1"/>
  <c r="BJ1001" i="3"/>
  <c r="BJ1032" i="6" s="1"/>
  <c r="BI1001" i="3"/>
  <c r="BI1032" i="6" s="1"/>
  <c r="BM990" i="3"/>
  <c r="BL990" i="3"/>
  <c r="BK990" i="3"/>
  <c r="BK1021" i="6" s="1"/>
  <c r="BJ990" i="3"/>
  <c r="BJ1021" i="6" s="1"/>
  <c r="BI990" i="3"/>
  <c r="BI1021" i="6" s="1"/>
  <c r="BM969" i="3"/>
  <c r="BL969" i="3"/>
  <c r="BK969" i="3"/>
  <c r="BK1000" i="6" s="1"/>
  <c r="BJ969" i="3"/>
  <c r="BJ1000" i="6" s="1"/>
  <c r="BI969" i="3"/>
  <c r="BI1000" i="6" s="1"/>
  <c r="BM958" i="3"/>
  <c r="BL958" i="3"/>
  <c r="BK958" i="3"/>
  <c r="BK989" i="6" s="1"/>
  <c r="BJ958" i="3"/>
  <c r="BJ989" i="6" s="1"/>
  <c r="BI958" i="3"/>
  <c r="BI989" i="6" s="1"/>
  <c r="BM937" i="3"/>
  <c r="BL937" i="3"/>
  <c r="BK937" i="3"/>
  <c r="BK968" i="6" s="1"/>
  <c r="BJ937" i="3"/>
  <c r="BJ968" i="6" s="1"/>
  <c r="BI937" i="3"/>
  <c r="BI968" i="6" s="1"/>
  <c r="BM926" i="3"/>
  <c r="BL926" i="3"/>
  <c r="BK926" i="3"/>
  <c r="BK957" i="6" s="1"/>
  <c r="BJ926" i="3"/>
  <c r="BJ957" i="6" s="1"/>
  <c r="BI926" i="3"/>
  <c r="BI957" i="6" s="1"/>
  <c r="BM905" i="3"/>
  <c r="BL905" i="3"/>
  <c r="BK905" i="3"/>
  <c r="BK934" i="6" s="1"/>
  <c r="BJ905" i="3"/>
  <c r="BJ934" i="6" s="1"/>
  <c r="BI905" i="3"/>
  <c r="BI934" i="6" s="1"/>
  <c r="BM894" i="3"/>
  <c r="BL894" i="3"/>
  <c r="BK894" i="3"/>
  <c r="BK923" i="6" s="1"/>
  <c r="BJ894" i="3"/>
  <c r="BJ923" i="6" s="1"/>
  <c r="BI894" i="3"/>
  <c r="BI923" i="6" s="1"/>
  <c r="BM873" i="3"/>
  <c r="BL873" i="3"/>
  <c r="BK873" i="3"/>
  <c r="BK902" i="6" s="1"/>
  <c r="BJ873" i="3"/>
  <c r="BJ902" i="6" s="1"/>
  <c r="BI873" i="3"/>
  <c r="BI902" i="6" s="1"/>
  <c r="BM862" i="3"/>
  <c r="BL862" i="3"/>
  <c r="BK862" i="3"/>
  <c r="BK891" i="6" s="1"/>
  <c r="BJ862" i="3"/>
  <c r="BJ891" i="6" s="1"/>
  <c r="BI862" i="3"/>
  <c r="BI891" i="6" s="1"/>
  <c r="BM841" i="3"/>
  <c r="BL841" i="3"/>
  <c r="BK841" i="3"/>
  <c r="BK870" i="6" s="1"/>
  <c r="BJ841" i="3"/>
  <c r="BJ870" i="6" s="1"/>
  <c r="BI841" i="3"/>
  <c r="BI870" i="6" s="1"/>
  <c r="BM830" i="3"/>
  <c r="BL830" i="3"/>
  <c r="BK830" i="3"/>
  <c r="BK859" i="6" s="1"/>
  <c r="BJ830" i="3"/>
  <c r="BJ859" i="6" s="1"/>
  <c r="BI830" i="3"/>
  <c r="BI859" i="6" s="1"/>
  <c r="BM809" i="3"/>
  <c r="BL809" i="3"/>
  <c r="BK809" i="3"/>
  <c r="BK838" i="6" s="1"/>
  <c r="BJ809" i="3"/>
  <c r="BJ838" i="6" s="1"/>
  <c r="BI809" i="3"/>
  <c r="BI838" i="6" s="1"/>
  <c r="BM798" i="3"/>
  <c r="BL798" i="3"/>
  <c r="BK798" i="3"/>
  <c r="BK827" i="6" s="1"/>
  <c r="BJ798" i="3"/>
  <c r="BJ827" i="6" s="1"/>
  <c r="BI798" i="3"/>
  <c r="BI827" i="6" s="1"/>
  <c r="BM777" i="3"/>
  <c r="BL777" i="3"/>
  <c r="BK777" i="3"/>
  <c r="BJ777" i="3"/>
  <c r="BJ806" i="6" s="1"/>
  <c r="BI777" i="3"/>
  <c r="BM766" i="3"/>
  <c r="BL766" i="3"/>
  <c r="BK766" i="3"/>
  <c r="BK793" i="6" s="1"/>
  <c r="BJ766" i="3"/>
  <c r="BJ793" i="6" s="1"/>
  <c r="BI766" i="3"/>
  <c r="BI793" i="6" s="1"/>
  <c r="BM745" i="3"/>
  <c r="BL745" i="3"/>
  <c r="BK745" i="3"/>
  <c r="BK770" i="6" s="1"/>
  <c r="BJ745" i="3"/>
  <c r="BJ770" i="6" s="1"/>
  <c r="BI745" i="3"/>
  <c r="BI770" i="6" s="1"/>
  <c r="BM734" i="3"/>
  <c r="BL734" i="3"/>
  <c r="BK734" i="3"/>
  <c r="BK759" i="6" s="1"/>
  <c r="BJ734" i="3"/>
  <c r="BJ759" i="6" s="1"/>
  <c r="BI734" i="3"/>
  <c r="BI759" i="6" s="1"/>
  <c r="BM713" i="3"/>
  <c r="BL713" i="3"/>
  <c r="BK713" i="3"/>
  <c r="BK736" i="6" s="1"/>
  <c r="BJ713" i="3"/>
  <c r="BJ736" i="6" s="1"/>
  <c r="BI713" i="3"/>
  <c r="BI736" i="6" s="1"/>
  <c r="BM702" i="3"/>
  <c r="BL702" i="3"/>
  <c r="BK702" i="3"/>
  <c r="BK725" i="6" s="1"/>
  <c r="BJ702" i="3"/>
  <c r="BJ725" i="6" s="1"/>
  <c r="BI702" i="3"/>
  <c r="BI725" i="6" s="1"/>
  <c r="BM681" i="3"/>
  <c r="BL681" i="3"/>
  <c r="BK681" i="3"/>
  <c r="BK702" i="6" s="1"/>
  <c r="BJ681" i="3"/>
  <c r="BJ702" i="6" s="1"/>
  <c r="BI681" i="3"/>
  <c r="BI702" i="6" s="1"/>
  <c r="BM670" i="3"/>
  <c r="BL670" i="3"/>
  <c r="BK670" i="3"/>
  <c r="BK691" i="6" s="1"/>
  <c r="BJ670" i="3"/>
  <c r="BJ691" i="6" s="1"/>
  <c r="BI670" i="3"/>
  <c r="BI691" i="6" s="1"/>
  <c r="BM649" i="3"/>
  <c r="BL649" i="3"/>
  <c r="BK649" i="3"/>
  <c r="BK670" i="6" s="1"/>
  <c r="BJ649" i="3"/>
  <c r="BJ670" i="6" s="1"/>
  <c r="BM638" i="3"/>
  <c r="BL638" i="3"/>
  <c r="BK638" i="3"/>
  <c r="BK659" i="6" s="1"/>
  <c r="BJ638" i="3"/>
  <c r="BJ659" i="6" s="1"/>
  <c r="BI638" i="3"/>
  <c r="BI659" i="6" s="1"/>
  <c r="BM617" i="3"/>
  <c r="BL617" i="3"/>
  <c r="BK617" i="3"/>
  <c r="BK638" i="6" s="1"/>
  <c r="BJ617" i="3"/>
  <c r="BJ638" i="6" s="1"/>
  <c r="BI617" i="3"/>
  <c r="BI638" i="6" s="1"/>
  <c r="BM606" i="3"/>
  <c r="BL606" i="3"/>
  <c r="BK606" i="3"/>
  <c r="BK627" i="6" s="1"/>
  <c r="BJ606" i="3"/>
  <c r="BJ627" i="6" s="1"/>
  <c r="BI606" i="3"/>
  <c r="BI627" i="6" s="1"/>
  <c r="BM585" i="3"/>
  <c r="BL585" i="3"/>
  <c r="BK585" i="3"/>
  <c r="BK606" i="6" s="1"/>
  <c r="BJ585" i="3"/>
  <c r="BJ606" i="6" s="1"/>
  <c r="BI585" i="3"/>
  <c r="BI606" i="6" s="1"/>
  <c r="BM574" i="3"/>
  <c r="BL574" i="3"/>
  <c r="BK574" i="3"/>
  <c r="BK595" i="6" s="1"/>
  <c r="BJ574" i="3"/>
  <c r="BJ595" i="6" s="1"/>
  <c r="BI574" i="3"/>
  <c r="BI595" i="6" s="1"/>
  <c r="BM553" i="3"/>
  <c r="BL553" i="3"/>
  <c r="BK553" i="3"/>
  <c r="BK572" i="6" s="1"/>
  <c r="BJ553" i="3"/>
  <c r="BJ572" i="6" s="1"/>
  <c r="BI553" i="3"/>
  <c r="BI572" i="6" s="1"/>
  <c r="BM542" i="3"/>
  <c r="BL542" i="3"/>
  <c r="BK542" i="3"/>
  <c r="BK561" i="6" s="1"/>
  <c r="BJ542" i="3"/>
  <c r="BJ561" i="6" s="1"/>
  <c r="BI542" i="3"/>
  <c r="BI561" i="6" s="1"/>
  <c r="BM521" i="3"/>
  <c r="BL521" i="3"/>
  <c r="BK521" i="3"/>
  <c r="BK540" i="6" s="1"/>
  <c r="BJ521" i="3"/>
  <c r="BJ540" i="6" s="1"/>
  <c r="BI521" i="3"/>
  <c r="BI540" i="6" s="1"/>
  <c r="BM510" i="3"/>
  <c r="BL510" i="3"/>
  <c r="BK510" i="3"/>
  <c r="BK527" i="6" s="1"/>
  <c r="BJ510" i="3"/>
  <c r="BJ527" i="6" s="1"/>
  <c r="BI510" i="3"/>
  <c r="BI527" i="6" s="1"/>
  <c r="BM489" i="3"/>
  <c r="BL489" i="3"/>
  <c r="BK489" i="3"/>
  <c r="BK504" i="6" s="1"/>
  <c r="BJ489" i="3"/>
  <c r="BJ504" i="6" s="1"/>
  <c r="BI489" i="3"/>
  <c r="BI504" i="6" s="1"/>
  <c r="BM478" i="3"/>
  <c r="BL478" i="3"/>
  <c r="BK478" i="3"/>
  <c r="BK493" i="6" s="1"/>
  <c r="BJ478" i="3"/>
  <c r="BJ493" i="6" s="1"/>
  <c r="BI478" i="3"/>
  <c r="BI493" i="6" s="1"/>
  <c r="BM457" i="3"/>
  <c r="BL457" i="3"/>
  <c r="BK457" i="3"/>
  <c r="BK470" i="6" s="1"/>
  <c r="BJ457" i="3"/>
  <c r="BJ470" i="6" s="1"/>
  <c r="BI457" i="3"/>
  <c r="BI470" i="6" s="1"/>
  <c r="BM446" i="3"/>
  <c r="BL446" i="3"/>
  <c r="BK446" i="3"/>
  <c r="BK459" i="6" s="1"/>
  <c r="BJ446" i="3"/>
  <c r="BJ459" i="6" s="1"/>
  <c r="BI446" i="3"/>
  <c r="BI459" i="6" s="1"/>
  <c r="BM425" i="3"/>
  <c r="BL425" i="3"/>
  <c r="BK425" i="3"/>
  <c r="BK436" i="6" s="1"/>
  <c r="BJ425" i="3"/>
  <c r="BJ436" i="6" s="1"/>
  <c r="BI425" i="3"/>
  <c r="BI436" i="6" s="1"/>
  <c r="BM414" i="3"/>
  <c r="BL414" i="3"/>
  <c r="BK414" i="3"/>
  <c r="BK425" i="6" s="1"/>
  <c r="BJ414" i="3"/>
  <c r="BJ425" i="6" s="1"/>
  <c r="BI414" i="3"/>
  <c r="BI425" i="6" s="1"/>
  <c r="BM393" i="3"/>
  <c r="BL393" i="3"/>
  <c r="BK393" i="3"/>
  <c r="BK404" i="6" s="1"/>
  <c r="BJ393" i="3"/>
  <c r="BJ404" i="6" s="1"/>
  <c r="BI393" i="3"/>
  <c r="BI404" i="6" s="1"/>
  <c r="BM382" i="3"/>
  <c r="BL382" i="3"/>
  <c r="BK382" i="3"/>
  <c r="BK393" i="6" s="1"/>
  <c r="BJ382" i="3"/>
  <c r="BJ393" i="6" s="1"/>
  <c r="BI382" i="3"/>
  <c r="BI393" i="6" s="1"/>
  <c r="BM361" i="3"/>
  <c r="BL361" i="3"/>
  <c r="BK361" i="3"/>
  <c r="BK372" i="6" s="1"/>
  <c r="BJ361" i="3"/>
  <c r="BJ372" i="6" s="1"/>
  <c r="BI361" i="3"/>
  <c r="BI372" i="6" s="1"/>
  <c r="BM350" i="3"/>
  <c r="BL350" i="3"/>
  <c r="BK350" i="3"/>
  <c r="BK361" i="6" s="1"/>
  <c r="BJ350" i="3"/>
  <c r="BJ361" i="6" s="1"/>
  <c r="BI350" i="3"/>
  <c r="BI361" i="6" s="1"/>
  <c r="BM329" i="3"/>
  <c r="BL329" i="3"/>
  <c r="BK329" i="3"/>
  <c r="BK340" i="6" s="1"/>
  <c r="BJ329" i="3"/>
  <c r="BJ340" i="6" s="1"/>
  <c r="BI329" i="3"/>
  <c r="BI340" i="6" s="1"/>
  <c r="BM318" i="3"/>
  <c r="BL318" i="3"/>
  <c r="BK318" i="3"/>
  <c r="BK329" i="6" s="1"/>
  <c r="BJ318" i="3"/>
  <c r="BJ329" i="6" s="1"/>
  <c r="BI318" i="3"/>
  <c r="BI329" i="6" s="1"/>
  <c r="BM297" i="3"/>
  <c r="BL297" i="3"/>
  <c r="BK297" i="3"/>
  <c r="BK308" i="6" s="1"/>
  <c r="BJ297" i="3"/>
  <c r="BJ308" i="6" s="1"/>
  <c r="BM286" i="3"/>
  <c r="BL286" i="3"/>
  <c r="BK286" i="3"/>
  <c r="BK297" i="6" s="1"/>
  <c r="BJ286" i="3"/>
  <c r="BJ297" i="6" s="1"/>
  <c r="BI286" i="3"/>
  <c r="BI297" i="6" s="1"/>
  <c r="BM265" i="3"/>
  <c r="BL265" i="3"/>
  <c r="BK265" i="3"/>
  <c r="BK276" i="6" s="1"/>
  <c r="BJ265" i="3"/>
  <c r="BJ276" i="6" s="1"/>
  <c r="BI265" i="3"/>
  <c r="BI276" i="6" s="1"/>
  <c r="BM254" i="3"/>
  <c r="BL254" i="3"/>
  <c r="BK254" i="3"/>
  <c r="BK263" i="6" s="1"/>
  <c r="BJ254" i="3"/>
  <c r="BJ263" i="6" s="1"/>
  <c r="BI254" i="3"/>
  <c r="BI263" i="6" s="1"/>
  <c r="BM233" i="3"/>
  <c r="BL233" i="3"/>
  <c r="BK233" i="3"/>
  <c r="BK242" i="6" s="1"/>
  <c r="BJ233" i="3"/>
  <c r="BJ242" i="6" s="1"/>
  <c r="BI233" i="3"/>
  <c r="BI242" i="6" s="1"/>
  <c r="BM222" i="3"/>
  <c r="BL222" i="3"/>
  <c r="BK222" i="3"/>
  <c r="BK231" i="6" s="1"/>
  <c r="BJ222" i="3"/>
  <c r="BJ231" i="6" s="1"/>
  <c r="BI222" i="3"/>
  <c r="BI231" i="6" s="1"/>
  <c r="BM201" i="3"/>
  <c r="BL201" i="3"/>
  <c r="BK201" i="3"/>
  <c r="BK210" i="6" s="1"/>
  <c r="BJ201" i="3"/>
  <c r="BJ210" i="6" s="1"/>
  <c r="BI201" i="3"/>
  <c r="BI210" i="6" s="1"/>
  <c r="BM190" i="3"/>
  <c r="BL190" i="3"/>
  <c r="BK190" i="3"/>
  <c r="BK197" i="6" s="1"/>
  <c r="BJ190" i="3"/>
  <c r="BJ197" i="6" s="1"/>
  <c r="BI190" i="3"/>
  <c r="BI197" i="6" s="1"/>
  <c r="BM169" i="3"/>
  <c r="BL169" i="3"/>
  <c r="BK169" i="3"/>
  <c r="BK176" i="6" s="1"/>
  <c r="BJ169" i="3"/>
  <c r="BJ176" i="6" s="1"/>
  <c r="BI169" i="3"/>
  <c r="BI176" i="6" s="1"/>
  <c r="BM158" i="3"/>
  <c r="BL158" i="3"/>
  <c r="BK158" i="3"/>
  <c r="BK165" i="6" s="1"/>
  <c r="BJ158" i="3"/>
  <c r="BJ165" i="6" s="1"/>
  <c r="BI158" i="3"/>
  <c r="BI165" i="6" s="1"/>
  <c r="BM137" i="3"/>
  <c r="BL137" i="3"/>
  <c r="BK137" i="3"/>
  <c r="BK142" i="6" s="1"/>
  <c r="BJ137" i="3"/>
  <c r="BJ142" i="6" s="1"/>
  <c r="BI137" i="3"/>
  <c r="BI142" i="6" s="1"/>
  <c r="BM126" i="3"/>
  <c r="BL126" i="3"/>
  <c r="BK126" i="3"/>
  <c r="BK131" i="6" s="1"/>
  <c r="BJ126" i="3"/>
  <c r="BJ131" i="6" s="1"/>
  <c r="BI126" i="3"/>
  <c r="BI131" i="6" s="1"/>
  <c r="BM105" i="3"/>
  <c r="BL105" i="3"/>
  <c r="BL2695" i="6" s="1"/>
  <c r="BK105" i="3"/>
  <c r="BJ105" i="3"/>
  <c r="BJ108" i="6" s="1"/>
  <c r="BI105" i="3"/>
  <c r="BI108" i="6" s="1"/>
  <c r="BM94" i="3"/>
  <c r="BL94" i="3"/>
  <c r="BK94" i="3"/>
  <c r="BK97" i="6" s="1"/>
  <c r="BI94" i="3"/>
  <c r="BI97" i="6" s="1"/>
  <c r="BJ94" i="3"/>
  <c r="BJ97" i="6" s="1"/>
  <c r="BM73" i="3"/>
  <c r="BL73" i="3"/>
  <c r="BK73" i="3"/>
  <c r="BK76" i="6" s="1"/>
  <c r="BJ73" i="3"/>
  <c r="BJ76" i="6" s="1"/>
  <c r="BI73" i="3"/>
  <c r="BI76" i="6" s="1"/>
  <c r="BM62" i="3"/>
  <c r="BL62" i="3"/>
  <c r="BK62" i="3"/>
  <c r="BK65" i="6" s="1"/>
  <c r="BJ62" i="3"/>
  <c r="BJ65" i="6" s="1"/>
  <c r="BI62" i="3"/>
  <c r="BI65" i="6" s="1"/>
  <c r="BM41" i="3"/>
  <c r="BL41" i="3"/>
  <c r="BK41" i="3"/>
  <c r="BK42" i="6" s="1"/>
  <c r="BJ41" i="3"/>
  <c r="BJ42" i="6" s="1"/>
  <c r="BM30" i="3"/>
  <c r="BL30" i="3"/>
  <c r="BK30" i="3"/>
  <c r="BK31" i="6" s="1"/>
  <c r="BJ30" i="3"/>
  <c r="BJ31" i="6" s="1"/>
  <c r="BI30" i="3"/>
  <c r="BI31" i="6" s="1"/>
  <c r="BM9" i="3"/>
  <c r="BL9" i="3"/>
  <c r="BK9" i="3"/>
  <c r="BK10" i="6" s="1"/>
  <c r="BJ9" i="3"/>
  <c r="BJ10" i="6" s="1"/>
  <c r="BI9" i="3"/>
  <c r="BI10" i="6" s="1"/>
  <c r="BM1163" i="4"/>
  <c r="BL1163" i="4"/>
  <c r="BK1163" i="4"/>
  <c r="BK2412" i="6" s="1"/>
  <c r="BJ1163" i="4"/>
  <c r="BJ2412" i="6" s="1"/>
  <c r="BI1163" i="4"/>
  <c r="BI2412" i="6" s="1"/>
  <c r="BM1153" i="4"/>
  <c r="BL1153" i="4"/>
  <c r="BK1153" i="4"/>
  <c r="BK2402" i="6" s="1"/>
  <c r="BJ1153" i="4"/>
  <c r="BJ2402" i="6" s="1"/>
  <c r="BI1153" i="4"/>
  <c r="BI2402" i="6" s="1"/>
  <c r="BM1142" i="4"/>
  <c r="BL1142" i="4"/>
  <c r="BK1142" i="4"/>
  <c r="BK2391" i="6" s="1"/>
  <c r="BJ1142" i="4"/>
  <c r="BJ2391" i="6" s="1"/>
  <c r="BI1142" i="4"/>
  <c r="BI2391" i="6" s="1"/>
  <c r="BM1131" i="4"/>
  <c r="BL1131" i="4"/>
  <c r="BK1131" i="4"/>
  <c r="BK2378" i="6" s="1"/>
  <c r="BJ1131" i="4"/>
  <c r="BJ2378" i="6" s="1"/>
  <c r="BI1131" i="4"/>
  <c r="BI2378" i="6" s="1"/>
  <c r="BM1121" i="4"/>
  <c r="BL1121" i="4"/>
  <c r="BK1121" i="4"/>
  <c r="BK2368" i="6" s="1"/>
  <c r="BJ1121" i="4"/>
  <c r="BJ2368" i="6" s="1"/>
  <c r="BI1121" i="4"/>
  <c r="BI2368" i="6" s="1"/>
  <c r="BM1110" i="4"/>
  <c r="BL1110" i="4"/>
  <c r="BK1110" i="4"/>
  <c r="BK2357" i="6" s="1"/>
  <c r="BJ1110" i="4"/>
  <c r="BJ2357" i="6" s="1"/>
  <c r="BI1110" i="4"/>
  <c r="BI2357" i="6" s="1"/>
  <c r="BM1099" i="4"/>
  <c r="BL1099" i="4"/>
  <c r="BK1099" i="4"/>
  <c r="BK2346" i="6" s="1"/>
  <c r="BJ1099" i="4"/>
  <c r="BJ2346" i="6" s="1"/>
  <c r="BI1099" i="4"/>
  <c r="BI2346" i="6" s="1"/>
  <c r="BM1089" i="4"/>
  <c r="BL1089" i="4"/>
  <c r="BK1089" i="4"/>
  <c r="BK2336" i="6" s="1"/>
  <c r="BJ1089" i="4"/>
  <c r="BJ2336" i="6" s="1"/>
  <c r="BI1089" i="4"/>
  <c r="BI2336" i="6" s="1"/>
  <c r="BM1078" i="4"/>
  <c r="BL1078" i="4"/>
  <c r="BK1078" i="4"/>
  <c r="BK2323" i="6" s="1"/>
  <c r="BJ1078" i="4"/>
  <c r="BJ2323" i="6" s="1"/>
  <c r="BI1078" i="4"/>
  <c r="BI2323" i="6" s="1"/>
  <c r="BM1067" i="4"/>
  <c r="BL1067" i="4"/>
  <c r="BK1067" i="4"/>
  <c r="BK2312" i="6" s="1"/>
  <c r="BJ1067" i="4"/>
  <c r="BJ2312" i="6" s="1"/>
  <c r="BI1067" i="4"/>
  <c r="BI2312" i="6" s="1"/>
  <c r="BM1057" i="4"/>
  <c r="BL1057" i="4"/>
  <c r="BK1057" i="4"/>
  <c r="BK2302" i="6" s="1"/>
  <c r="BJ1057" i="4"/>
  <c r="BJ2302" i="6" s="1"/>
  <c r="BI1057" i="4"/>
  <c r="BI2302" i="6" s="1"/>
  <c r="BM1046" i="4"/>
  <c r="BL1046" i="4"/>
  <c r="BK1046" i="4"/>
  <c r="BK2291" i="6" s="1"/>
  <c r="BJ1046" i="4"/>
  <c r="BJ2291" i="6" s="1"/>
  <c r="BI1046" i="4"/>
  <c r="BI2291" i="6" s="1"/>
  <c r="BM1035" i="4"/>
  <c r="BL1035" i="4"/>
  <c r="BK1035" i="4"/>
  <c r="BK2278" i="6" s="1"/>
  <c r="BJ1035" i="4"/>
  <c r="BJ2278" i="6" s="1"/>
  <c r="BI1035" i="4"/>
  <c r="BI2278" i="6" s="1"/>
  <c r="BM1025" i="4"/>
  <c r="BL1025" i="4"/>
  <c r="BK1025" i="4"/>
  <c r="BK2268" i="6" s="1"/>
  <c r="BJ1025" i="4"/>
  <c r="BJ2268" i="6" s="1"/>
  <c r="BI1025" i="4"/>
  <c r="BI2268" i="6" s="1"/>
  <c r="BM1014" i="4"/>
  <c r="BL1014" i="4"/>
  <c r="BK1014" i="4"/>
  <c r="BK2257" i="6" s="1"/>
  <c r="BJ1014" i="4"/>
  <c r="BJ2257" i="6" s="1"/>
  <c r="BI1014" i="4"/>
  <c r="BI2257" i="6" s="1"/>
  <c r="BM1003" i="4"/>
  <c r="BL1003" i="4"/>
  <c r="BK1003" i="4"/>
  <c r="BK2246" i="6" s="1"/>
  <c r="BJ1003" i="4"/>
  <c r="BJ2246" i="6" s="1"/>
  <c r="BI1003" i="4"/>
  <c r="BI2246" i="6" s="1"/>
  <c r="BM993" i="4"/>
  <c r="BL993" i="4"/>
  <c r="BK993" i="4"/>
  <c r="BK2236" i="6" s="1"/>
  <c r="BJ993" i="4"/>
  <c r="BJ2236" i="6" s="1"/>
  <c r="BI993" i="4"/>
  <c r="BI2236" i="6" s="1"/>
  <c r="BM982" i="4"/>
  <c r="BL982" i="4"/>
  <c r="BK982" i="4"/>
  <c r="BK2225" i="6" s="1"/>
  <c r="BJ982" i="4"/>
  <c r="BJ2225" i="6" s="1"/>
  <c r="BI982" i="4"/>
  <c r="BI2225" i="6" s="1"/>
  <c r="BM971" i="4"/>
  <c r="BL971" i="4"/>
  <c r="BK971" i="4"/>
  <c r="BK2214" i="6" s="1"/>
  <c r="BJ971" i="4"/>
  <c r="BJ2214" i="6" s="1"/>
  <c r="BI971" i="4"/>
  <c r="BI2214" i="6" s="1"/>
  <c r="BM961" i="4"/>
  <c r="BL961" i="4"/>
  <c r="BK961" i="4"/>
  <c r="BK2204" i="6" s="1"/>
  <c r="BJ961" i="4"/>
  <c r="BJ2204" i="6" s="1"/>
  <c r="BI961" i="4"/>
  <c r="BI2204" i="6" s="1"/>
  <c r="BM950" i="4"/>
  <c r="BL950" i="4"/>
  <c r="BK950" i="4"/>
  <c r="BK2193" i="6" s="1"/>
  <c r="BJ950" i="4"/>
  <c r="BJ2193" i="6" s="1"/>
  <c r="BI950" i="4"/>
  <c r="BI2193" i="6" s="1"/>
  <c r="BM939" i="4"/>
  <c r="BL939" i="4"/>
  <c r="BK939" i="4"/>
  <c r="BK2182" i="6" s="1"/>
  <c r="BJ939" i="4"/>
  <c r="BJ2182" i="6" s="1"/>
  <c r="BI939" i="4"/>
  <c r="BI2182" i="6" s="1"/>
  <c r="BM929" i="4"/>
  <c r="BL929" i="4"/>
  <c r="BK929" i="4"/>
  <c r="BK2172" i="6" s="1"/>
  <c r="BJ929" i="4"/>
  <c r="BJ2172" i="6" s="1"/>
  <c r="BI929" i="4"/>
  <c r="BI2172" i="6" s="1"/>
  <c r="BM918" i="4"/>
  <c r="BL918" i="4"/>
  <c r="BK918" i="4"/>
  <c r="BK2161" i="6" s="1"/>
  <c r="BJ918" i="4"/>
  <c r="BJ2161" i="6" s="1"/>
  <c r="BI918" i="4"/>
  <c r="BI2161" i="6" s="1"/>
  <c r="BM907" i="4"/>
  <c r="BL907" i="4"/>
  <c r="BK907" i="4"/>
  <c r="BK2148" i="6" s="1"/>
  <c r="BJ907" i="4"/>
  <c r="BJ2148" i="6" s="1"/>
  <c r="BI907" i="4"/>
  <c r="BI2148" i="6" s="1"/>
  <c r="BM897" i="4"/>
  <c r="BL897" i="4"/>
  <c r="BJ897" i="4"/>
  <c r="BJ2138" i="6" s="1"/>
  <c r="BK897" i="4"/>
  <c r="BK2138" i="6" s="1"/>
  <c r="BI897" i="4"/>
  <c r="BI2138" i="6" s="1"/>
  <c r="BM886" i="4"/>
  <c r="BL886" i="4"/>
  <c r="BK886" i="4"/>
  <c r="BK2127" i="6" s="1"/>
  <c r="BJ886" i="4"/>
  <c r="BJ2127" i="6" s="1"/>
  <c r="BI886" i="4"/>
  <c r="BI2127" i="6" s="1"/>
  <c r="BM875" i="4"/>
  <c r="BL875" i="4"/>
  <c r="BK875" i="4"/>
  <c r="BK2116" i="6" s="1"/>
  <c r="BJ875" i="4"/>
  <c r="BJ2116" i="6" s="1"/>
  <c r="BI875" i="4"/>
  <c r="BI2116" i="6" s="1"/>
  <c r="BM865" i="4"/>
  <c r="BL865" i="4"/>
  <c r="BK865" i="4"/>
  <c r="BK2106" i="6" s="1"/>
  <c r="BJ865" i="4"/>
  <c r="BJ2106" i="6" s="1"/>
  <c r="BI865" i="4"/>
  <c r="BI2106" i="6" s="1"/>
  <c r="BM854" i="4"/>
  <c r="BL854" i="4"/>
  <c r="BK854" i="4"/>
  <c r="BK2095" i="6" s="1"/>
  <c r="BJ854" i="4"/>
  <c r="BJ2095" i="6" s="1"/>
  <c r="BI854" i="4"/>
  <c r="BI2095" i="6" s="1"/>
  <c r="BM843" i="4"/>
  <c r="BL843" i="4"/>
  <c r="BK843" i="4"/>
  <c r="BK2084" i="6" s="1"/>
  <c r="BJ843" i="4"/>
  <c r="BJ2084" i="6" s="1"/>
  <c r="BI843" i="4"/>
  <c r="BI2084" i="6" s="1"/>
  <c r="BM833" i="4"/>
  <c r="BL833" i="4"/>
  <c r="BK833" i="4"/>
  <c r="BK2074" i="6" s="1"/>
  <c r="BJ833" i="4"/>
  <c r="BJ2074" i="6" s="1"/>
  <c r="BI833" i="4"/>
  <c r="BI2074" i="6" s="1"/>
  <c r="BM822" i="4"/>
  <c r="BL822" i="4"/>
  <c r="BK822" i="4"/>
  <c r="BK2063" i="6" s="1"/>
  <c r="BJ822" i="4"/>
  <c r="BJ2063" i="6" s="1"/>
  <c r="BI822" i="4"/>
  <c r="BI2063" i="6" s="1"/>
  <c r="BM811" i="4"/>
  <c r="BL811" i="4"/>
  <c r="BK811" i="4"/>
  <c r="BK2052" i="6" s="1"/>
  <c r="BJ811" i="4"/>
  <c r="BJ2052" i="6" s="1"/>
  <c r="BI811" i="4"/>
  <c r="BI2052" i="6" s="1"/>
  <c r="BM801" i="4"/>
  <c r="BL801" i="4"/>
  <c r="BK801" i="4"/>
  <c r="BK2042" i="6" s="1"/>
  <c r="BJ801" i="4"/>
  <c r="BJ2042" i="6" s="1"/>
  <c r="BI801" i="4"/>
  <c r="BI2042" i="6" s="1"/>
  <c r="BM790" i="4"/>
  <c r="BL790" i="4"/>
  <c r="BK790" i="4"/>
  <c r="BK2031" i="6" s="1"/>
  <c r="BJ790" i="4"/>
  <c r="BJ2031" i="6" s="1"/>
  <c r="BI790" i="4"/>
  <c r="BI2031" i="6" s="1"/>
  <c r="BM779" i="4"/>
  <c r="BL779" i="4"/>
  <c r="BK779" i="4"/>
  <c r="BK2020" i="6" s="1"/>
  <c r="BJ779" i="4"/>
  <c r="BJ2020" i="6" s="1"/>
  <c r="BI779" i="4"/>
  <c r="BI2020" i="6" s="1"/>
  <c r="BM769" i="4"/>
  <c r="BL769" i="4"/>
  <c r="BK769" i="4"/>
  <c r="BK2008" i="6" s="1"/>
  <c r="BJ769" i="4"/>
  <c r="BJ2008" i="6" s="1"/>
  <c r="BI769" i="4"/>
  <c r="BI2008" i="6" s="1"/>
  <c r="BM758" i="4"/>
  <c r="BL758" i="4"/>
  <c r="BK758" i="4"/>
  <c r="BK1995" i="6" s="1"/>
  <c r="BJ758" i="4"/>
  <c r="BJ1995" i="6" s="1"/>
  <c r="BI758" i="4"/>
  <c r="BI1995" i="6" s="1"/>
  <c r="BM747" i="4"/>
  <c r="BL747" i="4"/>
  <c r="BK747" i="4"/>
  <c r="BK1984" i="6" s="1"/>
  <c r="BJ747" i="4"/>
  <c r="BJ1984" i="6" s="1"/>
  <c r="BI747" i="4"/>
  <c r="BI1984" i="6" s="1"/>
  <c r="BM737" i="4"/>
  <c r="BL737" i="4"/>
  <c r="BK737" i="4"/>
  <c r="BK1974" i="6" s="1"/>
  <c r="BJ737" i="4"/>
  <c r="BJ1974" i="6" s="1"/>
  <c r="BI737" i="4"/>
  <c r="BI1974" i="6" s="1"/>
  <c r="BM726" i="4"/>
  <c r="BL726" i="4"/>
  <c r="BK726" i="4"/>
  <c r="BK1963" i="6" s="1"/>
  <c r="BJ726" i="4"/>
  <c r="BJ1963" i="6" s="1"/>
  <c r="BI726" i="4"/>
  <c r="BI1963" i="6" s="1"/>
  <c r="BM715" i="4"/>
  <c r="BL715" i="4"/>
  <c r="BK715" i="4"/>
  <c r="BK1952" i="6" s="1"/>
  <c r="BJ715" i="4"/>
  <c r="BJ1952" i="6" s="1"/>
  <c r="BI715" i="4"/>
  <c r="BI1952" i="6" s="1"/>
  <c r="BM705" i="4"/>
  <c r="BL705" i="4"/>
  <c r="BJ705" i="4"/>
  <c r="BJ1940" i="6" s="1"/>
  <c r="BK705" i="4"/>
  <c r="BK1940" i="6" s="1"/>
  <c r="BI705" i="4"/>
  <c r="BI1940" i="6" s="1"/>
  <c r="BM694" i="4"/>
  <c r="BL694" i="4"/>
  <c r="BK694" i="4"/>
  <c r="BK1927" i="6" s="1"/>
  <c r="BJ694" i="4"/>
  <c r="BJ1927" i="6" s="1"/>
  <c r="BI694" i="4"/>
  <c r="BI1927" i="6" s="1"/>
  <c r="BM683" i="4"/>
  <c r="BL683" i="4"/>
  <c r="BK683" i="4"/>
  <c r="BK1916" i="6" s="1"/>
  <c r="BJ683" i="4"/>
  <c r="BJ1916" i="6" s="1"/>
  <c r="BI683" i="4"/>
  <c r="BI1916" i="6" s="1"/>
  <c r="BM673" i="4"/>
  <c r="BL673" i="4"/>
  <c r="BK673" i="4"/>
  <c r="BK1906" i="6" s="1"/>
  <c r="BJ673" i="4"/>
  <c r="BJ1906" i="6" s="1"/>
  <c r="BI673" i="4"/>
  <c r="BI1906" i="6" s="1"/>
  <c r="BM662" i="4"/>
  <c r="BL662" i="4"/>
  <c r="BK662" i="4"/>
  <c r="BK1895" i="6" s="1"/>
  <c r="BJ662" i="4"/>
  <c r="BJ1895" i="6" s="1"/>
  <c r="BI662" i="4"/>
  <c r="BI1895" i="6" s="1"/>
  <c r="BM651" i="4"/>
  <c r="BL651" i="4"/>
  <c r="BK651" i="4"/>
  <c r="BK1884" i="6" s="1"/>
  <c r="BJ651" i="4"/>
  <c r="BJ1884" i="6" s="1"/>
  <c r="BI651" i="4"/>
  <c r="BI1884" i="6" s="1"/>
  <c r="BM641" i="4"/>
  <c r="BL641" i="4"/>
  <c r="BK641" i="4"/>
  <c r="BK1874" i="6" s="1"/>
  <c r="BJ641" i="4"/>
  <c r="BJ1874" i="6" s="1"/>
  <c r="BI641" i="4"/>
  <c r="BI1874" i="6" s="1"/>
  <c r="BM630" i="4"/>
  <c r="BL630" i="4"/>
  <c r="BK630" i="4"/>
  <c r="BK1863" i="6" s="1"/>
  <c r="BJ630" i="4"/>
  <c r="BJ1863" i="6" s="1"/>
  <c r="BI630" i="4"/>
  <c r="BI1863" i="6" s="1"/>
  <c r="BM619" i="4"/>
  <c r="BL619" i="4"/>
  <c r="BK619" i="4"/>
  <c r="BK1852" i="6" s="1"/>
  <c r="BJ619" i="4"/>
  <c r="BJ1852" i="6" s="1"/>
  <c r="BI619" i="4"/>
  <c r="BI1852" i="6" s="1"/>
  <c r="BM609" i="4"/>
  <c r="BL609" i="4"/>
  <c r="BJ609" i="4"/>
  <c r="BJ1842" i="6" s="1"/>
  <c r="BK609" i="4"/>
  <c r="BK1842" i="6" s="1"/>
  <c r="BI609" i="4"/>
  <c r="BI1842" i="6" s="1"/>
  <c r="BM598" i="4"/>
  <c r="BL598" i="4"/>
  <c r="BK598" i="4"/>
  <c r="BK1831" i="6" s="1"/>
  <c r="BJ598" i="4"/>
  <c r="BJ1831" i="6" s="1"/>
  <c r="BI598" i="4"/>
  <c r="BI1831" i="6" s="1"/>
  <c r="BM587" i="4"/>
  <c r="BL587" i="4"/>
  <c r="BK587" i="4"/>
  <c r="BK1820" i="6" s="1"/>
  <c r="BJ587" i="4"/>
  <c r="BJ1820" i="6" s="1"/>
  <c r="BI587" i="4"/>
  <c r="BI1820" i="6" s="1"/>
  <c r="BM577" i="4"/>
  <c r="BL577" i="4"/>
  <c r="BK577" i="4"/>
  <c r="BK1810" i="6" s="1"/>
  <c r="BJ577" i="4"/>
  <c r="BJ1810" i="6" s="1"/>
  <c r="BI577" i="4"/>
  <c r="BI1810" i="6" s="1"/>
  <c r="BM566" i="4"/>
  <c r="BL566" i="4"/>
  <c r="BK566" i="4"/>
  <c r="BK1799" i="6" s="1"/>
  <c r="BJ566" i="4"/>
  <c r="BJ1799" i="6" s="1"/>
  <c r="BI566" i="4"/>
  <c r="BI1799" i="6" s="1"/>
  <c r="BM555" i="4"/>
  <c r="BL555" i="4"/>
  <c r="BK555" i="4"/>
  <c r="BK1788" i="6" s="1"/>
  <c r="BI555" i="4"/>
  <c r="BI1788" i="6" s="1"/>
  <c r="BJ555" i="4"/>
  <c r="BJ1788" i="6" s="1"/>
  <c r="BM545" i="4"/>
  <c r="BL545" i="4"/>
  <c r="BK545" i="4"/>
  <c r="BK1776" i="6" s="1"/>
  <c r="BJ545" i="4"/>
  <c r="BJ1776" i="6" s="1"/>
  <c r="BI545" i="4"/>
  <c r="BI1776" i="6" s="1"/>
  <c r="BM534" i="4"/>
  <c r="BL534" i="4"/>
  <c r="BK534" i="4"/>
  <c r="BK1765" i="6" s="1"/>
  <c r="BJ534" i="4"/>
  <c r="BJ1765" i="6" s="1"/>
  <c r="BI534" i="4"/>
  <c r="BI1765" i="6" s="1"/>
  <c r="BM523" i="4"/>
  <c r="BL523" i="4"/>
  <c r="BK523" i="4"/>
  <c r="BK1754" i="6" s="1"/>
  <c r="BJ523" i="4"/>
  <c r="BJ1754" i="6" s="1"/>
  <c r="BI523" i="4"/>
  <c r="BI1754" i="6" s="1"/>
  <c r="BM513" i="4"/>
  <c r="BL513" i="4"/>
  <c r="BK513" i="4"/>
  <c r="BK1742" i="6" s="1"/>
  <c r="BJ513" i="4"/>
  <c r="BJ1742" i="6" s="1"/>
  <c r="BI513" i="4"/>
  <c r="BI1742" i="6" s="1"/>
  <c r="BM502" i="4"/>
  <c r="BL502" i="4"/>
  <c r="BK502" i="4"/>
  <c r="BK1731" i="6" s="1"/>
  <c r="BJ502" i="4"/>
  <c r="BJ1731" i="6" s="1"/>
  <c r="BI502" i="4"/>
  <c r="BI1731" i="6" s="1"/>
  <c r="BM491" i="4"/>
  <c r="BL491" i="4"/>
  <c r="BK491" i="4"/>
  <c r="BK1718" i="6" s="1"/>
  <c r="BJ491" i="4"/>
  <c r="BJ1718" i="6" s="1"/>
  <c r="BI491" i="4"/>
  <c r="BI1718" i="6" s="1"/>
  <c r="BM481" i="4"/>
  <c r="BL481" i="4"/>
  <c r="BK481" i="4"/>
  <c r="BK1708" i="6" s="1"/>
  <c r="BJ481" i="4"/>
  <c r="BJ1708" i="6" s="1"/>
  <c r="BI481" i="4"/>
  <c r="BI1708" i="6" s="1"/>
  <c r="BM470" i="4"/>
  <c r="BL470" i="4"/>
  <c r="BK470" i="4"/>
  <c r="BK1695" i="6" s="1"/>
  <c r="BJ470" i="4"/>
  <c r="BJ1695" i="6" s="1"/>
  <c r="BI470" i="4"/>
  <c r="BI1695" i="6" s="1"/>
  <c r="BM459" i="4"/>
  <c r="BL459" i="4"/>
  <c r="BK459" i="4"/>
  <c r="BK1684" i="6" s="1"/>
  <c r="BI459" i="4"/>
  <c r="BI1684" i="6" s="1"/>
  <c r="BJ459" i="4"/>
  <c r="BJ1684" i="6" s="1"/>
  <c r="BM449" i="4"/>
  <c r="BL449" i="4"/>
  <c r="BK449" i="4"/>
  <c r="BK1674" i="6" s="1"/>
  <c r="BJ449" i="4"/>
  <c r="BJ1674" i="6" s="1"/>
  <c r="BI449" i="4"/>
  <c r="BI1674" i="6" s="1"/>
  <c r="BM438" i="4"/>
  <c r="BL438" i="4"/>
  <c r="BK438" i="4"/>
  <c r="BK1663" i="6" s="1"/>
  <c r="BJ438" i="4"/>
  <c r="BJ1663" i="6" s="1"/>
  <c r="BI438" i="4"/>
  <c r="BI1663" i="6" s="1"/>
  <c r="BM427" i="4"/>
  <c r="BL427" i="4"/>
  <c r="BK427" i="4"/>
  <c r="BK1650" i="6" s="1"/>
  <c r="BJ427" i="4"/>
  <c r="BJ1650" i="6" s="1"/>
  <c r="BI427" i="4"/>
  <c r="BI1650" i="6" s="1"/>
  <c r="BM417" i="4"/>
  <c r="BL417" i="4"/>
  <c r="BJ417" i="4"/>
  <c r="BJ1640" i="6" s="1"/>
  <c r="BK417" i="4"/>
  <c r="BK1640" i="6" s="1"/>
  <c r="BI417" i="4"/>
  <c r="BI1640" i="6" s="1"/>
  <c r="BM406" i="4"/>
  <c r="BL406" i="4"/>
  <c r="BK406" i="4"/>
  <c r="BK1629" i="6" s="1"/>
  <c r="BJ406" i="4"/>
  <c r="BJ1629" i="6" s="1"/>
  <c r="BI406" i="4"/>
  <c r="BI1629" i="6" s="1"/>
  <c r="BM395" i="4"/>
  <c r="BL395" i="4"/>
  <c r="BK395" i="4"/>
  <c r="BK1618" i="6" s="1"/>
  <c r="BJ395" i="4"/>
  <c r="BJ1618" i="6" s="1"/>
  <c r="BI395" i="4"/>
  <c r="BI1618" i="6" s="1"/>
  <c r="BM385" i="4"/>
  <c r="BL385" i="4"/>
  <c r="BK385" i="4"/>
  <c r="BK1608" i="6" s="1"/>
  <c r="BJ385" i="4"/>
  <c r="BJ1608" i="6" s="1"/>
  <c r="BI385" i="4"/>
  <c r="BI1608" i="6" s="1"/>
  <c r="BM374" i="4"/>
  <c r="BL374" i="4"/>
  <c r="BK374" i="4"/>
  <c r="BK1597" i="6" s="1"/>
  <c r="BJ374" i="4"/>
  <c r="BJ1597" i="6" s="1"/>
  <c r="BI374" i="4"/>
  <c r="BI1597" i="6" s="1"/>
  <c r="BM363" i="4"/>
  <c r="BL363" i="4"/>
  <c r="BK363" i="4"/>
  <c r="BK1586" i="6" s="1"/>
  <c r="BI363" i="4"/>
  <c r="BI1586" i="6" s="1"/>
  <c r="BJ363" i="4"/>
  <c r="BJ1586" i="6" s="1"/>
  <c r="BM353" i="4"/>
  <c r="BL353" i="4"/>
  <c r="BK353" i="4"/>
  <c r="BK1576" i="6" s="1"/>
  <c r="BJ353" i="4"/>
  <c r="BJ1576" i="6" s="1"/>
  <c r="BI353" i="4"/>
  <c r="BI1576" i="6" s="1"/>
  <c r="BM342" i="4"/>
  <c r="BL342" i="4"/>
  <c r="BK342" i="4"/>
  <c r="BK1565" i="6" s="1"/>
  <c r="BJ342" i="4"/>
  <c r="BJ1565" i="6" s="1"/>
  <c r="BI342" i="4"/>
  <c r="BI1565" i="6" s="1"/>
  <c r="BM331" i="4"/>
  <c r="BL331" i="4"/>
  <c r="BK331" i="4"/>
  <c r="BK1554" i="6" s="1"/>
  <c r="BJ331" i="4"/>
  <c r="BJ1554" i="6" s="1"/>
  <c r="BI331" i="4"/>
  <c r="BI1554" i="6" s="1"/>
  <c r="BM321" i="4"/>
  <c r="BL321" i="4"/>
  <c r="BJ321" i="4"/>
  <c r="BJ1544" i="6" s="1"/>
  <c r="BK321" i="4"/>
  <c r="BK1544" i="6" s="1"/>
  <c r="BI321" i="4"/>
  <c r="BI1544" i="6" s="1"/>
  <c r="BM310" i="4"/>
  <c r="BL310" i="4"/>
  <c r="BK310" i="4"/>
  <c r="BK1533" i="6" s="1"/>
  <c r="BJ310" i="4"/>
  <c r="BJ1533" i="6" s="1"/>
  <c r="BI310" i="4"/>
  <c r="BI1533" i="6" s="1"/>
  <c r="BM299" i="4"/>
  <c r="BL299" i="4"/>
  <c r="BK299" i="4"/>
  <c r="BK1522" i="6" s="1"/>
  <c r="BJ299" i="4"/>
  <c r="BJ1522" i="6" s="1"/>
  <c r="BI299" i="4"/>
  <c r="BI1522" i="6" s="1"/>
  <c r="BM289" i="4"/>
  <c r="BL289" i="4"/>
  <c r="BK289" i="4"/>
  <c r="BK1512" i="6" s="1"/>
  <c r="BJ289" i="4"/>
  <c r="BJ1512" i="6" s="1"/>
  <c r="BI289" i="4"/>
  <c r="BI1512" i="6" s="1"/>
  <c r="BM278" i="4"/>
  <c r="BL278" i="4"/>
  <c r="BK278" i="4"/>
  <c r="BK1501" i="6" s="1"/>
  <c r="BJ278" i="4"/>
  <c r="BJ1501" i="6" s="1"/>
  <c r="BI278" i="4"/>
  <c r="BI1501" i="6" s="1"/>
  <c r="BM267" i="4"/>
  <c r="BL267" i="4"/>
  <c r="BK267" i="4"/>
  <c r="BK1490" i="6" s="1"/>
  <c r="BI267" i="4"/>
  <c r="BI1490" i="6" s="1"/>
  <c r="BJ267" i="4"/>
  <c r="BJ1490" i="6" s="1"/>
  <c r="BM257" i="4"/>
  <c r="BL257" i="4"/>
  <c r="BK257" i="4"/>
  <c r="BK1478" i="6" s="1"/>
  <c r="BJ257" i="4"/>
  <c r="BJ1478" i="6" s="1"/>
  <c r="BI257" i="4"/>
  <c r="BI1478" i="6" s="1"/>
  <c r="BM246" i="4"/>
  <c r="BL246" i="4"/>
  <c r="BK246" i="4"/>
  <c r="BK1467" i="6" s="1"/>
  <c r="BJ246" i="4"/>
  <c r="BJ1467" i="6" s="1"/>
  <c r="BI246" i="4"/>
  <c r="BI1467" i="6" s="1"/>
  <c r="BM235" i="4"/>
  <c r="BL235" i="4"/>
  <c r="BK235" i="4"/>
  <c r="BK1456" i="6" s="1"/>
  <c r="BJ235" i="4"/>
  <c r="BJ1456" i="6" s="1"/>
  <c r="BI235" i="4"/>
  <c r="BI1456" i="6" s="1"/>
  <c r="BM225" i="4"/>
  <c r="BL225" i="4"/>
  <c r="BL2753" i="6" s="1"/>
  <c r="BK225" i="4"/>
  <c r="BK1446" i="6" s="1"/>
  <c r="BJ225" i="4"/>
  <c r="BJ1446" i="6" s="1"/>
  <c r="BI225" i="4"/>
  <c r="BM214" i="4"/>
  <c r="BK214" i="4"/>
  <c r="BK1435" i="6" s="1"/>
  <c r="BL214" i="4"/>
  <c r="BJ214" i="4"/>
  <c r="BJ1435" i="6" s="1"/>
  <c r="BI214" i="4"/>
  <c r="BI1435" i="6" s="1"/>
  <c r="BM203" i="4"/>
  <c r="BL203" i="4"/>
  <c r="BK203" i="4"/>
  <c r="BK1424" i="6" s="1"/>
  <c r="BJ203" i="4"/>
  <c r="BJ1424" i="6" s="1"/>
  <c r="BI203" i="4"/>
  <c r="BI1424" i="6" s="1"/>
  <c r="BM193" i="4"/>
  <c r="BL193" i="4"/>
  <c r="BK193" i="4"/>
  <c r="BK1412" i="6" s="1"/>
  <c r="BJ193" i="4"/>
  <c r="BJ1412" i="6" s="1"/>
  <c r="BI193" i="4"/>
  <c r="BI1412" i="6" s="1"/>
  <c r="BM182" i="4"/>
  <c r="BL182" i="4"/>
  <c r="BK182" i="4"/>
  <c r="BK1401" i="6" s="1"/>
  <c r="BJ182" i="4"/>
  <c r="BJ1401" i="6" s="1"/>
  <c r="BI182" i="4"/>
  <c r="BI1401" i="6" s="1"/>
  <c r="BM171" i="4"/>
  <c r="BL171" i="4"/>
  <c r="BK171" i="4"/>
  <c r="BK1390" i="6" s="1"/>
  <c r="BI171" i="4"/>
  <c r="BI1390" i="6" s="1"/>
  <c r="BJ171" i="4"/>
  <c r="BJ1390" i="6" s="1"/>
  <c r="BM161" i="4"/>
  <c r="BL161" i="4"/>
  <c r="BK161" i="4"/>
  <c r="BK1380" i="6" s="1"/>
  <c r="BJ161" i="4"/>
  <c r="BJ1380" i="6" s="1"/>
  <c r="BI161" i="4"/>
  <c r="BI1380" i="6" s="1"/>
  <c r="BM150" i="4"/>
  <c r="BL150" i="4"/>
  <c r="BK150" i="4"/>
  <c r="BK1369" i="6" s="1"/>
  <c r="BJ150" i="4"/>
  <c r="BJ1369" i="6" s="1"/>
  <c r="BI150" i="4"/>
  <c r="BI1369" i="6" s="1"/>
  <c r="BM139" i="4"/>
  <c r="BL139" i="4"/>
  <c r="BK139" i="4"/>
  <c r="BK1356" i="6" s="1"/>
  <c r="BJ139" i="4"/>
  <c r="BJ1356" i="6" s="1"/>
  <c r="BI139" i="4"/>
  <c r="BI1356" i="6" s="1"/>
  <c r="BM129" i="4"/>
  <c r="BL129" i="4"/>
  <c r="BJ129" i="4"/>
  <c r="BJ1346" i="6" s="1"/>
  <c r="BK129" i="4"/>
  <c r="BK1346" i="6" s="1"/>
  <c r="BI129" i="4"/>
  <c r="BI1346" i="6" s="1"/>
  <c r="BM118" i="4"/>
  <c r="BK118" i="4"/>
  <c r="BK1333" i="6" s="1"/>
  <c r="BL118" i="4"/>
  <c r="BJ118" i="4"/>
  <c r="BJ1333" i="6" s="1"/>
  <c r="BI118" i="4"/>
  <c r="BI1333" i="6" s="1"/>
  <c r="BM107" i="4"/>
  <c r="BL107" i="4"/>
  <c r="BL2736" i="6" s="1"/>
  <c r="BK107" i="4"/>
  <c r="BK1322" i="6" s="1"/>
  <c r="BJ107" i="4"/>
  <c r="BJ1322" i="6" s="1"/>
  <c r="BI107" i="4"/>
  <c r="BI1322" i="6" s="1"/>
  <c r="BM97" i="4"/>
  <c r="BL97" i="4"/>
  <c r="BK97" i="4"/>
  <c r="BK1312" i="6" s="1"/>
  <c r="BI97" i="4"/>
  <c r="BI1312" i="6" s="1"/>
  <c r="BJ97" i="4"/>
  <c r="BJ1312" i="6" s="1"/>
  <c r="BM86" i="4"/>
  <c r="BL86" i="4"/>
  <c r="I118" i="11" s="1"/>
  <c r="Q343" i="13" s="1"/>
  <c r="BK172" i="20" s="1"/>
  <c r="BK86" i="4"/>
  <c r="BK1301" i="6" s="1"/>
  <c r="BJ86" i="4"/>
  <c r="BJ1301" i="6" s="1"/>
  <c r="BI86" i="4"/>
  <c r="BI1301" i="6" s="1"/>
  <c r="BM75" i="4"/>
  <c r="BL75" i="4"/>
  <c r="BK75" i="4"/>
  <c r="BK1290" i="6" s="1"/>
  <c r="BI75" i="4"/>
  <c r="BI1290" i="6" s="1"/>
  <c r="BJ75" i="4"/>
  <c r="BJ1290" i="6" s="1"/>
  <c r="BM65" i="4"/>
  <c r="BL65" i="4"/>
  <c r="BK65" i="4"/>
  <c r="BK1280" i="6" s="1"/>
  <c r="BJ65" i="4"/>
  <c r="BJ1280" i="6" s="1"/>
  <c r="BI65" i="4"/>
  <c r="BI1280" i="6" s="1"/>
  <c r="BM54" i="4"/>
  <c r="BL54" i="4"/>
  <c r="BK54" i="4"/>
  <c r="BK1269" i="6" s="1"/>
  <c r="BJ54" i="4"/>
  <c r="BJ1269" i="6" s="1"/>
  <c r="BI54" i="4"/>
  <c r="BI1269" i="6" s="1"/>
  <c r="BM43" i="4"/>
  <c r="BL43" i="4"/>
  <c r="BK43" i="4"/>
  <c r="BK1256" i="6" s="1"/>
  <c r="BJ43" i="4"/>
  <c r="BJ1256" i="6" s="1"/>
  <c r="BI43" i="4"/>
  <c r="BI1256" i="6" s="1"/>
  <c r="BM33" i="4"/>
  <c r="BL33" i="4"/>
  <c r="BK33" i="4"/>
  <c r="BK1246" i="6" s="1"/>
  <c r="BJ33" i="4"/>
  <c r="BJ1246" i="6" s="1"/>
  <c r="BI33" i="4"/>
  <c r="BI1246" i="6" s="1"/>
  <c r="BM22" i="4"/>
  <c r="BL22" i="4"/>
  <c r="BK22" i="4"/>
  <c r="BK1235" i="6" s="1"/>
  <c r="BJ22" i="4"/>
  <c r="BJ1235" i="6" s="1"/>
  <c r="BI22" i="4"/>
  <c r="BI1235" i="6" s="1"/>
  <c r="BM11" i="4"/>
  <c r="BL11" i="4"/>
  <c r="BK11" i="4"/>
  <c r="BK1224" i="6" s="1"/>
  <c r="BJ11" i="4"/>
  <c r="BJ1224" i="6" s="1"/>
  <c r="BI11" i="4"/>
  <c r="BI1224" i="6" s="1"/>
  <c r="BI1153" i="3"/>
  <c r="BI1190" i="6" s="1"/>
  <c r="BI1134" i="3"/>
  <c r="BI1171" i="6" s="1"/>
  <c r="BI50" i="3"/>
  <c r="BI53" i="6" s="1"/>
  <c r="BI385" i="3"/>
  <c r="BI396" i="6" s="1"/>
  <c r="BI704" i="3"/>
  <c r="BI727" i="6" s="1"/>
  <c r="BI774" i="4"/>
  <c r="BI2013" i="6" s="1"/>
  <c r="BI1037" i="4"/>
  <c r="BI2280" i="6" s="1"/>
  <c r="BI86" i="3"/>
  <c r="BI89" i="6" s="1"/>
  <c r="BI293" i="3"/>
  <c r="BI304" i="6" s="1"/>
  <c r="BI508" i="3"/>
  <c r="BI525" i="6" s="1"/>
  <c r="BI747" i="3"/>
  <c r="BI772" i="6" s="1"/>
  <c r="BI777" i="4"/>
  <c r="BI2018" i="6" s="1"/>
  <c r="BJ398" i="3"/>
  <c r="BJ409" i="6" s="1"/>
  <c r="CX137" i="7"/>
  <c r="K2761" i="6"/>
  <c r="AO2745" i="6"/>
  <c r="AA2745" i="6"/>
  <c r="BI2745" i="6"/>
  <c r="H2745" i="6"/>
  <c r="AW2745" i="6"/>
  <c r="AI2745" i="6"/>
  <c r="BB2745" i="6"/>
  <c r="P2745" i="6"/>
  <c r="BE2745" i="6"/>
  <c r="AQ2745" i="6"/>
  <c r="AE2745" i="6"/>
  <c r="X2745" i="6"/>
  <c r="J2745" i="6"/>
  <c r="CG2702" i="6" s="1"/>
  <c r="AY2745" i="6"/>
  <c r="L2745" i="6"/>
  <c r="AF2745" i="6"/>
  <c r="R2745" i="6"/>
  <c r="BG2745" i="6"/>
  <c r="BL2745" i="6"/>
  <c r="BC2745" i="6"/>
  <c r="AN2745" i="6"/>
  <c r="Z2745" i="6"/>
  <c r="E2745" i="6"/>
  <c r="AJ2745" i="6"/>
  <c r="AV2745" i="6"/>
  <c r="AH2745" i="6"/>
  <c r="M2745" i="6"/>
  <c r="N2745" i="6"/>
  <c r="I2745" i="6"/>
  <c r="AX2745" i="6"/>
  <c r="AC2745" i="6"/>
  <c r="Q2745" i="6"/>
  <c r="BF2745" i="6"/>
  <c r="AK2745" i="6"/>
  <c r="Y2745" i="6"/>
  <c r="K2745" i="6"/>
  <c r="AS2745" i="6"/>
  <c r="AG2745" i="6"/>
  <c r="S2745" i="6"/>
  <c r="BA2745" i="6"/>
  <c r="AP2730" i="6"/>
  <c r="BL2741" i="6"/>
  <c r="AG2741" i="6"/>
  <c r="H2758" i="6"/>
  <c r="AB2743" i="6"/>
  <c r="H2747" i="6"/>
  <c r="AK2734" i="6"/>
  <c r="P2748" i="6"/>
  <c r="BL2748" i="6"/>
  <c r="I2753" i="6"/>
  <c r="G2754" i="6"/>
  <c r="F2755" i="6"/>
  <c r="AF2738" i="6"/>
  <c r="BD397" i="7"/>
  <c r="V2761" i="6"/>
  <c r="CH2692" i="6"/>
  <c r="BH12" i="11"/>
  <c r="BH24" i="11"/>
  <c r="BI24" i="11"/>
  <c r="M24" i="11" s="1"/>
  <c r="BH36" i="11"/>
  <c r="BI36" i="11"/>
  <c r="M36" i="11" s="1"/>
  <c r="AJ36" i="11"/>
  <c r="AN48" i="11"/>
  <c r="BI48" i="11"/>
  <c r="M48" i="11" s="1"/>
  <c r="AJ48" i="11"/>
  <c r="BI13" i="11"/>
  <c r="M13" i="11" s="1"/>
  <c r="AL37" i="11"/>
  <c r="AJ37" i="11"/>
  <c r="BH37" i="11"/>
  <c r="BI37" i="11"/>
  <c r="M37" i="11" s="1"/>
  <c r="AJ49" i="11"/>
  <c r="AN49" i="11"/>
  <c r="BH49" i="11"/>
  <c r="BI49" i="11"/>
  <c r="M49" i="11" s="1"/>
  <c r="AN61" i="11"/>
  <c r="AJ61" i="11"/>
  <c r="BI61" i="11"/>
  <c r="M61" i="11" s="1"/>
  <c r="AN73" i="11"/>
  <c r="AM85" i="11"/>
  <c r="AN85" i="11"/>
  <c r="BH85" i="11"/>
  <c r="BI85" i="11"/>
  <c r="M85" i="11" s="1"/>
  <c r="AN97" i="11"/>
  <c r="BH97" i="11"/>
  <c r="AJ97" i="11"/>
  <c r="AJ12" i="11"/>
  <c r="BI14" i="11"/>
  <c r="M14" i="11" s="1"/>
  <c r="BH26" i="11"/>
  <c r="BI26" i="11"/>
  <c r="M26" i="11" s="1"/>
  <c r="BE26" i="11"/>
  <c r="BI38" i="11"/>
  <c r="M38" i="11" s="1"/>
  <c r="L74" i="13" s="1"/>
  <c r="BO74" i="20" s="1"/>
  <c r="AJ50" i="11"/>
  <c r="AN50" i="11"/>
  <c r="BH50" i="11"/>
  <c r="BE50" i="11"/>
  <c r="AN62" i="11"/>
  <c r="AN74" i="11"/>
  <c r="BE74" i="11"/>
  <c r="AJ74" i="11"/>
  <c r="BH74" i="11"/>
  <c r="BI74" i="11"/>
  <c r="M74" i="11" s="1"/>
  <c r="AN86" i="11"/>
  <c r="BI86" i="11"/>
  <c r="M86" i="11" s="1"/>
  <c r="AN98" i="11"/>
  <c r="BG98" i="11"/>
  <c r="K98" i="11" s="1"/>
  <c r="BH98" i="11"/>
  <c r="P132" i="12"/>
  <c r="U34" i="12"/>
  <c r="O132" i="12"/>
  <c r="R132" i="12"/>
  <c r="Q132" i="12"/>
  <c r="U60" i="12"/>
  <c r="R158" i="12"/>
  <c r="Q158" i="12"/>
  <c r="P158" i="12"/>
  <c r="C130" i="12"/>
  <c r="AJ213" i="13" s="1"/>
  <c r="D130" i="12"/>
  <c r="F130" i="12"/>
  <c r="E130" i="12"/>
  <c r="I17" i="12"/>
  <c r="C156" i="12"/>
  <c r="AJ267" i="13" s="1"/>
  <c r="F156" i="12"/>
  <c r="E156" i="12"/>
  <c r="D156" i="12"/>
  <c r="I58" i="12"/>
  <c r="U112" i="12"/>
  <c r="Q210" i="12"/>
  <c r="P210" i="12"/>
  <c r="R210" i="12"/>
  <c r="AK300" i="13"/>
  <c r="BH14" i="11"/>
  <c r="AJ24" i="11"/>
  <c r="AJ26" i="11"/>
  <c r="BH60" i="11"/>
  <c r="AJ19" i="11"/>
  <c r="AL39" i="11"/>
  <c r="AM87" i="11"/>
  <c r="AN87" i="11"/>
  <c r="AN119" i="11"/>
  <c r="AJ119" i="11"/>
  <c r="AN131" i="11"/>
  <c r="C131" i="11"/>
  <c r="AN143" i="11"/>
  <c r="AJ143" i="11"/>
  <c r="BJ143" i="11"/>
  <c r="BK143" i="11" s="1"/>
  <c r="AN155" i="11"/>
  <c r="AN167" i="11"/>
  <c r="AJ167" i="11"/>
  <c r="BJ179" i="11"/>
  <c r="BK179" i="11" s="1"/>
  <c r="AN179" i="11"/>
  <c r="AN191" i="11"/>
  <c r="AJ191" i="11"/>
  <c r="AN203" i="11"/>
  <c r="AJ203" i="11"/>
  <c r="V99" i="13"/>
  <c r="V63" i="13"/>
  <c r="AK276" i="13"/>
  <c r="AJ84" i="11"/>
  <c r="AL88" i="11"/>
  <c r="AN88" i="11"/>
  <c r="AK294" i="13"/>
  <c r="BI72" i="11"/>
  <c r="M72" i="11" s="1"/>
  <c r="AJ15" i="11"/>
  <c r="K102" i="13"/>
  <c r="BN117" i="20" s="1"/>
  <c r="AJ17" i="11"/>
  <c r="AL53" i="11"/>
  <c r="AN53" i="11"/>
  <c r="AJ77" i="11"/>
  <c r="AN77" i="11"/>
  <c r="AN89" i="11"/>
  <c r="V93" i="13"/>
  <c r="V57" i="13"/>
  <c r="BH72" i="11"/>
  <c r="AJ35" i="11"/>
  <c r="BI6" i="11"/>
  <c r="M6" i="11" s="1"/>
  <c r="L22" i="13" s="1"/>
  <c r="BO9" i="20" s="1"/>
  <c r="BH18" i="11"/>
  <c r="AN54" i="11"/>
  <c r="BI66" i="11"/>
  <c r="M66" i="11" s="1"/>
  <c r="AN66" i="11"/>
  <c r="AJ78" i="11"/>
  <c r="AN78" i="11"/>
  <c r="AN90" i="11"/>
  <c r="S17" i="12"/>
  <c r="U17" i="12" s="1"/>
  <c r="P120" i="12"/>
  <c r="U22" i="12"/>
  <c r="V90" i="13"/>
  <c r="V54" i="13"/>
  <c r="AJ96" i="11"/>
  <c r="AL7" i="11"/>
  <c r="AL55" i="11"/>
  <c r="AN55" i="11"/>
  <c r="D421" i="13"/>
  <c r="D433" i="13"/>
  <c r="D445" i="13"/>
  <c r="D457" i="13"/>
  <c r="D406" i="13"/>
  <c r="D374" i="13"/>
  <c r="D361" i="13"/>
  <c r="D346" i="13"/>
  <c r="D422" i="13"/>
  <c r="D434" i="13"/>
  <c r="D446" i="13"/>
  <c r="D458" i="13"/>
  <c r="D407" i="13"/>
  <c r="D375" i="13"/>
  <c r="D353" i="13"/>
  <c r="D347" i="13"/>
  <c r="D423" i="13"/>
  <c r="D435" i="13"/>
  <c r="D447" i="13"/>
  <c r="D459" i="13"/>
  <c r="D408" i="13"/>
  <c r="D376" i="13"/>
  <c r="D336" i="13"/>
  <c r="D348" i="13"/>
  <c r="D424" i="13"/>
  <c r="D436" i="13"/>
  <c r="D448" i="13"/>
  <c r="D460" i="13"/>
  <c r="D409" i="13"/>
  <c r="D366" i="13"/>
  <c r="D337" i="13"/>
  <c r="D349" i="13"/>
  <c r="D425" i="13"/>
  <c r="D437" i="13"/>
  <c r="D449" i="13"/>
  <c r="D461" i="13"/>
  <c r="D404" i="13"/>
  <c r="D365" i="13"/>
  <c r="D338" i="13"/>
  <c r="D335" i="13"/>
  <c r="D414" i="13"/>
  <c r="D426" i="13"/>
  <c r="D438" i="13"/>
  <c r="D450" i="13"/>
  <c r="D462" i="13"/>
  <c r="D367" i="13"/>
  <c r="D354" i="13"/>
  <c r="D339" i="13"/>
  <c r="D415" i="13"/>
  <c r="D427" i="13"/>
  <c r="D439" i="13"/>
  <c r="D451" i="13"/>
  <c r="D463" i="13"/>
  <c r="D368" i="13"/>
  <c r="D355" i="13"/>
  <c r="D340" i="13"/>
  <c r="D416" i="13"/>
  <c r="D428" i="13"/>
  <c r="D440" i="13"/>
  <c r="D452" i="13"/>
  <c r="D464" i="13"/>
  <c r="D369" i="13"/>
  <c r="D356" i="13"/>
  <c r="D341" i="13"/>
  <c r="D419" i="13"/>
  <c r="D431" i="13"/>
  <c r="D443" i="13"/>
  <c r="D455" i="13"/>
  <c r="D413" i="13"/>
  <c r="D372" i="13"/>
  <c r="D359" i="13"/>
  <c r="D344" i="13"/>
  <c r="D444" i="13"/>
  <c r="D360" i="13"/>
  <c r="D453" i="13"/>
  <c r="D342" i="13"/>
  <c r="D454" i="13"/>
  <c r="D343" i="13"/>
  <c r="D456" i="13"/>
  <c r="D345" i="13"/>
  <c r="D417" i="13"/>
  <c r="D465" i="13"/>
  <c r="D418" i="13"/>
  <c r="D466" i="13"/>
  <c r="D420" i="13"/>
  <c r="D405" i="13"/>
  <c r="D429" i="13"/>
  <c r="D370" i="13"/>
  <c r="D430" i="13"/>
  <c r="D371" i="13"/>
  <c r="D432" i="13"/>
  <c r="D373" i="13"/>
  <c r="D441" i="13"/>
  <c r="D357" i="13"/>
  <c r="D442" i="13"/>
  <c r="D358" i="13"/>
  <c r="D272" i="13"/>
  <c r="BI84" i="11"/>
  <c r="M84" i="11" s="1"/>
  <c r="H60" i="11"/>
  <c r="AJ31" i="11"/>
  <c r="AL80" i="11"/>
  <c r="AN80" i="11"/>
  <c r="AL92" i="11"/>
  <c r="AN92" i="11"/>
  <c r="BH84" i="11"/>
  <c r="AL9" i="11"/>
  <c r="AL21" i="11"/>
  <c r="AL69" i="11"/>
  <c r="AN69" i="11"/>
  <c r="V61" i="13"/>
  <c r="V67" i="13"/>
  <c r="V73" i="13"/>
  <c r="V76" i="13"/>
  <c r="V79" i="13"/>
  <c r="V82" i="13"/>
  <c r="V85" i="13"/>
  <c r="V88" i="13"/>
  <c r="V91" i="13"/>
  <c r="V94" i="13"/>
  <c r="V97" i="13"/>
  <c r="V100" i="13"/>
  <c r="V103" i="13"/>
  <c r="W100" i="13"/>
  <c r="W103" i="13"/>
  <c r="U8" i="13"/>
  <c r="W8" i="13"/>
  <c r="AK291" i="13"/>
  <c r="AK273" i="13"/>
  <c r="AK255" i="13"/>
  <c r="AK231" i="13"/>
  <c r="E127" i="13" s="1"/>
  <c r="AL210" i="13"/>
  <c r="F123" i="13" s="1"/>
  <c r="W20" i="13"/>
  <c r="W32" i="13"/>
  <c r="X41" i="13"/>
  <c r="X45" i="13"/>
  <c r="X48" i="13"/>
  <c r="X51" i="13"/>
  <c r="X54" i="13"/>
  <c r="X57" i="13"/>
  <c r="X60" i="13"/>
  <c r="X63" i="13"/>
  <c r="X66" i="13"/>
  <c r="X69" i="13"/>
  <c r="X75" i="13"/>
  <c r="X78" i="13"/>
  <c r="X81" i="13"/>
  <c r="X84" i="13"/>
  <c r="X87" i="13"/>
  <c r="X90" i="13"/>
  <c r="X93" i="13"/>
  <c r="X96" i="13"/>
  <c r="X99" i="13"/>
  <c r="X102" i="13"/>
  <c r="V81" i="13"/>
  <c r="V45" i="13"/>
  <c r="AJ60" i="11"/>
  <c r="AJ28" i="11"/>
  <c r="AJ8" i="11"/>
  <c r="BH10" i="11"/>
  <c r="BI22" i="11"/>
  <c r="M22" i="11" s="1"/>
  <c r="AN46" i="11"/>
  <c r="AN58" i="11"/>
  <c r="AJ70" i="11"/>
  <c r="AN70" i="11"/>
  <c r="AN82" i="11"/>
  <c r="AJ94" i="11"/>
  <c r="AN94" i="11"/>
  <c r="AL23" i="11"/>
  <c r="AL71" i="11"/>
  <c r="AN71" i="11"/>
  <c r="AN115" i="11"/>
  <c r="AJ115" i="11"/>
  <c r="AN127" i="11"/>
  <c r="C127" i="11"/>
  <c r="AJ127" i="11"/>
  <c r="F127" i="11"/>
  <c r="U22" i="13"/>
  <c r="AL84" i="11"/>
  <c r="AN84" i="11"/>
  <c r="AL96" i="11"/>
  <c r="AN96" i="11"/>
  <c r="U18" i="13"/>
  <c r="AL207" i="13"/>
  <c r="P124" i="12"/>
  <c r="Q136" i="12"/>
  <c r="G141" i="11"/>
  <c r="BJ139" i="11"/>
  <c r="BK139" i="11" s="1"/>
  <c r="P181" i="12"/>
  <c r="W102" i="13"/>
  <c r="W99" i="13"/>
  <c r="W96" i="13"/>
  <c r="W93" i="13"/>
  <c r="W90" i="13"/>
  <c r="W87" i="13"/>
  <c r="W84" i="13"/>
  <c r="W81" i="13"/>
  <c r="W78" i="13"/>
  <c r="W75" i="13"/>
  <c r="W72" i="13"/>
  <c r="W69" i="13"/>
  <c r="W66" i="13"/>
  <c r="W63" i="13"/>
  <c r="W60" i="13"/>
  <c r="W57" i="13"/>
  <c r="W54" i="13"/>
  <c r="W51" i="13"/>
  <c r="W48" i="13"/>
  <c r="W45" i="13"/>
  <c r="W41" i="13"/>
  <c r="U31" i="13"/>
  <c r="U19" i="13"/>
  <c r="AL208" i="13"/>
  <c r="AK233" i="13"/>
  <c r="AK257" i="13"/>
  <c r="AK275" i="13"/>
  <c r="AK293" i="13"/>
  <c r="D280" i="13"/>
  <c r="AJ141" i="11"/>
  <c r="AJ117" i="11"/>
  <c r="C151" i="11"/>
  <c r="BJ153" i="11"/>
  <c r="BK153" i="11" s="1"/>
  <c r="AL120" i="11"/>
  <c r="AN120" i="11"/>
  <c r="AL132" i="11"/>
  <c r="AN132" i="11"/>
  <c r="AL144" i="11"/>
  <c r="AN144" i="11"/>
  <c r="AL156" i="11"/>
  <c r="AN156" i="11"/>
  <c r="AL168" i="11"/>
  <c r="AN168" i="11"/>
  <c r="AL180" i="11"/>
  <c r="AN180" i="11"/>
  <c r="AL192" i="11"/>
  <c r="AN192" i="11"/>
  <c r="AL204" i="11"/>
  <c r="AN204" i="11"/>
  <c r="U102" i="13"/>
  <c r="U99" i="13"/>
  <c r="U96" i="13"/>
  <c r="U93" i="13"/>
  <c r="U90" i="13"/>
  <c r="U87" i="13"/>
  <c r="U84" i="13"/>
  <c r="U81" i="13"/>
  <c r="U78" i="13"/>
  <c r="U75" i="13"/>
  <c r="U72" i="13"/>
  <c r="U69" i="13"/>
  <c r="U66" i="13"/>
  <c r="U63" i="13"/>
  <c r="U60" i="13"/>
  <c r="U57" i="13"/>
  <c r="U54" i="13"/>
  <c r="U51" i="13"/>
  <c r="U48" i="13"/>
  <c r="U45" i="13"/>
  <c r="V40" i="13"/>
  <c r="W29" i="13"/>
  <c r="U16" i="13"/>
  <c r="AL205" i="13"/>
  <c r="AK236" i="13"/>
  <c r="AK260" i="13"/>
  <c r="AK278" i="13"/>
  <c r="AK296" i="13"/>
  <c r="D208" i="13"/>
  <c r="D292" i="13"/>
  <c r="P128" i="12"/>
  <c r="X101" i="13"/>
  <c r="X98" i="13"/>
  <c r="X95" i="13"/>
  <c r="X92" i="13"/>
  <c r="X89" i="13"/>
  <c r="X86" i="13"/>
  <c r="X83" i="13"/>
  <c r="X80" i="13"/>
  <c r="X77" i="13"/>
  <c r="X74" i="13"/>
  <c r="X71" i="13"/>
  <c r="X68" i="13"/>
  <c r="X65" i="13"/>
  <c r="X62" i="13"/>
  <c r="X59" i="13"/>
  <c r="X56" i="13"/>
  <c r="X53" i="13"/>
  <c r="X50" i="13"/>
  <c r="X47" i="13"/>
  <c r="X44" i="13"/>
  <c r="U40" i="13"/>
  <c r="U28" i="13"/>
  <c r="U15" i="13"/>
  <c r="AL204" i="13"/>
  <c r="AK237" i="13"/>
  <c r="AK261" i="13"/>
  <c r="AK279" i="13"/>
  <c r="AK297" i="13"/>
  <c r="D212" i="13"/>
  <c r="D296" i="13"/>
  <c r="F175" i="11"/>
  <c r="H117" i="11"/>
  <c r="U32" i="12"/>
  <c r="W101" i="13"/>
  <c r="W98" i="13"/>
  <c r="W95" i="13"/>
  <c r="W92" i="13"/>
  <c r="W89" i="13"/>
  <c r="W86" i="13"/>
  <c r="W83" i="13"/>
  <c r="W80" i="13"/>
  <c r="W77" i="13"/>
  <c r="W74" i="13"/>
  <c r="W71" i="13"/>
  <c r="W68" i="13"/>
  <c r="W65" i="13"/>
  <c r="W62" i="13"/>
  <c r="W59" i="13"/>
  <c r="W56" i="13"/>
  <c r="W53" i="13"/>
  <c r="W50" i="13"/>
  <c r="W47" i="13"/>
  <c r="W44" i="13"/>
  <c r="U39" i="13"/>
  <c r="U27" i="13"/>
  <c r="U13" i="13"/>
  <c r="AL202" i="13"/>
  <c r="AK239" i="13"/>
  <c r="AK263" i="13"/>
  <c r="AK281" i="13"/>
  <c r="AK299" i="13"/>
  <c r="D223" i="13"/>
  <c r="D304" i="13"/>
  <c r="AJ201" i="13"/>
  <c r="BJ165" i="11"/>
  <c r="BK165" i="11" s="1"/>
  <c r="AN111" i="11"/>
  <c r="V101" i="13"/>
  <c r="V98" i="13"/>
  <c r="V95" i="13"/>
  <c r="V92" i="13"/>
  <c r="V89" i="13"/>
  <c r="V86" i="13"/>
  <c r="V83" i="13"/>
  <c r="V80" i="13"/>
  <c r="V77" i="13"/>
  <c r="V74" i="13"/>
  <c r="V71" i="13"/>
  <c r="V68" i="13"/>
  <c r="V65" i="13"/>
  <c r="V62" i="13"/>
  <c r="V59" i="13"/>
  <c r="V56" i="13"/>
  <c r="V53" i="13"/>
  <c r="V50" i="13"/>
  <c r="V47" i="13"/>
  <c r="V44" i="13"/>
  <c r="W38" i="13"/>
  <c r="W26" i="13"/>
  <c r="U12" i="13"/>
  <c r="AK219" i="13"/>
  <c r="AK240" i="13"/>
  <c r="AK264" i="13"/>
  <c r="AK282" i="13"/>
  <c r="D227" i="13"/>
  <c r="D308" i="13"/>
  <c r="H177" i="11"/>
  <c r="H145" i="11"/>
  <c r="BJ117" i="11"/>
  <c r="BK117" i="11" s="1"/>
  <c r="AL112" i="11"/>
  <c r="AN112" i="11"/>
  <c r="AL124" i="11"/>
  <c r="AN124" i="11"/>
  <c r="AL136" i="11"/>
  <c r="AN136" i="11"/>
  <c r="AL148" i="11"/>
  <c r="AN148" i="11"/>
  <c r="AL160" i="11"/>
  <c r="AN160" i="11"/>
  <c r="AL172" i="11"/>
  <c r="AN172" i="11"/>
  <c r="AL184" i="11"/>
  <c r="AN184" i="11"/>
  <c r="AL196" i="11"/>
  <c r="AN196" i="11"/>
  <c r="Q119" i="12"/>
  <c r="AJ308" i="13"/>
  <c r="AJ305" i="13"/>
  <c r="AJ302" i="13"/>
  <c r="AJ299" i="13"/>
  <c r="AJ296" i="13"/>
  <c r="AJ293" i="13"/>
  <c r="AJ290" i="13"/>
  <c r="AJ287" i="13"/>
  <c r="AJ284" i="13"/>
  <c r="AJ281" i="13"/>
  <c r="AJ278" i="13"/>
  <c r="AJ275" i="13"/>
  <c r="AJ272" i="13"/>
  <c r="AJ269" i="13"/>
  <c r="AJ266" i="13"/>
  <c r="AJ263" i="13"/>
  <c r="AJ260" i="13"/>
  <c r="AJ257" i="13"/>
  <c r="AJ251" i="13"/>
  <c r="AJ248" i="13"/>
  <c r="AJ242" i="13"/>
  <c r="AJ239" i="13"/>
  <c r="AJ236" i="13"/>
  <c r="AJ233" i="13"/>
  <c r="AJ227" i="13"/>
  <c r="AJ224" i="13"/>
  <c r="AJ221" i="13"/>
  <c r="AM202" i="13"/>
  <c r="AM205" i="13"/>
  <c r="AM208" i="13"/>
  <c r="AM211" i="13"/>
  <c r="AM214" i="13"/>
  <c r="V10" i="13"/>
  <c r="V13" i="13"/>
  <c r="V16" i="13"/>
  <c r="V19" i="13"/>
  <c r="V22" i="13"/>
  <c r="V25" i="13"/>
  <c r="V28" i="13"/>
  <c r="V31" i="13"/>
  <c r="V34" i="13"/>
  <c r="V37" i="13"/>
  <c r="AM307" i="13"/>
  <c r="AM304" i="13"/>
  <c r="AM301" i="13"/>
  <c r="AM298" i="13"/>
  <c r="AM295" i="13"/>
  <c r="AM292" i="13"/>
  <c r="AM289" i="13"/>
  <c r="AM286" i="13"/>
  <c r="AM283" i="13"/>
  <c r="AM280" i="13"/>
  <c r="AM277" i="13"/>
  <c r="AM274" i="13"/>
  <c r="AM271" i="13"/>
  <c r="AM268" i="13"/>
  <c r="AM265" i="13"/>
  <c r="AM262" i="13"/>
  <c r="AM259" i="13"/>
  <c r="AM256" i="13"/>
  <c r="AM250" i="13"/>
  <c r="AM247" i="13"/>
  <c r="AM241" i="13"/>
  <c r="AM238" i="13"/>
  <c r="AM235" i="13"/>
  <c r="AM232" i="13"/>
  <c r="G128" i="13" s="1"/>
  <c r="AM226" i="13"/>
  <c r="AM223" i="13"/>
  <c r="AM220" i="13"/>
  <c r="AJ203" i="13"/>
  <c r="AJ206" i="13"/>
  <c r="AJ209" i="13"/>
  <c r="AJ212" i="13"/>
  <c r="D125" i="13" s="1"/>
  <c r="AJ215" i="13"/>
  <c r="D124" i="13" s="1"/>
  <c r="W10" i="13"/>
  <c r="W13" i="13"/>
  <c r="W16" i="13"/>
  <c r="W19" i="13"/>
  <c r="W22" i="13"/>
  <c r="W25" i="13"/>
  <c r="W28" i="13"/>
  <c r="W31" i="13"/>
  <c r="W34" i="13"/>
  <c r="W37" i="13"/>
  <c r="AL307" i="13"/>
  <c r="AL304" i="13"/>
  <c r="AL301" i="13"/>
  <c r="AL298" i="13"/>
  <c r="AL295" i="13"/>
  <c r="AL292" i="13"/>
  <c r="AL289" i="13"/>
  <c r="AL286" i="13"/>
  <c r="AL283" i="13"/>
  <c r="AL280" i="13"/>
  <c r="AL277" i="13"/>
  <c r="AL274" i="13"/>
  <c r="AL271" i="13"/>
  <c r="AL268" i="13"/>
  <c r="AL265" i="13"/>
  <c r="AL262" i="13"/>
  <c r="AL259" i="13"/>
  <c r="AL256" i="13"/>
  <c r="AL250" i="13"/>
  <c r="AL247" i="13"/>
  <c r="AL241" i="13"/>
  <c r="AL238" i="13"/>
  <c r="AL235" i="13"/>
  <c r="AL232" i="13"/>
  <c r="F128" i="13" s="1"/>
  <c r="AL226" i="13"/>
  <c r="AL223" i="13"/>
  <c r="AL220" i="13"/>
  <c r="AK203" i="13"/>
  <c r="AK206" i="13"/>
  <c r="AK209" i="13"/>
  <c r="AK212" i="13"/>
  <c r="E125" i="13" s="1"/>
  <c r="AK215" i="13"/>
  <c r="E124" i="13" s="1"/>
  <c r="X10" i="13"/>
  <c r="X13" i="13"/>
  <c r="X16" i="13"/>
  <c r="X19" i="13"/>
  <c r="X22" i="13"/>
  <c r="X25" i="13"/>
  <c r="X28" i="13"/>
  <c r="X31" i="13"/>
  <c r="X34" i="13"/>
  <c r="X37" i="13"/>
  <c r="X40" i="13"/>
  <c r="X43" i="13"/>
  <c r="AK307" i="13"/>
  <c r="AK304" i="13"/>
  <c r="AK301" i="13"/>
  <c r="AK298" i="13"/>
  <c r="AK295" i="13"/>
  <c r="AK292" i="13"/>
  <c r="AK289" i="13"/>
  <c r="AK286" i="13"/>
  <c r="AK283" i="13"/>
  <c r="AK280" i="13"/>
  <c r="AK277" i="13"/>
  <c r="AK274" i="13"/>
  <c r="AK271" i="13"/>
  <c r="AK268" i="13"/>
  <c r="AK265" i="13"/>
  <c r="AK262" i="13"/>
  <c r="AK259" i="13"/>
  <c r="AK256" i="13"/>
  <c r="AK250" i="13"/>
  <c r="AK247" i="13"/>
  <c r="AK241" i="13"/>
  <c r="AK238" i="13"/>
  <c r="AK235" i="13"/>
  <c r="AK232" i="13"/>
  <c r="E128" i="13" s="1"/>
  <c r="AK226" i="13"/>
  <c r="AK223" i="13"/>
  <c r="AK220" i="13"/>
  <c r="AL203" i="13"/>
  <c r="AL206" i="13"/>
  <c r="AL209" i="13"/>
  <c r="AL212" i="13"/>
  <c r="F125" i="13" s="1"/>
  <c r="AL215" i="13"/>
  <c r="F124" i="13" s="1"/>
  <c r="U11" i="13"/>
  <c r="U14" i="13"/>
  <c r="U17" i="13"/>
  <c r="U23" i="13"/>
  <c r="U26" i="13"/>
  <c r="U29" i="13"/>
  <c r="U32" i="13"/>
  <c r="U35" i="13"/>
  <c r="U38" i="13"/>
  <c r="U41" i="13"/>
  <c r="U44" i="13"/>
  <c r="AJ307" i="13"/>
  <c r="AJ304" i="13"/>
  <c r="AJ301" i="13"/>
  <c r="AJ298" i="13"/>
  <c r="AJ295" i="13"/>
  <c r="AJ292" i="13"/>
  <c r="AJ289" i="13"/>
  <c r="AJ286" i="13"/>
  <c r="AJ283" i="13"/>
  <c r="AJ280" i="13"/>
  <c r="AJ277" i="13"/>
  <c r="AJ274" i="13"/>
  <c r="AJ271" i="13"/>
  <c r="AJ268" i="13"/>
  <c r="AJ265" i="13"/>
  <c r="AJ262" i="13"/>
  <c r="AJ259" i="13"/>
  <c r="AJ256" i="13"/>
  <c r="AJ250" i="13"/>
  <c r="AJ247" i="13"/>
  <c r="AJ241" i="13"/>
  <c r="AJ238" i="13"/>
  <c r="AJ235" i="13"/>
  <c r="AJ232" i="13"/>
  <c r="D128" i="13" s="1"/>
  <c r="AJ226" i="13"/>
  <c r="AJ223" i="13"/>
  <c r="AJ220" i="13"/>
  <c r="AM203" i="13"/>
  <c r="AM206" i="13"/>
  <c r="AM209" i="13"/>
  <c r="AM212" i="13"/>
  <c r="G125" i="13" s="1"/>
  <c r="AM215" i="13"/>
  <c r="G124" i="13" s="1"/>
  <c r="V11" i="13"/>
  <c r="V14" i="13"/>
  <c r="V17" i="13"/>
  <c r="V20" i="13"/>
  <c r="V23" i="13"/>
  <c r="V26" i="13"/>
  <c r="V29" i="13"/>
  <c r="V32" i="13"/>
  <c r="V35" i="13"/>
  <c r="V38" i="13"/>
  <c r="V41" i="13"/>
  <c r="AM306" i="13"/>
  <c r="AM303" i="13"/>
  <c r="AM300" i="13"/>
  <c r="AM297" i="13"/>
  <c r="AM294" i="13"/>
  <c r="AM291" i="13"/>
  <c r="AM288" i="13"/>
  <c r="AM285" i="13"/>
  <c r="AM282" i="13"/>
  <c r="AM279" i="13"/>
  <c r="AM276" i="13"/>
  <c r="AM273" i="13"/>
  <c r="AM270" i="13"/>
  <c r="AM267" i="13"/>
  <c r="AM264" i="13"/>
  <c r="AM261" i="13"/>
  <c r="AM258" i="13"/>
  <c r="AM255" i="13"/>
  <c r="AM249" i="13"/>
  <c r="AM246" i="13"/>
  <c r="AM240" i="13"/>
  <c r="AM237" i="13"/>
  <c r="AM234" i="13"/>
  <c r="AM231" i="13"/>
  <c r="G127" i="13" s="1"/>
  <c r="AM225" i="13"/>
  <c r="AM222" i="13"/>
  <c r="AM219" i="13"/>
  <c r="AJ204" i="13"/>
  <c r="AJ207" i="13"/>
  <c r="AJ210" i="13"/>
  <c r="D123" i="13" s="1"/>
  <c r="AK201" i="13"/>
  <c r="W11" i="13"/>
  <c r="W14" i="13"/>
  <c r="W17" i="13"/>
  <c r="AL306" i="13"/>
  <c r="AL303" i="13"/>
  <c r="AL300" i="13"/>
  <c r="AL297" i="13"/>
  <c r="AL294" i="13"/>
  <c r="AL291" i="13"/>
  <c r="AL288" i="13"/>
  <c r="AL285" i="13"/>
  <c r="AL282" i="13"/>
  <c r="AL279" i="13"/>
  <c r="AL276" i="13"/>
  <c r="AL273" i="13"/>
  <c r="AL270" i="13"/>
  <c r="AL267" i="13"/>
  <c r="AL264" i="13"/>
  <c r="AL261" i="13"/>
  <c r="AL258" i="13"/>
  <c r="AL255" i="13"/>
  <c r="AL249" i="13"/>
  <c r="AL246" i="13"/>
  <c r="AL240" i="13"/>
  <c r="AL237" i="13"/>
  <c r="AL234" i="13"/>
  <c r="AL231" i="13"/>
  <c r="F127" i="13" s="1"/>
  <c r="AL225" i="13"/>
  <c r="AL222" i="13"/>
  <c r="AL219" i="13"/>
  <c r="AK204" i="13"/>
  <c r="AK207" i="13"/>
  <c r="AK210" i="13"/>
  <c r="E123" i="13" s="1"/>
  <c r="AK213" i="13"/>
  <c r="AL201" i="13"/>
  <c r="X11" i="13"/>
  <c r="X14" i="13"/>
  <c r="X17" i="13"/>
  <c r="X20" i="13"/>
  <c r="X23" i="13"/>
  <c r="X26" i="13"/>
  <c r="X29" i="13"/>
  <c r="X32" i="13"/>
  <c r="X35" i="13"/>
  <c r="X38" i="13"/>
  <c r="AJ306" i="13"/>
  <c r="AJ303" i="13"/>
  <c r="AJ300" i="13"/>
  <c r="AJ297" i="13"/>
  <c r="AJ294" i="13"/>
  <c r="AJ291" i="13"/>
  <c r="AJ288" i="13"/>
  <c r="AJ285" i="13"/>
  <c r="AJ282" i="13"/>
  <c r="AJ279" i="13"/>
  <c r="AJ276" i="13"/>
  <c r="AJ273" i="13"/>
  <c r="AJ270" i="13"/>
  <c r="AJ264" i="13"/>
  <c r="AJ261" i="13"/>
  <c r="AJ258" i="13"/>
  <c r="AJ255" i="13"/>
  <c r="AJ249" i="13"/>
  <c r="AJ246" i="13"/>
  <c r="AJ240" i="13"/>
  <c r="AJ237" i="13"/>
  <c r="AJ234" i="13"/>
  <c r="AJ231" i="13"/>
  <c r="D127" i="13" s="1"/>
  <c r="AJ225" i="13"/>
  <c r="AJ222" i="13"/>
  <c r="AJ219" i="13"/>
  <c r="AM204" i="13"/>
  <c r="AM207" i="13"/>
  <c r="AM210" i="13"/>
  <c r="G123" i="13" s="1"/>
  <c r="AM213" i="13"/>
  <c r="V9" i="13"/>
  <c r="V12" i="13"/>
  <c r="V15" i="13"/>
  <c r="V18" i="13"/>
  <c r="V21" i="13"/>
  <c r="V24" i="13"/>
  <c r="V27" i="13"/>
  <c r="V30" i="13"/>
  <c r="V33" i="13"/>
  <c r="V36" i="13"/>
  <c r="V39" i="13"/>
  <c r="AM308" i="13"/>
  <c r="AM305" i="13"/>
  <c r="AM302" i="13"/>
  <c r="AM299" i="13"/>
  <c r="AM296" i="13"/>
  <c r="AM293" i="13"/>
  <c r="AM290" i="13"/>
  <c r="AM287" i="13"/>
  <c r="AM284" i="13"/>
  <c r="AM281" i="13"/>
  <c r="AM278" i="13"/>
  <c r="AM275" i="13"/>
  <c r="AM272" i="13"/>
  <c r="AM269" i="13"/>
  <c r="AM266" i="13"/>
  <c r="AM263" i="13"/>
  <c r="AM260" i="13"/>
  <c r="AM257" i="13"/>
  <c r="AM251" i="13"/>
  <c r="AM248" i="13"/>
  <c r="AM242" i="13"/>
  <c r="AM239" i="13"/>
  <c r="AM236" i="13"/>
  <c r="AM233" i="13"/>
  <c r="AM227" i="13"/>
  <c r="AM224" i="13"/>
  <c r="AM221" i="13"/>
  <c r="AJ202" i="13"/>
  <c r="AJ205" i="13"/>
  <c r="AJ208" i="13"/>
  <c r="AJ211" i="13"/>
  <c r="AJ214" i="13"/>
  <c r="W9" i="13"/>
  <c r="W12" i="13"/>
  <c r="W15" i="13"/>
  <c r="W18" i="13"/>
  <c r="W21" i="13"/>
  <c r="W24" i="13"/>
  <c r="W27" i="13"/>
  <c r="W30" i="13"/>
  <c r="W33" i="13"/>
  <c r="W36" i="13"/>
  <c r="W39" i="13"/>
  <c r="W42" i="13"/>
  <c r="AL308" i="13"/>
  <c r="AL305" i="13"/>
  <c r="AL302" i="13"/>
  <c r="AL299" i="13"/>
  <c r="AL296" i="13"/>
  <c r="AL293" i="13"/>
  <c r="AL290" i="13"/>
  <c r="AL287" i="13"/>
  <c r="AL284" i="13"/>
  <c r="AL281" i="13"/>
  <c r="AL278" i="13"/>
  <c r="AL275" i="13"/>
  <c r="AL272" i="13"/>
  <c r="AL269" i="13"/>
  <c r="AL266" i="13"/>
  <c r="AL263" i="13"/>
  <c r="AL260" i="13"/>
  <c r="AL257" i="13"/>
  <c r="AL251" i="13"/>
  <c r="AL248" i="13"/>
  <c r="AL242" i="13"/>
  <c r="AL239" i="13"/>
  <c r="AL236" i="13"/>
  <c r="AL233" i="13"/>
  <c r="AL227" i="13"/>
  <c r="AL224" i="13"/>
  <c r="AL221" i="13"/>
  <c r="AK202" i="13"/>
  <c r="AK205" i="13"/>
  <c r="AK208" i="13"/>
  <c r="AK211" i="13"/>
  <c r="AK214" i="13"/>
  <c r="X9" i="13"/>
  <c r="X12" i="13"/>
  <c r="X15" i="13"/>
  <c r="X18" i="13"/>
  <c r="X21" i="13"/>
  <c r="X24" i="13"/>
  <c r="X27" i="13"/>
  <c r="X30" i="13"/>
  <c r="X33" i="13"/>
  <c r="X36" i="13"/>
  <c r="X39" i="13"/>
  <c r="X42" i="13"/>
  <c r="X8" i="13"/>
  <c r="U101" i="13"/>
  <c r="U98" i="13"/>
  <c r="U95" i="13"/>
  <c r="U92" i="13"/>
  <c r="U89" i="13"/>
  <c r="U86" i="13"/>
  <c r="U83" i="13"/>
  <c r="U80" i="13"/>
  <c r="U77" i="13"/>
  <c r="U74" i="13"/>
  <c r="U71" i="13"/>
  <c r="U68" i="13"/>
  <c r="U65" i="13"/>
  <c r="U62" i="13"/>
  <c r="U59" i="13"/>
  <c r="U56" i="13"/>
  <c r="U53" i="13"/>
  <c r="U50" i="13"/>
  <c r="U47" i="13"/>
  <c r="W43" i="13"/>
  <c r="U37" i="13"/>
  <c r="U25" i="13"/>
  <c r="U10" i="13"/>
  <c r="AK221" i="13"/>
  <c r="AK242" i="13"/>
  <c r="AK266" i="13"/>
  <c r="AK284" i="13"/>
  <c r="AK302" i="13"/>
  <c r="D238" i="13"/>
  <c r="AJ187" i="11"/>
  <c r="AJ163" i="11"/>
  <c r="AJ139" i="11"/>
  <c r="H129" i="11"/>
  <c r="R16" i="12"/>
  <c r="O5" i="12" s="1"/>
  <c r="X103" i="13"/>
  <c r="X100" i="13"/>
  <c r="X97" i="13"/>
  <c r="X94" i="13"/>
  <c r="X91" i="13"/>
  <c r="X88" i="13"/>
  <c r="X85" i="13"/>
  <c r="X82" i="13"/>
  <c r="X79" i="13"/>
  <c r="X76" i="13"/>
  <c r="X73" i="13"/>
  <c r="X70" i="13"/>
  <c r="X67" i="13"/>
  <c r="X64" i="13"/>
  <c r="X61" i="13"/>
  <c r="X58" i="13"/>
  <c r="X55" i="13"/>
  <c r="X52" i="13"/>
  <c r="X49" i="13"/>
  <c r="X46" i="13"/>
  <c r="V43" i="13"/>
  <c r="U36" i="13"/>
  <c r="U24" i="13"/>
  <c r="U9" i="13"/>
  <c r="AM201" i="13"/>
  <c r="AK222" i="13"/>
  <c r="AK246" i="13"/>
  <c r="AK267" i="13"/>
  <c r="AK285" i="13"/>
  <c r="AK303" i="13"/>
  <c r="D242" i="13"/>
  <c r="W97" i="13"/>
  <c r="W94" i="13"/>
  <c r="W91" i="13"/>
  <c r="W88" i="13"/>
  <c r="W85" i="13"/>
  <c r="W82" i="13"/>
  <c r="W79" i="13"/>
  <c r="W76" i="13"/>
  <c r="W73" i="13"/>
  <c r="W70" i="13"/>
  <c r="W67" i="13"/>
  <c r="W64" i="13"/>
  <c r="W61" i="13"/>
  <c r="W58" i="13"/>
  <c r="W55" i="13"/>
  <c r="W52" i="13"/>
  <c r="W49" i="13"/>
  <c r="W46" i="13"/>
  <c r="U43" i="13"/>
  <c r="W35" i="13"/>
  <c r="W23" i="13"/>
  <c r="AL214" i="13"/>
  <c r="AK224" i="13"/>
  <c r="AK248" i="13"/>
  <c r="AK269" i="13"/>
  <c r="AK287" i="13"/>
  <c r="AK305" i="13"/>
  <c r="D256" i="13"/>
  <c r="AN163" i="11"/>
  <c r="BJ175" i="11"/>
  <c r="BK175" i="11" s="1"/>
  <c r="AN175" i="11"/>
  <c r="V58" i="13"/>
  <c r="V55" i="13"/>
  <c r="V52" i="13"/>
  <c r="V49" i="13"/>
  <c r="V46" i="13"/>
  <c r="V42" i="13"/>
  <c r="U34" i="13"/>
  <c r="AL213" i="13"/>
  <c r="AK225" i="13"/>
  <c r="AK249" i="13"/>
  <c r="AK270" i="13"/>
  <c r="AK288" i="13"/>
  <c r="AK306" i="13"/>
  <c r="G189" i="11"/>
  <c r="M189" i="11" s="1"/>
  <c r="G157" i="11"/>
  <c r="BJ141" i="11"/>
  <c r="BK141" i="11" s="1"/>
  <c r="AL116" i="11"/>
  <c r="AN116" i="11"/>
  <c r="AL128" i="11"/>
  <c r="AN128" i="11"/>
  <c r="AL140" i="11"/>
  <c r="AN140" i="11"/>
  <c r="AL152" i="11"/>
  <c r="AN152" i="11"/>
  <c r="AL164" i="11"/>
  <c r="AN164" i="11"/>
  <c r="AL176" i="11"/>
  <c r="AN176" i="11"/>
  <c r="AL188" i="11"/>
  <c r="AN188" i="11"/>
  <c r="AL200" i="11"/>
  <c r="AN200" i="11"/>
  <c r="D303" i="13"/>
  <c r="D291" i="13"/>
  <c r="D279" i="13"/>
  <c r="D267" i="13"/>
  <c r="D255" i="13"/>
  <c r="D237" i="13"/>
  <c r="D222" i="13"/>
  <c r="D207" i="13"/>
  <c r="D302" i="13"/>
  <c r="D290" i="13"/>
  <c r="D278" i="13"/>
  <c r="D266" i="13"/>
  <c r="D251" i="13"/>
  <c r="D236" i="13"/>
  <c r="D221" i="13"/>
  <c r="D206" i="13"/>
  <c r="D301" i="13"/>
  <c r="D289" i="13"/>
  <c r="D277" i="13"/>
  <c r="D265" i="13"/>
  <c r="D250" i="13"/>
  <c r="D235" i="13"/>
  <c r="D220" i="13"/>
  <c r="D205" i="13"/>
  <c r="D300" i="13"/>
  <c r="D288" i="13"/>
  <c r="D276" i="13"/>
  <c r="D264" i="13"/>
  <c r="D249" i="13"/>
  <c r="D234" i="13"/>
  <c r="D219" i="13"/>
  <c r="D204" i="13"/>
  <c r="D299" i="13"/>
  <c r="D287" i="13"/>
  <c r="D275" i="13"/>
  <c r="D263" i="13"/>
  <c r="D248" i="13"/>
  <c r="D233" i="13"/>
  <c r="D215" i="13"/>
  <c r="D203" i="13"/>
  <c r="D201" i="13"/>
  <c r="D298" i="13"/>
  <c r="D286" i="13"/>
  <c r="D274" i="13"/>
  <c r="D262" i="13"/>
  <c r="D247" i="13"/>
  <c r="D232" i="13"/>
  <c r="D214" i="13"/>
  <c r="D202" i="13"/>
  <c r="D297" i="13"/>
  <c r="D285" i="13"/>
  <c r="D273" i="13"/>
  <c r="D261" i="13"/>
  <c r="D246" i="13"/>
  <c r="D231" i="13"/>
  <c r="D213" i="13"/>
  <c r="D307" i="13"/>
  <c r="D295" i="13"/>
  <c r="D283" i="13"/>
  <c r="D271" i="13"/>
  <c r="D259" i="13"/>
  <c r="D241" i="13"/>
  <c r="D226" i="13"/>
  <c r="D211" i="13"/>
  <c r="D306" i="13"/>
  <c r="D294" i="13"/>
  <c r="D282" i="13"/>
  <c r="D270" i="13"/>
  <c r="D258" i="13"/>
  <c r="D240" i="13"/>
  <c r="D225" i="13"/>
  <c r="D210" i="13"/>
  <c r="D305" i="13"/>
  <c r="D293" i="13"/>
  <c r="D281" i="13"/>
  <c r="D269" i="13"/>
  <c r="D257" i="13"/>
  <c r="D239" i="13"/>
  <c r="D224" i="13"/>
  <c r="D209" i="13"/>
  <c r="U103" i="13"/>
  <c r="U100" i="13"/>
  <c r="U97" i="13"/>
  <c r="U94" i="13"/>
  <c r="U91" i="13"/>
  <c r="U88" i="13"/>
  <c r="U85" i="13"/>
  <c r="U82" i="13"/>
  <c r="U79" i="13"/>
  <c r="U76" i="13"/>
  <c r="U73" i="13"/>
  <c r="U70" i="13"/>
  <c r="U67" i="13"/>
  <c r="U64" i="13"/>
  <c r="U61" i="13"/>
  <c r="U58" i="13"/>
  <c r="U55" i="13"/>
  <c r="U52" i="13"/>
  <c r="U49" i="13"/>
  <c r="U46" i="13"/>
  <c r="U42" i="13"/>
  <c r="U33" i="13"/>
  <c r="U21" i="13"/>
  <c r="AL211" i="13"/>
  <c r="AK227" i="13"/>
  <c r="AK251" i="13"/>
  <c r="AK272" i="13"/>
  <c r="AK290" i="13"/>
  <c r="AK308" i="13"/>
  <c r="D268" i="13"/>
  <c r="BO145" i="7"/>
  <c r="BM145" i="7"/>
  <c r="L61" i="13"/>
  <c r="BO94" i="20" s="1"/>
  <c r="L50" i="13"/>
  <c r="BO106" i="20" s="1"/>
  <c r="L97" i="13"/>
  <c r="BO105" i="20" s="1"/>
  <c r="L88" i="13"/>
  <c r="BO89" i="20" s="1"/>
  <c r="L85" i="13"/>
  <c r="BO92" i="20" s="1"/>
  <c r="L79" i="13"/>
  <c r="BO40" i="20" s="1"/>
  <c r="L41" i="13"/>
  <c r="BO99" i="20" s="1"/>
  <c r="L17" i="13"/>
  <c r="BO113" i="20" s="1"/>
  <c r="L78" i="13"/>
  <c r="BO98" i="20" s="1"/>
  <c r="L92" i="13"/>
  <c r="BO90" i="20" s="1"/>
  <c r="L62" i="13"/>
  <c r="BO23" i="20" s="1"/>
  <c r="BI82" i="11"/>
  <c r="M82" i="11" s="1"/>
  <c r="BH78" i="11"/>
  <c r="BH62" i="11"/>
  <c r="BI50" i="11"/>
  <c r="M50" i="11" s="1"/>
  <c r="BH46" i="11"/>
  <c r="BH38" i="11"/>
  <c r="BI30" i="11"/>
  <c r="M30" i="11" s="1"/>
  <c r="BI17" i="11"/>
  <c r="M17" i="11" s="1"/>
  <c r="L8" i="13" s="1"/>
  <c r="BO20" i="20" s="1"/>
  <c r="AJ85" i="11"/>
  <c r="AJ21" i="11"/>
  <c r="AJ62" i="11"/>
  <c r="AL3" i="11"/>
  <c r="AL11" i="11"/>
  <c r="AJ11" i="11"/>
  <c r="AL15" i="11"/>
  <c r="AL19" i="11"/>
  <c r="AL27" i="11"/>
  <c r="AJ27" i="11"/>
  <c r="AL31" i="11"/>
  <c r="AL35" i="11"/>
  <c r="AL43" i="11"/>
  <c r="AJ43" i="11"/>
  <c r="AL47" i="11"/>
  <c r="AL51" i="11"/>
  <c r="AL59" i="11"/>
  <c r="AJ59" i="11"/>
  <c r="AL63" i="11"/>
  <c r="AL67" i="11"/>
  <c r="AL75" i="11"/>
  <c r="AJ75" i="11"/>
  <c r="AM79" i="11"/>
  <c r="AM83" i="11"/>
  <c r="AM91" i="11"/>
  <c r="AJ91" i="11"/>
  <c r="AM95" i="11"/>
  <c r="AJ30" i="11"/>
  <c r="AL5" i="11"/>
  <c r="AL13" i="11"/>
  <c r="AJ13" i="11"/>
  <c r="AL17" i="11"/>
  <c r="BF17" i="11"/>
  <c r="BH17" i="11"/>
  <c r="AL25" i="11"/>
  <c r="AJ25" i="11"/>
  <c r="AL29" i="11"/>
  <c r="AL33" i="11"/>
  <c r="AL41" i="11"/>
  <c r="AJ41" i="11"/>
  <c r="AL45" i="11"/>
  <c r="AL49" i="11"/>
  <c r="AL57" i="11"/>
  <c r="AJ57" i="11"/>
  <c r="AL61" i="11"/>
  <c r="AL65" i="11"/>
  <c r="AL73" i="11"/>
  <c r="AJ73" i="11"/>
  <c r="AL77" i="11"/>
  <c r="AM81" i="11"/>
  <c r="AM89" i="11"/>
  <c r="AJ89" i="11"/>
  <c r="AM93" i="11"/>
  <c r="AM97" i="11"/>
  <c r="AJ14" i="11"/>
  <c r="BH34" i="11"/>
  <c r="BD110" i="11"/>
  <c r="BE110" i="11" s="1"/>
  <c r="AJ110" i="11"/>
  <c r="H110" i="11"/>
  <c r="BJ110" i="11"/>
  <c r="AL110" i="11"/>
  <c r="AL114" i="11"/>
  <c r="BJ114" i="11"/>
  <c r="BK114" i="11" s="1"/>
  <c r="AJ114" i="11"/>
  <c r="AL118" i="11"/>
  <c r="AM118" i="11"/>
  <c r="D118" i="11"/>
  <c r="BD118" i="11"/>
  <c r="BE118" i="11" s="1"/>
  <c r="AJ118" i="11"/>
  <c r="H118" i="11"/>
  <c r="AL122" i="11"/>
  <c r="BD122" i="11"/>
  <c r="BE122" i="11" s="1"/>
  <c r="AJ122" i="11"/>
  <c r="E122" i="11"/>
  <c r="BJ122" i="11"/>
  <c r="BK122" i="11" s="1"/>
  <c r="D122" i="11"/>
  <c r="AL126" i="11"/>
  <c r="H126" i="11"/>
  <c r="AM126" i="11"/>
  <c r="BJ126" i="11"/>
  <c r="BK126" i="11" s="1"/>
  <c r="AJ126" i="11"/>
  <c r="F126" i="11"/>
  <c r="AL130" i="11"/>
  <c r="E130" i="11"/>
  <c r="K130" i="11" s="1"/>
  <c r="D130" i="11"/>
  <c r="BJ130" i="11"/>
  <c r="AL134" i="11"/>
  <c r="E134" i="11"/>
  <c r="K134" i="11" s="1"/>
  <c r="BJ134" i="11"/>
  <c r="BK134" i="11" s="1"/>
  <c r="AM134" i="11"/>
  <c r="AL138" i="11"/>
  <c r="BJ138" i="11"/>
  <c r="BK138" i="11" s="1"/>
  <c r="AJ138" i="11"/>
  <c r="H138" i="11"/>
  <c r="AL142" i="11"/>
  <c r="BJ142" i="11"/>
  <c r="BD142" i="11"/>
  <c r="H142" i="11"/>
  <c r="AJ142" i="11"/>
  <c r="AM142" i="11"/>
  <c r="AL146" i="11"/>
  <c r="C146" i="11"/>
  <c r="D146" i="11"/>
  <c r="BD146" i="11"/>
  <c r="AJ146" i="11"/>
  <c r="F146" i="11"/>
  <c r="G146" i="11"/>
  <c r="AL150" i="11"/>
  <c r="AM150" i="11"/>
  <c r="J150" i="11"/>
  <c r="R427" i="13" s="1"/>
  <c r="BL333" i="20" s="1"/>
  <c r="BD150" i="11"/>
  <c r="BJ150" i="11"/>
  <c r="BK150" i="11" s="1"/>
  <c r="AJ150" i="11"/>
  <c r="D150" i="11"/>
  <c r="AL154" i="11"/>
  <c r="G154" i="11"/>
  <c r="BJ154" i="11"/>
  <c r="BK154" i="11" s="1"/>
  <c r="BD154" i="11"/>
  <c r="AL158" i="11"/>
  <c r="H158" i="11"/>
  <c r="AM158" i="11"/>
  <c r="BJ158" i="11"/>
  <c r="BK158" i="11" s="1"/>
  <c r="C158" i="11"/>
  <c r="AL162" i="11"/>
  <c r="BJ162" i="11"/>
  <c r="BK162" i="11" s="1"/>
  <c r="AJ162" i="11"/>
  <c r="E162" i="11"/>
  <c r="F162" i="11"/>
  <c r="BD162" i="11"/>
  <c r="BE162" i="11" s="1"/>
  <c r="AL166" i="11"/>
  <c r="F166" i="11"/>
  <c r="AJ166" i="11"/>
  <c r="AM166" i="11"/>
  <c r="H166" i="11"/>
  <c r="AL170" i="11"/>
  <c r="H170" i="11"/>
  <c r="BJ170" i="11"/>
  <c r="BK170" i="11" s="1"/>
  <c r="AJ170" i="11"/>
  <c r="AL174" i="11"/>
  <c r="BJ174" i="11"/>
  <c r="BK174" i="11" s="1"/>
  <c r="AJ174" i="11"/>
  <c r="F174" i="11"/>
  <c r="AM174" i="11"/>
  <c r="AL178" i="11"/>
  <c r="BJ178" i="11"/>
  <c r="BK178" i="11" s="1"/>
  <c r="D178" i="11"/>
  <c r="AL182" i="11"/>
  <c r="AM182" i="11"/>
  <c r="AJ182" i="11"/>
  <c r="F182" i="11"/>
  <c r="G182" i="11"/>
  <c r="M182" i="11" s="1"/>
  <c r="AL186" i="11"/>
  <c r="AJ186" i="11"/>
  <c r="E186" i="11"/>
  <c r="K186" i="11" s="1"/>
  <c r="AL190" i="11"/>
  <c r="AM190" i="11"/>
  <c r="BJ190" i="11"/>
  <c r="BK190" i="11" s="1"/>
  <c r="F190" i="11"/>
  <c r="AL194" i="11"/>
  <c r="BJ194" i="11"/>
  <c r="BK194" i="11" s="1"/>
  <c r="C194" i="11"/>
  <c r="D194" i="11"/>
  <c r="BD194" i="11"/>
  <c r="AJ194" i="11"/>
  <c r="AL198" i="11"/>
  <c r="E198" i="11"/>
  <c r="K198" i="11" s="1"/>
  <c r="AM198" i="11"/>
  <c r="BJ198" i="11"/>
  <c r="BK198" i="11" s="1"/>
  <c r="AL202" i="11"/>
  <c r="BJ202" i="11"/>
  <c r="BK202" i="11" s="1"/>
  <c r="AJ202" i="11"/>
  <c r="BD202" i="11"/>
  <c r="BE202" i="11" s="1"/>
  <c r="M102" i="13"/>
  <c r="BP117" i="20" s="1"/>
  <c r="C114" i="11"/>
  <c r="AJ134" i="11"/>
  <c r="AJ130" i="11"/>
  <c r="BJ186" i="11"/>
  <c r="BK186" i="11" s="1"/>
  <c r="BJ166" i="11"/>
  <c r="BK166" i="11" s="1"/>
  <c r="BJ146" i="11"/>
  <c r="BK146" i="11" s="1"/>
  <c r="G126" i="11"/>
  <c r="M126" i="11" s="1"/>
  <c r="AJ190" i="11"/>
  <c r="AJ178" i="11"/>
  <c r="G158" i="11"/>
  <c r="H114" i="11"/>
  <c r="BJ176" i="11"/>
  <c r="BK176" i="11" s="1"/>
  <c r="H160" i="11"/>
  <c r="BJ152" i="11"/>
  <c r="H112" i="11"/>
  <c r="AL6" i="11"/>
  <c r="AM6" i="11"/>
  <c r="AL10" i="11"/>
  <c r="AM10" i="11"/>
  <c r="AL14" i="11"/>
  <c r="AM14" i="11"/>
  <c r="AL18" i="11"/>
  <c r="AM18" i="11"/>
  <c r="AJ18" i="11"/>
  <c r="H18" i="11"/>
  <c r="AL22" i="11"/>
  <c r="AM22" i="11"/>
  <c r="AL26" i="11"/>
  <c r="AM26" i="11"/>
  <c r="AL30" i="11"/>
  <c r="AM30" i="11"/>
  <c r="AL34" i="11"/>
  <c r="AM34" i="11"/>
  <c r="AJ34" i="11"/>
  <c r="AL38" i="11"/>
  <c r="AM38" i="11"/>
  <c r="AL42" i="11"/>
  <c r="AM42" i="11"/>
  <c r="AJ42" i="11"/>
  <c r="AL46" i="11"/>
  <c r="AM46" i="11"/>
  <c r="AJ46" i="11"/>
  <c r="AL50" i="11"/>
  <c r="AM50" i="11"/>
  <c r="AL54" i="11"/>
  <c r="AM54" i="11"/>
  <c r="AJ54" i="11"/>
  <c r="AL58" i="11"/>
  <c r="AM58" i="11"/>
  <c r="AL62" i="11"/>
  <c r="AM62" i="11"/>
  <c r="AL66" i="11"/>
  <c r="AM66" i="11"/>
  <c r="AJ66" i="11"/>
  <c r="AL70" i="11"/>
  <c r="AM70" i="11"/>
  <c r="AL74" i="11"/>
  <c r="AM74" i="11"/>
  <c r="AL78" i="11"/>
  <c r="AM78" i="11"/>
  <c r="AL82" i="11"/>
  <c r="AM82" i="11"/>
  <c r="AJ82" i="11"/>
  <c r="AL86" i="11"/>
  <c r="AM86" i="11"/>
  <c r="AJ86" i="11"/>
  <c r="AL90" i="11"/>
  <c r="AJ90" i="11"/>
  <c r="AM90" i="11"/>
  <c r="AL94" i="11"/>
  <c r="AM94" i="11"/>
  <c r="AL98" i="11"/>
  <c r="AJ98" i="11"/>
  <c r="AM98" i="11"/>
  <c r="G98" i="11"/>
  <c r="AL111" i="11"/>
  <c r="AM111" i="11"/>
  <c r="AL115" i="11"/>
  <c r="AM115" i="11"/>
  <c r="AL119" i="11"/>
  <c r="AM119" i="11"/>
  <c r="AL123" i="11"/>
  <c r="AM123" i="11"/>
  <c r="AL127" i="11"/>
  <c r="AM127" i="11"/>
  <c r="AL131" i="11"/>
  <c r="AM131" i="11"/>
  <c r="AL135" i="11"/>
  <c r="AM135" i="11"/>
  <c r="AL139" i="11"/>
  <c r="AM139" i="11"/>
  <c r="AL143" i="11"/>
  <c r="AM143" i="11"/>
  <c r="AL147" i="11"/>
  <c r="AM147" i="11"/>
  <c r="AL151" i="11"/>
  <c r="AM151" i="11"/>
  <c r="AL155" i="11"/>
  <c r="AM155" i="11"/>
  <c r="AL159" i="11"/>
  <c r="AM159" i="11"/>
  <c r="AL163" i="11"/>
  <c r="AM163" i="11"/>
  <c r="AL167" i="11"/>
  <c r="AM167" i="11"/>
  <c r="AL171" i="11"/>
  <c r="AM171" i="11"/>
  <c r="AL175" i="11"/>
  <c r="AM175" i="11"/>
  <c r="AL179" i="11"/>
  <c r="AM179" i="11"/>
  <c r="AL183" i="11"/>
  <c r="AM183" i="11"/>
  <c r="AL187" i="11"/>
  <c r="AM187" i="11"/>
  <c r="AL191" i="11"/>
  <c r="AM191" i="11"/>
  <c r="AL195" i="11"/>
  <c r="AM195" i="11"/>
  <c r="AL199" i="11"/>
  <c r="AM199" i="11"/>
  <c r="AL203" i="11"/>
  <c r="AM203" i="11"/>
  <c r="AM3" i="11"/>
  <c r="AL97" i="11"/>
  <c r="AL95" i="11"/>
  <c r="AL93" i="11"/>
  <c r="AL91" i="11"/>
  <c r="AL89" i="11"/>
  <c r="AL87" i="11"/>
  <c r="AL85" i="11"/>
  <c r="AL83" i="11"/>
  <c r="AL81" i="11"/>
  <c r="AL79" i="11"/>
  <c r="AM75" i="11"/>
  <c r="AM67" i="11"/>
  <c r="AM59" i="11"/>
  <c r="AM51" i="11"/>
  <c r="AM43" i="11"/>
  <c r="AM35" i="11"/>
  <c r="AM27" i="11"/>
  <c r="AM19" i="11"/>
  <c r="AM11" i="11"/>
  <c r="BJ191" i="11"/>
  <c r="G155" i="11"/>
  <c r="BJ147" i="11"/>
  <c r="H131" i="11"/>
  <c r="BJ119" i="11"/>
  <c r="BK119" i="11" s="1"/>
  <c r="G135" i="11"/>
  <c r="BJ127" i="11"/>
  <c r="AM96" i="11"/>
  <c r="AM92" i="11"/>
  <c r="AM88" i="11"/>
  <c r="AM84" i="11"/>
  <c r="AM80" i="11"/>
  <c r="AM73" i="11"/>
  <c r="AM65" i="11"/>
  <c r="AM57" i="11"/>
  <c r="AM49" i="11"/>
  <c r="AM41" i="11"/>
  <c r="AM33" i="11"/>
  <c r="AM25" i="11"/>
  <c r="AM17" i="11"/>
  <c r="AM9" i="11"/>
  <c r="AM204" i="11"/>
  <c r="AM196" i="11"/>
  <c r="AM188" i="11"/>
  <c r="AM180" i="11"/>
  <c r="AM172" i="11"/>
  <c r="AM164" i="11"/>
  <c r="AM156" i="11"/>
  <c r="AM148" i="11"/>
  <c r="AM140" i="11"/>
  <c r="AM132" i="11"/>
  <c r="AM124" i="11"/>
  <c r="AM116" i="11"/>
  <c r="M99" i="13"/>
  <c r="BP116" i="20" s="1"/>
  <c r="AL4" i="11"/>
  <c r="AM4" i="11"/>
  <c r="AL8" i="11"/>
  <c r="AM8" i="11"/>
  <c r="AL12" i="11"/>
  <c r="AM12" i="11"/>
  <c r="AL16" i="11"/>
  <c r="AM16" i="11"/>
  <c r="AL20" i="11"/>
  <c r="AM20" i="11"/>
  <c r="AL24" i="11"/>
  <c r="AM24" i="11"/>
  <c r="AL28" i="11"/>
  <c r="AM28" i="11"/>
  <c r="AL32" i="11"/>
  <c r="AM32" i="11"/>
  <c r="AL36" i="11"/>
  <c r="AM36" i="11"/>
  <c r="AL40" i="11"/>
  <c r="AM40" i="11"/>
  <c r="AL44" i="11"/>
  <c r="AM44" i="11"/>
  <c r="AL48" i="11"/>
  <c r="AM48" i="11"/>
  <c r="AL52" i="11"/>
  <c r="AM52" i="11"/>
  <c r="AL56" i="11"/>
  <c r="AM56" i="11"/>
  <c r="AL60" i="11"/>
  <c r="AM60" i="11"/>
  <c r="AL64" i="11"/>
  <c r="AM64" i="11"/>
  <c r="AL68" i="11"/>
  <c r="AM68" i="11"/>
  <c r="AL72" i="11"/>
  <c r="AM72" i="11"/>
  <c r="AL76" i="11"/>
  <c r="AM76" i="11"/>
  <c r="BJ203" i="11"/>
  <c r="BJ187" i="11"/>
  <c r="H143" i="11"/>
  <c r="H123" i="11"/>
  <c r="G120" i="11"/>
  <c r="M120" i="11" s="1"/>
  <c r="BJ116" i="11"/>
  <c r="H179" i="11"/>
  <c r="BJ167" i="11"/>
  <c r="BK167" i="11" s="1"/>
  <c r="BJ155" i="11"/>
  <c r="BK155" i="11" s="1"/>
  <c r="BJ196" i="11"/>
  <c r="BJ192" i="11"/>
  <c r="G176" i="11"/>
  <c r="BJ172" i="11"/>
  <c r="H164" i="11"/>
  <c r="BJ148" i="11"/>
  <c r="BJ112" i="11"/>
  <c r="G195" i="11"/>
  <c r="BJ183" i="11"/>
  <c r="BK183" i="11" s="1"/>
  <c r="G151" i="11"/>
  <c r="BJ135" i="11"/>
  <c r="BK135" i="11" s="1"/>
  <c r="H115" i="11"/>
  <c r="BJ111" i="11"/>
  <c r="BK111" i="11" s="1"/>
  <c r="AL113" i="11"/>
  <c r="AM113" i="11"/>
  <c r="AL117" i="11"/>
  <c r="AM117" i="11"/>
  <c r="AL121" i="11"/>
  <c r="AM121" i="11"/>
  <c r="AL125" i="11"/>
  <c r="AM125" i="11"/>
  <c r="AL129" i="11"/>
  <c r="AM129" i="11"/>
  <c r="AL133" i="11"/>
  <c r="AM133" i="11"/>
  <c r="AL137" i="11"/>
  <c r="AM137" i="11"/>
  <c r="AL141" i="11"/>
  <c r="AM141" i="11"/>
  <c r="AL145" i="11"/>
  <c r="AM145" i="11"/>
  <c r="AL149" i="11"/>
  <c r="AM149" i="11"/>
  <c r="AL153" i="11"/>
  <c r="AM153" i="11"/>
  <c r="AL157" i="11"/>
  <c r="AM157" i="11"/>
  <c r="AL161" i="11"/>
  <c r="AM161" i="11"/>
  <c r="AL165" i="11"/>
  <c r="AM165" i="11"/>
  <c r="AL169" i="11"/>
  <c r="AM169" i="11"/>
  <c r="AL173" i="11"/>
  <c r="AM173" i="11"/>
  <c r="AL177" i="11"/>
  <c r="AM177" i="11"/>
  <c r="AL181" i="11"/>
  <c r="AM181" i="11"/>
  <c r="AL185" i="11"/>
  <c r="AM185" i="11"/>
  <c r="AL189" i="11"/>
  <c r="AM189" i="11"/>
  <c r="AL193" i="11"/>
  <c r="AM193" i="11"/>
  <c r="AL197" i="11"/>
  <c r="AM197" i="11"/>
  <c r="AL201" i="11"/>
  <c r="AM201" i="11"/>
  <c r="AL205" i="11"/>
  <c r="AM205" i="11"/>
  <c r="AM71" i="11"/>
  <c r="AM63" i="11"/>
  <c r="AM55" i="11"/>
  <c r="AM47" i="11"/>
  <c r="AM39" i="11"/>
  <c r="AM31" i="11"/>
  <c r="AM23" i="11"/>
  <c r="AM15" i="11"/>
  <c r="AM7" i="11"/>
  <c r="AM202" i="11"/>
  <c r="AM194" i="11"/>
  <c r="AM186" i="11"/>
  <c r="AM178" i="11"/>
  <c r="AM170" i="11"/>
  <c r="AM162" i="11"/>
  <c r="AM154" i="11"/>
  <c r="AM146" i="11"/>
  <c r="AM138" i="11"/>
  <c r="AM130" i="11"/>
  <c r="AM122" i="11"/>
  <c r="AM114" i="11"/>
  <c r="G139" i="11"/>
  <c r="BJ131" i="11"/>
  <c r="BK131" i="11" s="1"/>
  <c r="BJ195" i="11"/>
  <c r="BK195" i="11" s="1"/>
  <c r="BJ163" i="11"/>
  <c r="BK163" i="11" s="1"/>
  <c r="BJ151" i="11"/>
  <c r="BK151" i="11" s="1"/>
  <c r="BJ115" i="11"/>
  <c r="BJ199" i="11"/>
  <c r="BK199" i="11" s="1"/>
  <c r="AM110" i="11"/>
  <c r="AM77" i="11"/>
  <c r="AM69" i="11"/>
  <c r="AM61" i="11"/>
  <c r="AM53" i="11"/>
  <c r="AM45" i="11"/>
  <c r="AM37" i="11"/>
  <c r="AM29" i="11"/>
  <c r="AM21" i="11"/>
  <c r="AM13" i="11"/>
  <c r="AM5" i="11"/>
  <c r="AM200" i="11"/>
  <c r="AM192" i="11"/>
  <c r="AM184" i="11"/>
  <c r="AM176" i="11"/>
  <c r="AM168" i="11"/>
  <c r="AM160" i="11"/>
  <c r="AM152" i="11"/>
  <c r="AM144" i="11"/>
  <c r="AM136" i="11"/>
  <c r="AM128" i="11"/>
  <c r="AM120" i="11"/>
  <c r="AM112" i="11"/>
  <c r="BK185" i="11"/>
  <c r="BK169" i="11"/>
  <c r="BK128" i="11"/>
  <c r="BK204" i="11"/>
  <c r="BK180" i="11"/>
  <c r="BK160" i="11"/>
  <c r="J90" i="13"/>
  <c r="BM42" i="20" s="1"/>
  <c r="BE152" i="11"/>
  <c r="BE168" i="11"/>
  <c r="BE178" i="11"/>
  <c r="BE170" i="11"/>
  <c r="BE166" i="11"/>
  <c r="BE138" i="11"/>
  <c r="BE134" i="11"/>
  <c r="BE129" i="11"/>
  <c r="BE185" i="11"/>
  <c r="BE127" i="11"/>
  <c r="BE123" i="11"/>
  <c r="BE111" i="11"/>
  <c r="BK200" i="11"/>
  <c r="BE175" i="11"/>
  <c r="BE163" i="11"/>
  <c r="Z398" i="13"/>
  <c r="AR114" i="13"/>
  <c r="AI122" i="13" s="1"/>
  <c r="Y391" i="13"/>
  <c r="Z391" i="13" s="1"/>
  <c r="Y390" i="13"/>
  <c r="D403" i="13"/>
  <c r="J13" i="13"/>
  <c r="BM82" i="20" s="1"/>
  <c r="J74" i="13"/>
  <c r="BM74" i="20" s="1"/>
  <c r="J15" i="13"/>
  <c r="BM17" i="20" s="1"/>
  <c r="J62" i="13"/>
  <c r="BM23" i="20" s="1"/>
  <c r="J81" i="13"/>
  <c r="BM97" i="20" s="1"/>
  <c r="J42" i="13"/>
  <c r="BM73" i="20" s="1"/>
  <c r="J20" i="13"/>
  <c r="BM77" i="20" s="1"/>
  <c r="J25" i="13"/>
  <c r="BM13" i="20" s="1"/>
  <c r="J83" i="13"/>
  <c r="BM19" i="20" s="1"/>
  <c r="J50" i="13"/>
  <c r="BM106" i="20" s="1"/>
  <c r="J92" i="13"/>
  <c r="BM90" i="20" s="1"/>
  <c r="J9" i="13"/>
  <c r="BM34" i="20" s="1"/>
  <c r="J87" i="13"/>
  <c r="BM84" i="20" s="1"/>
  <c r="J28" i="13"/>
  <c r="BM27" i="20" s="1"/>
  <c r="J23" i="13"/>
  <c r="BM100" i="20" s="1"/>
  <c r="J71" i="13"/>
  <c r="BM43" i="20" s="1"/>
  <c r="J38" i="13"/>
  <c r="BM102" i="20" s="1"/>
  <c r="AI106" i="11"/>
  <c r="BE120" i="11"/>
  <c r="BE173" i="11"/>
  <c r="BE189" i="11"/>
  <c r="AJ10" i="11"/>
  <c r="J224" i="11"/>
  <c r="J61" i="13"/>
  <c r="BM94" i="20" s="1"/>
  <c r="BE164" i="11"/>
  <c r="AR115" i="13"/>
  <c r="AP123" i="13" s="1"/>
  <c r="AR117" i="13"/>
  <c r="AO125" i="13" s="1"/>
  <c r="BE137" i="11"/>
  <c r="BK171" i="11"/>
  <c r="AR113" i="13"/>
  <c r="AE121" i="13" s="1"/>
  <c r="AR112" i="13"/>
  <c r="AL120" i="13" s="1"/>
  <c r="AR116" i="13"/>
  <c r="AP124" i="13" s="1"/>
  <c r="BO36" i="20" l="1"/>
  <c r="U233" i="13"/>
  <c r="BO36" i="7"/>
  <c r="BO34" i="7"/>
  <c r="BW62" i="7"/>
  <c r="BW98" i="7"/>
  <c r="BW82" i="7"/>
  <c r="BW66" i="7"/>
  <c r="BW17" i="7"/>
  <c r="BW295" i="7"/>
  <c r="BW235" i="7"/>
  <c r="BW348" i="7"/>
  <c r="BW332" i="7"/>
  <c r="BW43" i="7"/>
  <c r="BW164" i="7"/>
  <c r="U257" i="13"/>
  <c r="U231" i="13"/>
  <c r="BO65" i="7"/>
  <c r="U255" i="13"/>
  <c r="BW498" i="7"/>
  <c r="BW412" i="7"/>
  <c r="K1" i="11"/>
  <c r="BO18" i="7"/>
  <c r="V78" i="11"/>
  <c r="V54" i="11"/>
  <c r="V38" i="11"/>
  <c r="V22" i="11"/>
  <c r="V6" i="11"/>
  <c r="V189" i="11"/>
  <c r="V173" i="11"/>
  <c r="V157" i="11"/>
  <c r="V141" i="11"/>
  <c r="V121" i="11"/>
  <c r="V93" i="11"/>
  <c r="V77" i="11"/>
  <c r="V61" i="11"/>
  <c r="V45" i="11"/>
  <c r="V29" i="11"/>
  <c r="V37" i="11"/>
  <c r="BO95" i="7"/>
  <c r="BO44" i="7"/>
  <c r="V16" i="11"/>
  <c r="BX19" i="7" s="1"/>
  <c r="V12" i="11"/>
  <c r="BX15" i="20" s="1"/>
  <c r="V8" i="11"/>
  <c r="V4" i="11"/>
  <c r="V203" i="11"/>
  <c r="BX369" i="20" s="1"/>
  <c r="V199" i="11"/>
  <c r="BX365" i="20" s="1"/>
  <c r="V183" i="11"/>
  <c r="BX237" i="20" s="1"/>
  <c r="V167" i="11"/>
  <c r="BX350" i="20" s="1"/>
  <c r="V151" i="11"/>
  <c r="BX334" i="20" s="1"/>
  <c r="V135" i="11"/>
  <c r="BX234" i="20" s="1"/>
  <c r="V119" i="11"/>
  <c r="BX173" i="20" s="1"/>
  <c r="FD211" i="20" s="1"/>
  <c r="V95" i="11"/>
  <c r="BX114" i="20" s="1"/>
  <c r="BM75" i="7"/>
  <c r="BM87" i="7"/>
  <c r="BM10" i="7"/>
  <c r="U285" i="13"/>
  <c r="U241" i="13"/>
  <c r="S265" i="13"/>
  <c r="S277" i="13"/>
  <c r="S205" i="13"/>
  <c r="BO67" i="7"/>
  <c r="V9" i="11"/>
  <c r="BW514" i="7"/>
  <c r="BW506" i="7"/>
  <c r="V79" i="11"/>
  <c r="V63" i="11"/>
  <c r="BX99" i="20" s="1"/>
  <c r="V47" i="11"/>
  <c r="BX83" i="20" s="1"/>
  <c r="V31" i="11"/>
  <c r="BX67" i="20" s="1"/>
  <c r="V15" i="11"/>
  <c r="V3" i="11"/>
  <c r="BX6" i="20" s="1"/>
  <c r="V21" i="11"/>
  <c r="U208" i="13"/>
  <c r="V13" i="11"/>
  <c r="W13" i="11" s="1"/>
  <c r="V110" i="11"/>
  <c r="BX164" i="20" s="1"/>
  <c r="BX379" i="20" s="1"/>
  <c r="V98" i="11"/>
  <c r="BX117" i="20" s="1"/>
  <c r="V94" i="11"/>
  <c r="BX113" i="20" s="1"/>
  <c r="BW474" i="7"/>
  <c r="V74" i="11"/>
  <c r="BX35" i="20" s="1"/>
  <c r="V70" i="11"/>
  <c r="BX106" i="20" s="1"/>
  <c r="V66" i="11"/>
  <c r="BX102" i="20" s="1"/>
  <c r="BW526" i="7"/>
  <c r="W54" i="11"/>
  <c r="BY90" i="20" s="1"/>
  <c r="V50" i="11"/>
  <c r="BX86" i="20" s="1"/>
  <c r="BW510" i="7"/>
  <c r="W38" i="11"/>
  <c r="BY74" i="20" s="1"/>
  <c r="V34" i="11"/>
  <c r="BX70" i="20" s="1"/>
  <c r="W22" i="11"/>
  <c r="BY27" i="20" s="1"/>
  <c r="V18" i="11"/>
  <c r="BX23" i="20" s="1"/>
  <c r="BW390" i="7"/>
  <c r="W6" i="11"/>
  <c r="V205" i="11"/>
  <c r="BX371" i="20" s="1"/>
  <c r="V201" i="11"/>
  <c r="W201" i="11" s="1"/>
  <c r="W189" i="11"/>
  <c r="BY243" i="20" s="1"/>
  <c r="V185" i="11"/>
  <c r="BX239" i="20" s="1"/>
  <c r="W173" i="11"/>
  <c r="BY356" i="7" s="1"/>
  <c r="V169" i="11"/>
  <c r="BX352" i="20" s="1"/>
  <c r="W29" i="11"/>
  <c r="V25" i="11"/>
  <c r="W25" i="11" s="1"/>
  <c r="BW425" i="7"/>
  <c r="V96" i="11"/>
  <c r="V92" i="11"/>
  <c r="BX111" i="20" s="1"/>
  <c r="V88" i="11"/>
  <c r="BX60" i="20" s="1"/>
  <c r="V84" i="11"/>
  <c r="BX45" i="20" s="1"/>
  <c r="V80" i="11"/>
  <c r="BW37" i="20"/>
  <c r="BW108" i="20"/>
  <c r="BW104" i="20"/>
  <c r="BW100" i="20"/>
  <c r="BW96" i="20"/>
  <c r="BW92" i="20"/>
  <c r="BW88" i="20"/>
  <c r="BW84" i="20"/>
  <c r="BW80" i="20"/>
  <c r="BW76" i="20"/>
  <c r="W203" i="11"/>
  <c r="BY369" i="20" s="1"/>
  <c r="W199" i="11"/>
  <c r="BY365" i="20" s="1"/>
  <c r="BW245" i="20"/>
  <c r="W183" i="11"/>
  <c r="BY237" i="20" s="1"/>
  <c r="BW358" i="20"/>
  <c r="W167" i="11"/>
  <c r="BW342" i="20"/>
  <c r="V147" i="11"/>
  <c r="BX330" i="20" s="1"/>
  <c r="BW326" i="20"/>
  <c r="W135" i="11"/>
  <c r="V131" i="11"/>
  <c r="BX211" i="20" s="1"/>
  <c r="BW207" i="20"/>
  <c r="V115" i="11"/>
  <c r="BX169" i="20" s="1"/>
  <c r="BW165" i="20"/>
  <c r="W95" i="11"/>
  <c r="V91" i="11"/>
  <c r="BW59" i="20"/>
  <c r="V75" i="11"/>
  <c r="W75" i="11" s="1"/>
  <c r="BW107" i="20"/>
  <c r="W63" i="11"/>
  <c r="V59" i="11"/>
  <c r="BW91" i="20"/>
  <c r="W47" i="11"/>
  <c r="BY83" i="20" s="1"/>
  <c r="V43" i="11"/>
  <c r="BX79" i="20" s="1"/>
  <c r="BW75" i="20"/>
  <c r="W31" i="11"/>
  <c r="V27" i="11"/>
  <c r="BX65" i="20" s="1"/>
  <c r="BW28" i="20"/>
  <c r="V11" i="11"/>
  <c r="BX14" i="20" s="1"/>
  <c r="BW10" i="20"/>
  <c r="BY27" i="7"/>
  <c r="BX86" i="7"/>
  <c r="BW368" i="20"/>
  <c r="BW364" i="20"/>
  <c r="BW292" i="20"/>
  <c r="BW244" i="20"/>
  <c r="BW240" i="20"/>
  <c r="BW236" i="20"/>
  <c r="BW361" i="20"/>
  <c r="BW357" i="20"/>
  <c r="BW353" i="20"/>
  <c r="BW349" i="20"/>
  <c r="BW345" i="20"/>
  <c r="BW341" i="20"/>
  <c r="BW337" i="20"/>
  <c r="BW333" i="20"/>
  <c r="BW329" i="20"/>
  <c r="BW325" i="20"/>
  <c r="BW321" i="20"/>
  <c r="BW319" i="20"/>
  <c r="BW210" i="20"/>
  <c r="BW206" i="20"/>
  <c r="BW176" i="20"/>
  <c r="BW172" i="20"/>
  <c r="BW168" i="20"/>
  <c r="BW58" i="20"/>
  <c r="BW43" i="20"/>
  <c r="BW94" i="20"/>
  <c r="BW78" i="20"/>
  <c r="X38" i="11"/>
  <c r="BZ74" i="20" s="1"/>
  <c r="BW31" i="20"/>
  <c r="X22" i="11"/>
  <c r="BZ27" i="20" s="1"/>
  <c r="BW13" i="20"/>
  <c r="W205" i="11"/>
  <c r="BY371" i="20" s="1"/>
  <c r="BW291" i="20"/>
  <c r="X189" i="11"/>
  <c r="BZ243" i="20" s="1"/>
  <c r="BW360" i="20"/>
  <c r="BW344" i="20"/>
  <c r="BW328" i="20"/>
  <c r="BW209" i="20"/>
  <c r="BW205" i="20"/>
  <c r="BW116" i="20"/>
  <c r="BW42" i="20"/>
  <c r="BW101" i="20"/>
  <c r="BW85" i="20"/>
  <c r="BW69" i="20"/>
  <c r="BW20" i="20"/>
  <c r="BW370" i="20"/>
  <c r="BW366" i="20"/>
  <c r="BW294" i="20"/>
  <c r="BW290" i="20"/>
  <c r="BW242" i="20"/>
  <c r="BW238" i="20"/>
  <c r="BW363" i="20"/>
  <c r="BW359" i="20"/>
  <c r="BW355" i="20"/>
  <c r="BW351" i="20"/>
  <c r="BW347" i="20"/>
  <c r="BW343" i="20"/>
  <c r="BW339" i="20"/>
  <c r="BW335" i="20"/>
  <c r="BW331" i="20"/>
  <c r="BW327" i="20"/>
  <c r="BW323" i="20"/>
  <c r="BW266" i="20"/>
  <c r="BW265" i="20" s="1"/>
  <c r="BW212" i="20"/>
  <c r="BW208" i="20"/>
  <c r="BW178" i="20"/>
  <c r="BW174" i="20"/>
  <c r="BW170" i="20"/>
  <c r="BW166" i="20"/>
  <c r="V72" i="11"/>
  <c r="BX108" i="20" s="1"/>
  <c r="V68" i="11"/>
  <c r="BX104" i="20" s="1"/>
  <c r="V64" i="11"/>
  <c r="BX100" i="20" s="1"/>
  <c r="V60" i="11"/>
  <c r="BX96" i="20" s="1"/>
  <c r="BX524" i="20" s="1"/>
  <c r="V56" i="11"/>
  <c r="BX92" i="20" s="1"/>
  <c r="V52" i="11"/>
  <c r="V48" i="11"/>
  <c r="V44" i="11"/>
  <c r="W44" i="11" s="1"/>
  <c r="V40" i="11"/>
  <c r="BW72" i="20"/>
  <c r="BW500" i="20" s="1"/>
  <c r="BW68" i="20"/>
  <c r="BW34" i="20"/>
  <c r="BW29" i="20"/>
  <c r="BW25" i="20"/>
  <c r="X199" i="11"/>
  <c r="BZ365" i="20" s="1"/>
  <c r="V191" i="11"/>
  <c r="BX245" i="20" s="1"/>
  <c r="BW241" i="20"/>
  <c r="V175" i="11"/>
  <c r="BX358" i="20" s="1"/>
  <c r="BW354" i="20"/>
  <c r="V159" i="11"/>
  <c r="BX342" i="20" s="1"/>
  <c r="BW338" i="20"/>
  <c r="V143" i="11"/>
  <c r="BX326" i="20" s="1"/>
  <c r="BW322" i="20"/>
  <c r="W131" i="11"/>
  <c r="V127" i="11"/>
  <c r="BX207" i="20" s="1"/>
  <c r="BW177" i="20"/>
  <c r="W115" i="11"/>
  <c r="V111" i="11"/>
  <c r="BX165" i="20" s="1"/>
  <c r="W91" i="11"/>
  <c r="X91" i="11" s="1"/>
  <c r="BZ110" i="20" s="1"/>
  <c r="V87" i="11"/>
  <c r="BX59" i="20" s="1"/>
  <c r="BW44" i="20"/>
  <c r="V71" i="11"/>
  <c r="BX107" i="20" s="1"/>
  <c r="BW103" i="20"/>
  <c r="X63" i="11"/>
  <c r="BZ99" i="20" s="1"/>
  <c r="W59" i="11"/>
  <c r="BY95" i="20" s="1"/>
  <c r="V55" i="11"/>
  <c r="BX91" i="20" s="1"/>
  <c r="BW87" i="20"/>
  <c r="W43" i="11"/>
  <c r="X43" i="11" s="1"/>
  <c r="BZ79" i="20" s="1"/>
  <c r="V39" i="11"/>
  <c r="BX75" i="20" s="1"/>
  <c r="BW71" i="20"/>
  <c r="X31" i="11"/>
  <c r="BZ67" i="20" s="1"/>
  <c r="V23" i="11"/>
  <c r="W23" i="11" s="1"/>
  <c r="BW24" i="20"/>
  <c r="V7" i="11"/>
  <c r="BY74" i="7"/>
  <c r="BX35" i="7"/>
  <c r="BW522" i="7"/>
  <c r="BW421" i="7"/>
  <c r="BW534" i="7"/>
  <c r="BW6" i="20"/>
  <c r="BX371" i="7"/>
  <c r="BW39" i="20"/>
  <c r="BW90" i="20"/>
  <c r="BW74" i="20"/>
  <c r="Y38" i="11"/>
  <c r="Z38" i="11"/>
  <c r="BW27" i="20"/>
  <c r="BW408" i="20" s="1"/>
  <c r="Y22" i="11"/>
  <c r="Z22" i="11" s="1"/>
  <c r="BW9" i="20"/>
  <c r="BW243" i="20"/>
  <c r="BW356" i="20"/>
  <c r="BW340" i="20"/>
  <c r="BW324" i="20"/>
  <c r="BW175" i="20"/>
  <c r="BW112" i="20"/>
  <c r="BW540" i="20" s="1"/>
  <c r="BW38" i="20"/>
  <c r="BW424" i="20" s="1"/>
  <c r="BW97" i="20"/>
  <c r="BW81" i="20"/>
  <c r="BW54" i="20"/>
  <c r="BW16" i="20"/>
  <c r="BW389" i="20" s="1"/>
  <c r="BW19" i="20"/>
  <c r="BW15" i="20"/>
  <c r="BW11" i="20"/>
  <c r="BW7" i="20"/>
  <c r="BW380" i="20" s="1"/>
  <c r="BW369" i="20"/>
  <c r="BW365" i="20"/>
  <c r="BW237" i="20"/>
  <c r="BW350" i="20"/>
  <c r="W159" i="11"/>
  <c r="BW334" i="20"/>
  <c r="BW234" i="20"/>
  <c r="BW173" i="20"/>
  <c r="FC211" i="20" s="1"/>
  <c r="W111" i="11"/>
  <c r="BW114" i="20"/>
  <c r="BW542" i="20" s="1"/>
  <c r="BW40" i="20"/>
  <c r="BW426" i="20" s="1"/>
  <c r="BW99" i="20"/>
  <c r="BW527" i="20" s="1"/>
  <c r="X59" i="11"/>
  <c r="BZ95" i="20" s="1"/>
  <c r="BW83" i="20"/>
  <c r="BW511" i="20" s="1"/>
  <c r="BW67" i="20"/>
  <c r="BW495" i="20" s="1"/>
  <c r="BW18" i="20"/>
  <c r="BW391" i="20" s="1"/>
  <c r="BY90" i="7"/>
  <c r="BX113" i="7"/>
  <c r="BX117" i="7"/>
  <c r="BX106" i="7"/>
  <c r="BY243" i="7"/>
  <c r="BW164" i="20"/>
  <c r="BW117" i="20"/>
  <c r="BW113" i="20"/>
  <c r="BW35" i="20"/>
  <c r="BW106" i="20"/>
  <c r="BW534" i="20" s="1"/>
  <c r="BW102" i="20"/>
  <c r="BW530" i="20" s="1"/>
  <c r="BW86" i="20"/>
  <c r="BW70" i="20"/>
  <c r="BW23" i="20"/>
  <c r="BW371" i="20"/>
  <c r="BW367" i="20"/>
  <c r="BW239" i="20"/>
  <c r="BW352" i="20"/>
  <c r="BW336" i="20"/>
  <c r="BW320" i="20"/>
  <c r="BW171" i="20"/>
  <c r="BW61" i="20"/>
  <c r="BW109" i="20"/>
  <c r="BW537" i="20" s="1"/>
  <c r="BW93" i="20"/>
  <c r="BW77" i="20"/>
  <c r="BW30" i="20"/>
  <c r="BW12" i="20"/>
  <c r="BW385" i="20" s="1"/>
  <c r="BW115" i="20"/>
  <c r="BW111" i="20"/>
  <c r="BW60" i="20"/>
  <c r="BW45" i="20"/>
  <c r="BW431" i="20" s="1"/>
  <c r="BW41" i="20"/>
  <c r="BW427" i="20" s="1"/>
  <c r="BX11" i="7"/>
  <c r="BX11" i="20"/>
  <c r="BX384" i="20" s="1"/>
  <c r="BX7" i="7"/>
  <c r="BX7" i="20"/>
  <c r="BX380" i="20" s="1"/>
  <c r="BW293" i="20"/>
  <c r="BW362" i="20"/>
  <c r="BW346" i="20"/>
  <c r="BW330" i="20"/>
  <c r="BW211" i="20"/>
  <c r="BW169" i="20"/>
  <c r="BW110" i="20"/>
  <c r="BW36" i="20"/>
  <c r="BW95" i="20"/>
  <c r="BW523" i="20" s="1"/>
  <c r="Y59" i="11"/>
  <c r="Z59" i="11" s="1"/>
  <c r="BW79" i="20"/>
  <c r="BW65" i="20"/>
  <c r="BW14" i="20"/>
  <c r="BW62" i="20"/>
  <c r="BW98" i="20"/>
  <c r="BW526" i="20" s="1"/>
  <c r="BW82" i="20"/>
  <c r="BW66" i="20"/>
  <c r="BW17" i="20"/>
  <c r="BW390" i="20" s="1"/>
  <c r="BW295" i="20"/>
  <c r="BW235" i="20"/>
  <c r="X173" i="11"/>
  <c r="BZ356" i="20" s="1"/>
  <c r="BY356" i="20"/>
  <c r="BW348" i="20"/>
  <c r="W157" i="11"/>
  <c r="V153" i="11"/>
  <c r="W153" i="11" s="1"/>
  <c r="BW332" i="20"/>
  <c r="W141" i="11"/>
  <c r="V137" i="11"/>
  <c r="BW213" i="20"/>
  <c r="W121" i="11"/>
  <c r="V117" i="11"/>
  <c r="BW167" i="20"/>
  <c r="W93" i="11"/>
  <c r="X93" i="11" s="1"/>
  <c r="BZ112" i="20" s="1"/>
  <c r="V89" i="11"/>
  <c r="BW57" i="20"/>
  <c r="W77" i="11"/>
  <c r="V73" i="11"/>
  <c r="BW105" i="20"/>
  <c r="W61" i="11"/>
  <c r="X61" i="11" s="1"/>
  <c r="BZ97" i="20" s="1"/>
  <c r="V57" i="11"/>
  <c r="BW89" i="20"/>
  <c r="W45" i="11"/>
  <c r="V41" i="11"/>
  <c r="W41" i="11" s="1"/>
  <c r="BY77" i="20" s="1"/>
  <c r="BW73" i="20"/>
  <c r="BW26" i="20"/>
  <c r="BW8" i="20"/>
  <c r="BM33" i="20"/>
  <c r="BM53" i="20"/>
  <c r="BO53" i="20"/>
  <c r="BW494" i="7"/>
  <c r="BW541" i="7"/>
  <c r="BW545" i="7"/>
  <c r="BW382" i="7"/>
  <c r="BW502" i="7"/>
  <c r="BW386" i="7"/>
  <c r="BW408" i="7"/>
  <c r="BW470" i="7"/>
  <c r="BW429" i="7"/>
  <c r="BW370" i="7"/>
  <c r="BW544" i="7" s="1"/>
  <c r="BW366" i="7"/>
  <c r="BW294" i="7"/>
  <c r="BW473" i="7" s="1"/>
  <c r="BW290" i="7"/>
  <c r="BW469" i="7" s="1"/>
  <c r="BW242" i="7"/>
  <c r="BW238" i="7"/>
  <c r="BW363" i="7"/>
  <c r="BW537" i="7" s="1"/>
  <c r="BW359" i="7"/>
  <c r="BW533" i="7" s="1"/>
  <c r="BW355" i="7"/>
  <c r="BW529" i="7" s="1"/>
  <c r="BW351" i="7"/>
  <c r="BW525" i="7" s="1"/>
  <c r="BW347" i="7"/>
  <c r="BW343" i="7"/>
  <c r="BW517" i="7" s="1"/>
  <c r="BW339" i="7"/>
  <c r="BW513" i="7" s="1"/>
  <c r="BW335" i="7"/>
  <c r="BW331" i="7"/>
  <c r="BW505" i="7" s="1"/>
  <c r="BW327" i="7"/>
  <c r="BW501" i="7" s="1"/>
  <c r="BW323" i="7"/>
  <c r="BW497" i="7" s="1"/>
  <c r="BW266" i="7"/>
  <c r="BW265" i="7" s="1"/>
  <c r="BW212" i="7"/>
  <c r="BW411" i="7" s="1"/>
  <c r="BW208" i="7"/>
  <c r="BW407" i="7" s="1"/>
  <c r="AE220" i="11"/>
  <c r="BW178" i="7"/>
  <c r="BW393" i="7" s="1"/>
  <c r="BW174" i="7"/>
  <c r="BW389" i="7" s="1"/>
  <c r="BW170" i="7"/>
  <c r="BW385" i="7" s="1"/>
  <c r="BW166" i="7"/>
  <c r="BW381" i="7" s="1"/>
  <c r="W96" i="11"/>
  <c r="BY115" i="20" s="1"/>
  <c r="W92" i="11"/>
  <c r="BY111" i="20" s="1"/>
  <c r="BY539" i="20" s="1"/>
  <c r="W88" i="11"/>
  <c r="BY60" i="20" s="1"/>
  <c r="W80" i="11"/>
  <c r="BY41" i="20" s="1"/>
  <c r="V76" i="11"/>
  <c r="BX37" i="20" s="1"/>
  <c r="BX423" i="20" s="1"/>
  <c r="BW72" i="7"/>
  <c r="BW68" i="7"/>
  <c r="BW29" i="7"/>
  <c r="BW25" i="7"/>
  <c r="BX245" i="7"/>
  <c r="BW241" i="7"/>
  <c r="BW354" i="7"/>
  <c r="BX342" i="7"/>
  <c r="BW338" i="7"/>
  <c r="BW322" i="7"/>
  <c r="BY211" i="7"/>
  <c r="BW177" i="7"/>
  <c r="BY169" i="7"/>
  <c r="BX165" i="7"/>
  <c r="BX380" i="7" s="1"/>
  <c r="BW44" i="7"/>
  <c r="BW103" i="7"/>
  <c r="BW87" i="7"/>
  <c r="BW71" i="7"/>
  <c r="BW24" i="7"/>
  <c r="BY83" i="7"/>
  <c r="BX111" i="7"/>
  <c r="BX75" i="7"/>
  <c r="BX108" i="7"/>
  <c r="BX99" i="7"/>
  <c r="BX92" i="7"/>
  <c r="BW59" i="7"/>
  <c r="BW75" i="7"/>
  <c r="BW79" i="7"/>
  <c r="V204" i="11"/>
  <c r="V200" i="11"/>
  <c r="V196" i="11"/>
  <c r="BX294" i="20" s="1"/>
  <c r="V192" i="11"/>
  <c r="BX290" i="20" s="1"/>
  <c r="V188" i="11"/>
  <c r="V184" i="11"/>
  <c r="V180" i="11"/>
  <c r="BX363" i="20" s="1"/>
  <c r="V176" i="11"/>
  <c r="BX359" i="20" s="1"/>
  <c r="V172" i="11"/>
  <c r="V168" i="11"/>
  <c r="V164" i="11"/>
  <c r="BX347" i="20" s="1"/>
  <c r="V160" i="11"/>
  <c r="BX343" i="20" s="1"/>
  <c r="V156" i="11"/>
  <c r="V152" i="11"/>
  <c r="V148" i="11"/>
  <c r="BX331" i="20" s="1"/>
  <c r="V144" i="11"/>
  <c r="BX327" i="20" s="1"/>
  <c r="V140" i="11"/>
  <c r="V136" i="11"/>
  <c r="V132" i="11"/>
  <c r="BX212" i="20" s="1"/>
  <c r="V128" i="11"/>
  <c r="BX208" i="20" s="1"/>
  <c r="V124" i="11"/>
  <c r="V120" i="11"/>
  <c r="V116" i="11"/>
  <c r="BX170" i="20" s="1"/>
  <c r="V112" i="11"/>
  <c r="BX166" i="20" s="1"/>
  <c r="W76" i="11"/>
  <c r="BY37" i="20" s="1"/>
  <c r="W72" i="11"/>
  <c r="W64" i="11"/>
  <c r="BY100" i="20" s="1"/>
  <c r="W56" i="11"/>
  <c r="W52" i="11"/>
  <c r="W48" i="11"/>
  <c r="BY84" i="20" s="1"/>
  <c r="W40" i="11"/>
  <c r="V36" i="11"/>
  <c r="W36" i="11" s="1"/>
  <c r="BY72" i="20" s="1"/>
  <c r="V32" i="11"/>
  <c r="BX68" i="20" s="1"/>
  <c r="V28" i="11"/>
  <c r="V24" i="11"/>
  <c r="W24" i="11" s="1"/>
  <c r="BY29" i="20" s="1"/>
  <c r="V20" i="11"/>
  <c r="W20" i="11" s="1"/>
  <c r="BY25" i="20" s="1"/>
  <c r="BW15" i="7"/>
  <c r="BW11" i="7"/>
  <c r="BW7" i="7"/>
  <c r="BW369" i="7"/>
  <c r="BW365" i="7"/>
  <c r="V187" i="11"/>
  <c r="BW237" i="7"/>
  <c r="V171" i="11"/>
  <c r="BW350" i="7"/>
  <c r="V155" i="11"/>
  <c r="BW334" i="7"/>
  <c r="V139" i="11"/>
  <c r="BW234" i="7"/>
  <c r="V123" i="11"/>
  <c r="AE218" i="11"/>
  <c r="BW173" i="7"/>
  <c r="W87" i="11"/>
  <c r="BY59" i="20" s="1"/>
  <c r="V83" i="11"/>
  <c r="W71" i="11"/>
  <c r="V67" i="11"/>
  <c r="W67" i="11" s="1"/>
  <c r="BY103" i="20" s="1"/>
  <c r="BW99" i="7"/>
  <c r="W55" i="11"/>
  <c r="V51" i="11"/>
  <c r="W51" i="11" s="1"/>
  <c r="BY87" i="20" s="1"/>
  <c r="BW83" i="7"/>
  <c r="W39" i="11"/>
  <c r="V35" i="11"/>
  <c r="BW67" i="7"/>
  <c r="V19" i="11"/>
  <c r="W7" i="11"/>
  <c r="BY95" i="7"/>
  <c r="BX65" i="7"/>
  <c r="BX104" i="7"/>
  <c r="BX60" i="7"/>
  <c r="BX15" i="7"/>
  <c r="BX83" i="7"/>
  <c r="BW19" i="7"/>
  <c r="BW36" i="7"/>
  <c r="BW115" i="7"/>
  <c r="BW111" i="7"/>
  <c r="BW60" i="7"/>
  <c r="BW45" i="7"/>
  <c r="BW41" i="7"/>
  <c r="W28" i="11"/>
  <c r="BY34" i="20" s="1"/>
  <c r="BX369" i="7"/>
  <c r="BX365" i="7"/>
  <c r="BW293" i="7"/>
  <c r="BX237" i="7"/>
  <c r="BW362" i="7"/>
  <c r="BX350" i="7"/>
  <c r="BW346" i="7"/>
  <c r="BW330" i="7"/>
  <c r="BX234" i="7"/>
  <c r="BW211" i="7"/>
  <c r="BX173" i="7"/>
  <c r="BW169" i="7"/>
  <c r="BW110" i="7"/>
  <c r="W83" i="11"/>
  <c r="BY44" i="20" s="1"/>
  <c r="BW95" i="7"/>
  <c r="W35" i="11"/>
  <c r="BY71" i="20" s="1"/>
  <c r="BW65" i="7"/>
  <c r="BX91" i="7"/>
  <c r="BX100" i="7"/>
  <c r="BX59" i="7"/>
  <c r="BX107" i="7"/>
  <c r="BX114" i="7"/>
  <c r="BX67" i="7"/>
  <c r="BW100" i="7"/>
  <c r="BW37" i="7"/>
  <c r="BW108" i="7"/>
  <c r="BW104" i="7"/>
  <c r="BW96" i="7"/>
  <c r="BW92" i="7"/>
  <c r="BW88" i="7"/>
  <c r="BW84" i="7"/>
  <c r="BW80" i="7"/>
  <c r="BW76" i="7"/>
  <c r="W12" i="11"/>
  <c r="W8" i="11"/>
  <c r="W4" i="11"/>
  <c r="V195" i="11"/>
  <c r="BW245" i="7"/>
  <c r="V179" i="11"/>
  <c r="BW358" i="7"/>
  <c r="V163" i="11"/>
  <c r="BW342" i="7"/>
  <c r="BW326" i="7"/>
  <c r="BY234" i="7"/>
  <c r="BX211" i="7"/>
  <c r="BW207" i="7"/>
  <c r="BX169" i="7"/>
  <c r="BX384" i="7" s="1"/>
  <c r="BW165" i="7"/>
  <c r="BW107" i="7"/>
  <c r="BW91" i="7"/>
  <c r="BW28" i="7"/>
  <c r="BW10" i="7"/>
  <c r="BX79" i="7"/>
  <c r="BW18" i="7"/>
  <c r="BW114" i="7"/>
  <c r="BW40" i="7"/>
  <c r="BW53" i="7"/>
  <c r="BW461" i="7"/>
  <c r="BW428" i="7"/>
  <c r="BW14" i="7"/>
  <c r="BW34" i="7"/>
  <c r="BW379" i="7"/>
  <c r="BW509" i="7"/>
  <c r="U1" i="11"/>
  <c r="V202" i="11"/>
  <c r="V198" i="11"/>
  <c r="V194" i="11"/>
  <c r="V190" i="11"/>
  <c r="V186" i="11"/>
  <c r="V182" i="11"/>
  <c r="V178" i="11"/>
  <c r="V174" i="11"/>
  <c r="V170" i="11"/>
  <c r="V166" i="11"/>
  <c r="V162" i="11"/>
  <c r="V158" i="11"/>
  <c r="V154" i="11"/>
  <c r="V150" i="11"/>
  <c r="V146" i="11"/>
  <c r="V142" i="11"/>
  <c r="V138" i="11"/>
  <c r="V134" i="11"/>
  <c r="V130" i="11"/>
  <c r="V126" i="11"/>
  <c r="V122" i="11"/>
  <c r="V118" i="11"/>
  <c r="V114" i="11"/>
  <c r="BW176" i="7"/>
  <c r="BW521" i="7"/>
  <c r="BW540" i="7"/>
  <c r="BW349" i="7"/>
  <c r="BW337" i="7"/>
  <c r="BW424" i="7"/>
  <c r="BW404" i="7"/>
  <c r="BW240" i="7"/>
  <c r="BW368" i="7"/>
  <c r="BW364" i="7"/>
  <c r="BW292" i="7"/>
  <c r="BW244" i="7"/>
  <c r="BW236" i="7"/>
  <c r="BW361" i="7"/>
  <c r="BW357" i="7"/>
  <c r="BW353" i="7"/>
  <c r="BW345" i="7"/>
  <c r="BW333" i="7"/>
  <c r="BW329" i="7"/>
  <c r="BW325" i="7"/>
  <c r="BW321" i="7"/>
  <c r="BW319" i="7"/>
  <c r="BW210" i="7"/>
  <c r="BW206" i="7"/>
  <c r="BW172" i="7"/>
  <c r="BW168" i="7"/>
  <c r="BW341" i="7"/>
  <c r="BX164" i="7"/>
  <c r="EU193" i="7"/>
  <c r="W110" i="11"/>
  <c r="W98" i="11"/>
  <c r="W94" i="11"/>
  <c r="V90" i="11"/>
  <c r="W74" i="11"/>
  <c r="W70" i="11"/>
  <c r="V62" i="11"/>
  <c r="W62" i="11" s="1"/>
  <c r="BY98" i="20" s="1"/>
  <c r="W50" i="11"/>
  <c r="V46" i="11"/>
  <c r="W46" i="11" s="1"/>
  <c r="BY82" i="20" s="1"/>
  <c r="W34" i="11"/>
  <c r="V30" i="11"/>
  <c r="V14" i="11"/>
  <c r="W14" i="11" s="1"/>
  <c r="BY17" i="20" s="1"/>
  <c r="V197" i="11"/>
  <c r="V181" i="11"/>
  <c r="V165" i="11"/>
  <c r="V149" i="11"/>
  <c r="V133" i="11"/>
  <c r="V113" i="11"/>
  <c r="V85" i="11"/>
  <c r="W85" i="11" s="1"/>
  <c r="BY57" i="20" s="1"/>
  <c r="W73" i="11"/>
  <c r="BY109" i="20" s="1"/>
  <c r="V69" i="11"/>
  <c r="W57" i="11"/>
  <c r="BY93" i="20" s="1"/>
  <c r="V53" i="11"/>
  <c r="W53" i="11" s="1"/>
  <c r="BY89" i="20" s="1"/>
  <c r="W9" i="11"/>
  <c r="V5" i="11"/>
  <c r="W5" i="11" s="1"/>
  <c r="BY8" i="20" s="1"/>
  <c r="X110" i="11"/>
  <c r="BZ164" i="20" s="1"/>
  <c r="V86" i="11"/>
  <c r="W86" i="11" s="1"/>
  <c r="BY58" i="20" s="1"/>
  <c r="V82" i="11"/>
  <c r="W82" i="11" s="1"/>
  <c r="BY43" i="20" s="1"/>
  <c r="BY429" i="20" s="1"/>
  <c r="V58" i="11"/>
  <c r="V42" i="11"/>
  <c r="W42" i="11" s="1"/>
  <c r="BY78" i="20" s="1"/>
  <c r="V26" i="11"/>
  <c r="W26" i="11" s="1"/>
  <c r="BY31" i="20" s="1"/>
  <c r="V10" i="11"/>
  <c r="W10" i="11" s="1"/>
  <c r="BY13" i="20" s="1"/>
  <c r="V193" i="11"/>
  <c r="V177" i="11"/>
  <c r="V161" i="11"/>
  <c r="V145" i="11"/>
  <c r="V129" i="11"/>
  <c r="V125" i="11"/>
  <c r="AE219" i="11"/>
  <c r="V97" i="11"/>
  <c r="V81" i="11"/>
  <c r="V65" i="11"/>
  <c r="V49" i="11"/>
  <c r="W49" i="11" s="1"/>
  <c r="BY85" i="20" s="1"/>
  <c r="W37" i="11"/>
  <c r="V33" i="11"/>
  <c r="W21" i="11"/>
  <c r="V17" i="11"/>
  <c r="W17" i="11" s="1"/>
  <c r="BY20" i="20" s="1"/>
  <c r="U108" i="11"/>
  <c r="BO82" i="7"/>
  <c r="BO39" i="7"/>
  <c r="U272" i="13"/>
  <c r="U236" i="13"/>
  <c r="CK134" i="7"/>
  <c r="BO83" i="7"/>
  <c r="U248" i="13"/>
  <c r="BO101" i="7"/>
  <c r="U267" i="13"/>
  <c r="U294" i="13"/>
  <c r="BO14" i="7"/>
  <c r="U281" i="13"/>
  <c r="BK172" i="7"/>
  <c r="U251" i="13"/>
  <c r="BO114" i="7"/>
  <c r="BO109" i="7"/>
  <c r="BL333" i="7"/>
  <c r="BO78" i="7"/>
  <c r="BO19" i="7"/>
  <c r="U306" i="13"/>
  <c r="BO75" i="7"/>
  <c r="U260" i="13"/>
  <c r="U286" i="13"/>
  <c r="U301" i="13"/>
  <c r="M157" i="11"/>
  <c r="BM157" i="11" s="1"/>
  <c r="BO77" i="7"/>
  <c r="S209" i="13"/>
  <c r="BM14" i="7"/>
  <c r="BM93" i="7"/>
  <c r="S283" i="13"/>
  <c r="U291" i="13"/>
  <c r="U235" i="13"/>
  <c r="BO38" i="7"/>
  <c r="U283" i="13"/>
  <c r="BO93" i="7"/>
  <c r="BO59" i="7"/>
  <c r="BO111" i="7"/>
  <c r="BO62" i="7"/>
  <c r="BO70" i="7"/>
  <c r="U273" i="13"/>
  <c r="BO96" i="7"/>
  <c r="BO116" i="7"/>
  <c r="U268" i="13"/>
  <c r="U214" i="13"/>
  <c r="U304" i="13"/>
  <c r="U299" i="13"/>
  <c r="U265" i="13"/>
  <c r="L38" i="13"/>
  <c r="BO102" i="20" s="1"/>
  <c r="L30" i="13"/>
  <c r="BO108" i="20" s="1"/>
  <c r="L14" i="13"/>
  <c r="BO57" i="20" s="1"/>
  <c r="L96" i="13"/>
  <c r="BO85" i="20" s="1"/>
  <c r="L42" i="13"/>
  <c r="BO73" i="20" s="1"/>
  <c r="L94" i="13"/>
  <c r="L73" i="13"/>
  <c r="BO115" i="20" s="1"/>
  <c r="L23" i="13"/>
  <c r="BO100" i="20" s="1"/>
  <c r="L59" i="13"/>
  <c r="BO80" i="20" s="1"/>
  <c r="L32" i="13"/>
  <c r="BO45" i="20" s="1"/>
  <c r="L12" i="13"/>
  <c r="BO35" i="20" s="1"/>
  <c r="L51" i="13"/>
  <c r="BO31" i="20" s="1"/>
  <c r="L81" i="13"/>
  <c r="BO97" i="20" s="1"/>
  <c r="L68" i="13"/>
  <c r="BO72" i="20" s="1"/>
  <c r="U374" i="13"/>
  <c r="BO243" i="20" s="1"/>
  <c r="L87" i="13"/>
  <c r="BO84" i="20" s="1"/>
  <c r="L27" i="13"/>
  <c r="BO68" i="20" s="1"/>
  <c r="L45" i="13"/>
  <c r="L10" i="13"/>
  <c r="BO15" i="20" s="1"/>
  <c r="BM126" i="11"/>
  <c r="L11" i="13"/>
  <c r="BO58" i="20" s="1"/>
  <c r="L15" i="13"/>
  <c r="BO17" i="20" s="1"/>
  <c r="L44" i="13"/>
  <c r="BO29" i="20" s="1"/>
  <c r="L37" i="13"/>
  <c r="BO60" i="20" s="1"/>
  <c r="L49" i="13"/>
  <c r="BO37" i="20" s="1"/>
  <c r="L101" i="13"/>
  <c r="BO88" i="20" s="1"/>
  <c r="L16" i="13"/>
  <c r="BO7" i="20" s="1"/>
  <c r="M139" i="11"/>
  <c r="O6" i="12"/>
  <c r="D245" i="13"/>
  <c r="AD248" i="13" s="1"/>
  <c r="CX138" i="7"/>
  <c r="U227" i="13"/>
  <c r="S231" i="13"/>
  <c r="R482" i="13" s="1"/>
  <c r="BM34" i="7"/>
  <c r="S219" i="13"/>
  <c r="BM23" i="7"/>
  <c r="U282" i="13"/>
  <c r="BO92" i="7"/>
  <c r="S284" i="13"/>
  <c r="BM94" i="7"/>
  <c r="S292" i="13"/>
  <c r="BM102" i="7"/>
  <c r="S280" i="13"/>
  <c r="BM90" i="7"/>
  <c r="S267" i="13"/>
  <c r="BM77" i="7"/>
  <c r="S212" i="13"/>
  <c r="BM17" i="7"/>
  <c r="V306" i="13"/>
  <c r="BP116" i="7"/>
  <c r="U289" i="13"/>
  <c r="BO99" i="7"/>
  <c r="U284" i="13"/>
  <c r="BO94" i="7"/>
  <c r="U220" i="13"/>
  <c r="BO24" i="7"/>
  <c r="S207" i="13"/>
  <c r="BM12" i="7"/>
  <c r="S227" i="13"/>
  <c r="BM31" i="7"/>
  <c r="U307" i="13"/>
  <c r="BO117" i="7"/>
  <c r="S255" i="13"/>
  <c r="BM65" i="7"/>
  <c r="S300" i="13"/>
  <c r="BM110" i="7"/>
  <c r="S279" i="13"/>
  <c r="BM89" i="7"/>
  <c r="S256" i="13"/>
  <c r="BM66" i="7"/>
  <c r="U203" i="13"/>
  <c r="BO8" i="7"/>
  <c r="S291" i="13"/>
  <c r="BM101" i="7"/>
  <c r="S233" i="13"/>
  <c r="BM36" i="7"/>
  <c r="U271" i="13"/>
  <c r="BO81" i="7"/>
  <c r="S304" i="13"/>
  <c r="BM114" i="7"/>
  <c r="S275" i="13"/>
  <c r="BM85" i="7"/>
  <c r="S237" i="13"/>
  <c r="BM40" i="7"/>
  <c r="S201" i="13"/>
  <c r="BM6" i="7"/>
  <c r="V307" i="13"/>
  <c r="BP117" i="7"/>
  <c r="U280" i="13"/>
  <c r="BO90" i="7"/>
  <c r="U237" i="13"/>
  <c r="BO40" i="7"/>
  <c r="U279" i="13"/>
  <c r="BO89" i="7"/>
  <c r="U269" i="13"/>
  <c r="BO79" i="7"/>
  <c r="S308" i="13"/>
  <c r="BM54" i="7"/>
  <c r="S260" i="13"/>
  <c r="BM70" i="7"/>
  <c r="U239" i="13"/>
  <c r="BO42" i="7"/>
  <c r="S269" i="13"/>
  <c r="BM79" i="7"/>
  <c r="S226" i="13"/>
  <c r="BM30" i="7"/>
  <c r="S295" i="13"/>
  <c r="BM105" i="7"/>
  <c r="S288" i="13"/>
  <c r="BM98" i="7"/>
  <c r="U238" i="13"/>
  <c r="BO41" i="7"/>
  <c r="S213" i="13"/>
  <c r="BM18" i="7"/>
  <c r="S297" i="13"/>
  <c r="BM107" i="7"/>
  <c r="U259" i="13"/>
  <c r="BO69" i="7"/>
  <c r="S261" i="13"/>
  <c r="BM71" i="7"/>
  <c r="S250" i="13"/>
  <c r="BM61" i="7"/>
  <c r="S286" i="13"/>
  <c r="BM96" i="7"/>
  <c r="S224" i="13"/>
  <c r="BM28" i="7"/>
  <c r="S248" i="13"/>
  <c r="BM59" i="7"/>
  <c r="S238" i="13"/>
  <c r="BM41" i="7"/>
  <c r="S290" i="13"/>
  <c r="BM100" i="7"/>
  <c r="S208" i="13"/>
  <c r="BM13" i="7"/>
  <c r="S301" i="13"/>
  <c r="BM111" i="7"/>
  <c r="S223" i="13"/>
  <c r="BM27" i="7"/>
  <c r="S296" i="13"/>
  <c r="BM106" i="7"/>
  <c r="S263" i="13"/>
  <c r="BM73" i="7"/>
  <c r="S264" i="13"/>
  <c r="BM74" i="7"/>
  <c r="S239" i="13"/>
  <c r="BM42" i="7"/>
  <c r="S240" i="13"/>
  <c r="BM43" i="7"/>
  <c r="S274" i="13"/>
  <c r="BM84" i="7"/>
  <c r="S214" i="13"/>
  <c r="BM19" i="7"/>
  <c r="S287" i="13"/>
  <c r="BM97" i="7"/>
  <c r="U204" i="13"/>
  <c r="BO9" i="7"/>
  <c r="BM189" i="11"/>
  <c r="U264" i="13"/>
  <c r="BO74" i="7"/>
  <c r="U288" i="13"/>
  <c r="BO98" i="7"/>
  <c r="U206" i="13"/>
  <c r="BO11" i="7"/>
  <c r="U295" i="13"/>
  <c r="BO105" i="7"/>
  <c r="T307" i="13"/>
  <c r="BN117" i="7"/>
  <c r="U300" i="13"/>
  <c r="BO110" i="7"/>
  <c r="S271" i="13"/>
  <c r="BM81" i="7"/>
  <c r="S268" i="13"/>
  <c r="BM78" i="7"/>
  <c r="U302" i="13"/>
  <c r="BO112" i="7"/>
  <c r="S285" i="13"/>
  <c r="BM95" i="7"/>
  <c r="S246" i="13"/>
  <c r="BM57" i="7"/>
  <c r="S236" i="13"/>
  <c r="BM39" i="7"/>
  <c r="U290" i="13"/>
  <c r="S242" i="13"/>
  <c r="BM45" i="7"/>
  <c r="S232" i="13"/>
  <c r="BM35" i="7"/>
  <c r="U205" i="13"/>
  <c r="BO10" i="7"/>
  <c r="S203" i="13"/>
  <c r="BM8" i="7"/>
  <c r="S303" i="13"/>
  <c r="BM113" i="7"/>
  <c r="S211" i="13"/>
  <c r="BM16" i="7"/>
  <c r="S273" i="13"/>
  <c r="BM83" i="7"/>
  <c r="S234" i="13"/>
  <c r="BM37" i="7"/>
  <c r="S272" i="13"/>
  <c r="BM82" i="7"/>
  <c r="U215" i="13"/>
  <c r="G151" i="13" s="1"/>
  <c r="BO20" i="7"/>
  <c r="U219" i="13"/>
  <c r="BO23" i="7"/>
  <c r="U303" i="13"/>
  <c r="BO113" i="7"/>
  <c r="U296" i="13"/>
  <c r="BO106" i="7"/>
  <c r="U308" i="13"/>
  <c r="BO54" i="7"/>
  <c r="S235" i="13"/>
  <c r="BM38" i="7"/>
  <c r="S276" i="13"/>
  <c r="BM86" i="7"/>
  <c r="S220" i="13"/>
  <c r="BM24" i="7"/>
  <c r="S293" i="13"/>
  <c r="BM103" i="7"/>
  <c r="S222" i="13"/>
  <c r="BM26" i="7"/>
  <c r="S302" i="13"/>
  <c r="BM112" i="7"/>
  <c r="S247" i="13"/>
  <c r="BM58" i="7"/>
  <c r="S241" i="13"/>
  <c r="BM44" i="7"/>
  <c r="S215" i="13"/>
  <c r="BM20" i="7"/>
  <c r="U297" i="13"/>
  <c r="BO107" i="7"/>
  <c r="S270" i="13"/>
  <c r="BM80" i="7"/>
  <c r="S204" i="13"/>
  <c r="BM9" i="7"/>
  <c r="S259" i="13"/>
  <c r="BM69" i="7"/>
  <c r="S289" i="13"/>
  <c r="BM99" i="7"/>
  <c r="S210" i="13"/>
  <c r="BM15" i="7"/>
  <c r="CZ138" i="7"/>
  <c r="J102" i="13"/>
  <c r="BM117" i="20" s="1"/>
  <c r="J85" i="13"/>
  <c r="BM92" i="20" s="1"/>
  <c r="J30" i="13"/>
  <c r="BM108" i="20" s="1"/>
  <c r="J68" i="13"/>
  <c r="BM72" i="20" s="1"/>
  <c r="S458" i="13"/>
  <c r="BM364" i="20" s="1"/>
  <c r="BM538" i="20" s="1"/>
  <c r="J37" i="13"/>
  <c r="BM60" i="20" s="1"/>
  <c r="BM56" i="20" s="1"/>
  <c r="J77" i="13"/>
  <c r="BM104" i="20" s="1"/>
  <c r="J101" i="13"/>
  <c r="BM88" i="20" s="1"/>
  <c r="J27" i="13"/>
  <c r="BM68" i="20" s="1"/>
  <c r="J44" i="13"/>
  <c r="BM29" i="20" s="1"/>
  <c r="BM22" i="20" s="1"/>
  <c r="J16" i="13"/>
  <c r="BM7" i="20" s="1"/>
  <c r="J73" i="13"/>
  <c r="BM115" i="20" s="1"/>
  <c r="J35" i="13"/>
  <c r="BM76" i="20" s="1"/>
  <c r="J86" i="13"/>
  <c r="BM11" i="20" s="1"/>
  <c r="M141" i="11"/>
  <c r="BM141" i="11" s="1"/>
  <c r="M154" i="11"/>
  <c r="BM182" i="11"/>
  <c r="M176" i="11"/>
  <c r="K122" i="11"/>
  <c r="BL22" i="11"/>
  <c r="I28" i="13"/>
  <c r="BL27" i="20" s="1"/>
  <c r="BK5" i="11"/>
  <c r="H64" i="13"/>
  <c r="BK8" i="20" s="1"/>
  <c r="H86" i="13"/>
  <c r="BK11" i="20" s="1"/>
  <c r="BK8" i="11"/>
  <c r="BK2471" i="6"/>
  <c r="BK1072" i="6"/>
  <c r="BK2722" i="6"/>
  <c r="BK2789" i="6" s="1"/>
  <c r="AF122" i="13"/>
  <c r="AL122" i="13"/>
  <c r="AG122" i="13"/>
  <c r="AK122" i="13"/>
  <c r="AH122" i="13"/>
  <c r="AJ122" i="13"/>
  <c r="AO122" i="13"/>
  <c r="AM122" i="13"/>
  <c r="H81" i="11"/>
  <c r="H31" i="11"/>
  <c r="D412" i="13"/>
  <c r="G74" i="11"/>
  <c r="BH36" i="7"/>
  <c r="BJ41" i="7"/>
  <c r="D75" i="11"/>
  <c r="J59" i="11"/>
  <c r="G300" i="13"/>
  <c r="E232" i="13"/>
  <c r="E249" i="13"/>
  <c r="H261" i="13"/>
  <c r="P258" i="13"/>
  <c r="H276" i="13"/>
  <c r="K256" i="13"/>
  <c r="N246" i="13"/>
  <c r="H239" i="13"/>
  <c r="I234" i="13"/>
  <c r="H63" i="11"/>
  <c r="H9" i="11"/>
  <c r="G129" i="11"/>
  <c r="M129" i="11" s="1"/>
  <c r="U20" i="13"/>
  <c r="F30" i="11"/>
  <c r="F167" i="11"/>
  <c r="G26" i="11"/>
  <c r="G36" i="11"/>
  <c r="J54" i="11"/>
  <c r="M7" i="8"/>
  <c r="BG42" i="7"/>
  <c r="BH77" i="7"/>
  <c r="BI108" i="7"/>
  <c r="BJ102" i="7"/>
  <c r="BJ93" i="7"/>
  <c r="E46" i="11"/>
  <c r="E19" i="11"/>
  <c r="J33" i="11"/>
  <c r="G5" i="11"/>
  <c r="D78" i="11"/>
  <c r="E9" i="11"/>
  <c r="J11" i="11"/>
  <c r="G80" i="11"/>
  <c r="G65" i="11"/>
  <c r="G286" i="13"/>
  <c r="E292" i="13"/>
  <c r="E288" i="13"/>
  <c r="F259" i="13"/>
  <c r="N256" i="13"/>
  <c r="F274" i="13"/>
  <c r="I251" i="13"/>
  <c r="P247" i="13"/>
  <c r="L241" i="13"/>
  <c r="H238" i="13"/>
  <c r="F237" i="13"/>
  <c r="J234" i="13"/>
  <c r="K227" i="13"/>
  <c r="N222" i="13"/>
  <c r="N209" i="13"/>
  <c r="BI246" i="6"/>
  <c r="BI2716" i="6"/>
  <c r="BJ2016" i="6"/>
  <c r="BJ2757" i="6"/>
  <c r="G37" i="11"/>
  <c r="BG35" i="7"/>
  <c r="BI81" i="7"/>
  <c r="BJ117" i="7"/>
  <c r="F35" i="11"/>
  <c r="E35" i="11"/>
  <c r="D41" i="11"/>
  <c r="J82" i="11"/>
  <c r="G17" i="11"/>
  <c r="F22" i="11"/>
  <c r="G250" i="13"/>
  <c r="J240" i="13"/>
  <c r="P236" i="13"/>
  <c r="J227" i="13"/>
  <c r="H70" i="11"/>
  <c r="AN122" i="13"/>
  <c r="AP122" i="13"/>
  <c r="M158" i="11"/>
  <c r="BM158" i="11" s="1"/>
  <c r="E170" i="11"/>
  <c r="K170" i="11" s="1"/>
  <c r="G134" i="11"/>
  <c r="M134" i="11" s="1"/>
  <c r="BM134" i="11" s="1"/>
  <c r="E118" i="11"/>
  <c r="K118" i="11" s="1"/>
  <c r="H95" i="11"/>
  <c r="F139" i="11"/>
  <c r="BG82" i="7"/>
  <c r="BG88" i="7"/>
  <c r="BH7" i="7"/>
  <c r="BI112" i="7"/>
  <c r="BJ116" i="7"/>
  <c r="E96" i="11"/>
  <c r="J35" i="11"/>
  <c r="I68" i="11"/>
  <c r="I67" i="11"/>
  <c r="J10" i="11"/>
  <c r="C3" i="11"/>
  <c r="C96" i="11"/>
  <c r="C27" i="11"/>
  <c r="E39" i="11"/>
  <c r="E260" i="13"/>
  <c r="M280" i="13"/>
  <c r="I276" i="13"/>
  <c r="G242" i="13"/>
  <c r="O239" i="13"/>
  <c r="G263" i="13"/>
  <c r="J237" i="13"/>
  <c r="H233" i="13"/>
  <c r="O223" i="13"/>
  <c r="K212" i="13"/>
  <c r="P209" i="13"/>
  <c r="K204" i="13"/>
  <c r="O303" i="13"/>
  <c r="K232" i="13"/>
  <c r="H234" i="13"/>
  <c r="BH7" i="6"/>
  <c r="BG6" i="7"/>
  <c r="M201" i="13"/>
  <c r="BH44" i="7"/>
  <c r="BI79" i="7"/>
  <c r="BJ15" i="7"/>
  <c r="BJ92" i="7"/>
  <c r="I36" i="11"/>
  <c r="I35" i="11"/>
  <c r="J76" i="11"/>
  <c r="D54" i="11"/>
  <c r="C52" i="11"/>
  <c r="E82" i="11"/>
  <c r="E7" i="11"/>
  <c r="H307" i="13"/>
  <c r="K251" i="13"/>
  <c r="G247" i="13"/>
  <c r="P239" i="13"/>
  <c r="M237" i="13"/>
  <c r="P260" i="13"/>
  <c r="P234" i="13"/>
  <c r="I226" i="13"/>
  <c r="K215" i="13"/>
  <c r="J207" i="13"/>
  <c r="L204" i="13"/>
  <c r="P303" i="13"/>
  <c r="M301" i="13"/>
  <c r="I227" i="13"/>
  <c r="F232" i="13"/>
  <c r="BH235" i="6"/>
  <c r="BH2714" i="6"/>
  <c r="BH2783" i="6" s="1"/>
  <c r="BH812" i="6"/>
  <c r="BH2721" i="6"/>
  <c r="BH2788" i="6" s="1"/>
  <c r="BG111" i="7"/>
  <c r="BH104" i="7"/>
  <c r="I46" i="11"/>
  <c r="H30" i="11"/>
  <c r="G19" i="11"/>
  <c r="D364" i="13"/>
  <c r="D26" i="11"/>
  <c r="G49" i="11"/>
  <c r="P204" i="13"/>
  <c r="BG17" i="7"/>
  <c r="BG84" i="7"/>
  <c r="BH45" i="7"/>
  <c r="BH106" i="7"/>
  <c r="BI90" i="7"/>
  <c r="I85" i="11"/>
  <c r="E67" i="11"/>
  <c r="D72" i="11"/>
  <c r="I25" i="11"/>
  <c r="C30" i="11"/>
  <c r="E43" i="11"/>
  <c r="F52" i="11"/>
  <c r="E235" i="13"/>
  <c r="O307" i="13"/>
  <c r="K307" i="13"/>
  <c r="N219" i="13"/>
  <c r="I211" i="13"/>
  <c r="F247" i="13"/>
  <c r="L205" i="13"/>
  <c r="G302" i="13"/>
  <c r="N298" i="13"/>
  <c r="L297" i="13"/>
  <c r="I295" i="13"/>
  <c r="F293" i="13"/>
  <c r="N290" i="13"/>
  <c r="J213" i="13"/>
  <c r="G215" i="13"/>
  <c r="BI806" i="6"/>
  <c r="BI2719" i="6"/>
  <c r="BI2786" i="6" s="1"/>
  <c r="G51" i="11"/>
  <c r="H74" i="11"/>
  <c r="BK806" i="6"/>
  <c r="BK2719" i="6"/>
  <c r="BK2786" i="6" s="1"/>
  <c r="BI1302" i="6"/>
  <c r="BI2728" i="6"/>
  <c r="BK2484" i="6"/>
  <c r="BI2433" i="6"/>
  <c r="BK246" i="6"/>
  <c r="BK2716" i="6"/>
  <c r="BJ1351" i="6"/>
  <c r="BJ2743" i="6"/>
  <c r="BI2431" i="6"/>
  <c r="BI1352" i="6"/>
  <c r="BI2744" i="6"/>
  <c r="BK138" i="6"/>
  <c r="BK2703" i="6"/>
  <c r="BK2779" i="6" s="1"/>
  <c r="BJ194" i="6"/>
  <c r="BJ2707" i="6"/>
  <c r="BJ2432" i="6"/>
  <c r="BH2424" i="6"/>
  <c r="BH2427" i="6"/>
  <c r="BH811" i="6"/>
  <c r="BH2720" i="6"/>
  <c r="BH2787" i="6" s="1"/>
  <c r="G143" i="11"/>
  <c r="M143" i="11" s="1"/>
  <c r="C191" i="11"/>
  <c r="G127" i="11"/>
  <c r="H153" i="11"/>
  <c r="C175" i="11"/>
  <c r="G165" i="11"/>
  <c r="M165" i="11" s="1"/>
  <c r="H111" i="11"/>
  <c r="D151" i="11"/>
  <c r="G163" i="11"/>
  <c r="M163" i="11" s="1"/>
  <c r="F130" i="11"/>
  <c r="C134" i="11"/>
  <c r="J146" i="11"/>
  <c r="R423" i="13" s="1"/>
  <c r="BL329" i="20" s="1"/>
  <c r="I158" i="11"/>
  <c r="C166" i="11"/>
  <c r="C170" i="11"/>
  <c r="D182" i="11"/>
  <c r="G190" i="11"/>
  <c r="F194" i="11"/>
  <c r="C202" i="11"/>
  <c r="H134" i="11"/>
  <c r="H175" i="11"/>
  <c r="H119" i="11"/>
  <c r="H155" i="11"/>
  <c r="D175" i="11"/>
  <c r="F187" i="11"/>
  <c r="F110" i="11"/>
  <c r="D114" i="11"/>
  <c r="D126" i="11"/>
  <c r="I130" i="11"/>
  <c r="D154" i="11"/>
  <c r="F158" i="11"/>
  <c r="J166" i="11"/>
  <c r="R443" i="13" s="1"/>
  <c r="BL349" i="20" s="1"/>
  <c r="E182" i="11"/>
  <c r="K182" i="11" s="1"/>
  <c r="D162" i="11"/>
  <c r="G160" i="11"/>
  <c r="M160" i="11" s="1"/>
  <c r="G199" i="11"/>
  <c r="C155" i="11"/>
  <c r="G115" i="11"/>
  <c r="H137" i="11"/>
  <c r="G122" i="11"/>
  <c r="F142" i="11"/>
  <c r="D158" i="11"/>
  <c r="G166" i="11"/>
  <c r="F178" i="11"/>
  <c r="H182" i="11"/>
  <c r="H190" i="11"/>
  <c r="D202" i="11"/>
  <c r="D142" i="11"/>
  <c r="H188" i="11"/>
  <c r="H195" i="11"/>
  <c r="G156" i="11"/>
  <c r="M156" i="11" s="1"/>
  <c r="BM156" i="11" s="1"/>
  <c r="H191" i="11"/>
  <c r="H127" i="11"/>
  <c r="G203" i="11"/>
  <c r="G121" i="11"/>
  <c r="M121" i="11" s="1"/>
  <c r="E187" i="11"/>
  <c r="K187" i="11" s="1"/>
  <c r="E110" i="11"/>
  <c r="C122" i="11"/>
  <c r="C130" i="11"/>
  <c r="I138" i="11"/>
  <c r="Q415" i="13" s="1"/>
  <c r="BK321" i="20" s="1"/>
  <c r="F150" i="11"/>
  <c r="E178" i="11"/>
  <c r="K178" i="11" s="1"/>
  <c r="E190" i="11"/>
  <c r="K190" i="11" s="1"/>
  <c r="F138" i="11"/>
  <c r="G184" i="11"/>
  <c r="M184" i="11" s="1"/>
  <c r="G183" i="11"/>
  <c r="H139" i="11"/>
  <c r="G179" i="11"/>
  <c r="M179" i="11" s="1"/>
  <c r="H140" i="11"/>
  <c r="G167" i="11"/>
  <c r="F119" i="11"/>
  <c r="C167" i="11"/>
  <c r="H203" i="11"/>
  <c r="C115" i="11"/>
  <c r="H135" i="11"/>
  <c r="C139" i="11"/>
  <c r="F151" i="11"/>
  <c r="D110" i="11"/>
  <c r="C118" i="11"/>
  <c r="C126" i="11"/>
  <c r="G138" i="11"/>
  <c r="G150" i="11"/>
  <c r="H154" i="11"/>
  <c r="D166" i="11"/>
  <c r="H174" i="11"/>
  <c r="G178" i="11"/>
  <c r="C186" i="11"/>
  <c r="H198" i="11"/>
  <c r="G202" i="11"/>
  <c r="M202" i="11" s="1"/>
  <c r="F202" i="11"/>
  <c r="G175" i="11"/>
  <c r="M175" i="11" s="1"/>
  <c r="G131" i="11"/>
  <c r="G177" i="11"/>
  <c r="M177" i="11" s="1"/>
  <c r="H187" i="11"/>
  <c r="F199" i="11"/>
  <c r="F118" i="11"/>
  <c r="H122" i="11"/>
  <c r="J126" i="11"/>
  <c r="R354" i="13" s="1"/>
  <c r="BL206" i="20" s="1"/>
  <c r="F134" i="11"/>
  <c r="D138" i="11"/>
  <c r="H146" i="11"/>
  <c r="C150" i="11"/>
  <c r="C154" i="11"/>
  <c r="E166" i="11"/>
  <c r="K166" i="11" s="1"/>
  <c r="C174" i="11"/>
  <c r="C178" i="11"/>
  <c r="G186" i="11"/>
  <c r="C190" i="11"/>
  <c r="F198" i="11"/>
  <c r="C162" i="11"/>
  <c r="G168" i="11"/>
  <c r="M168" i="11" s="1"/>
  <c r="H151" i="11"/>
  <c r="H159" i="11"/>
  <c r="G119" i="11"/>
  <c r="M119" i="11" s="1"/>
  <c r="U344" i="13" s="1"/>
  <c r="BO173" i="20" s="1"/>
  <c r="FG210" i="20" s="1"/>
  <c r="G132" i="11"/>
  <c r="M132" i="11" s="1"/>
  <c r="BM132" i="11" s="1"/>
  <c r="H147" i="11"/>
  <c r="C143" i="11"/>
  <c r="D127" i="11"/>
  <c r="G133" i="11"/>
  <c r="M133" i="11" s="1"/>
  <c r="I122" i="11"/>
  <c r="Q347" i="13" s="1"/>
  <c r="BK176" i="20" s="1"/>
  <c r="I134" i="11"/>
  <c r="Q413" i="13" s="1"/>
  <c r="BK319" i="20" s="1"/>
  <c r="E158" i="11"/>
  <c r="K158" i="11" s="1"/>
  <c r="D174" i="11"/>
  <c r="H186" i="11"/>
  <c r="H194" i="11"/>
  <c r="G198" i="11"/>
  <c r="M198" i="11" s="1"/>
  <c r="U458" i="13" s="1"/>
  <c r="BO364" i="20" s="1"/>
  <c r="BO538" i="20" s="1"/>
  <c r="G148" i="11"/>
  <c r="H199" i="11"/>
  <c r="G144" i="11"/>
  <c r="M144" i="11" s="1"/>
  <c r="G188" i="11"/>
  <c r="M188" i="11" s="1"/>
  <c r="BM188" i="11" s="1"/>
  <c r="C179" i="11"/>
  <c r="H125" i="11"/>
  <c r="E114" i="11"/>
  <c r="K114" i="11" s="1"/>
  <c r="G118" i="11"/>
  <c r="M118" i="11" s="1"/>
  <c r="U343" i="13" s="1"/>
  <c r="BO172" i="20" s="1"/>
  <c r="BO387" i="20" s="1"/>
  <c r="H130" i="11"/>
  <c r="C142" i="11"/>
  <c r="G162" i="11"/>
  <c r="G170" i="11"/>
  <c r="I174" i="11"/>
  <c r="Q451" i="13" s="1"/>
  <c r="BK357" i="20" s="1"/>
  <c r="D186" i="11"/>
  <c r="C198" i="11"/>
  <c r="H178" i="11"/>
  <c r="H132" i="11"/>
  <c r="H167" i="11"/>
  <c r="G111" i="11"/>
  <c r="H128" i="11"/>
  <c r="H180" i="11"/>
  <c r="H163" i="11"/>
  <c r="BH2426" i="6"/>
  <c r="BG39" i="7"/>
  <c r="BH112" i="7"/>
  <c r="BH102" i="7"/>
  <c r="BI19" i="7"/>
  <c r="BJ62" i="7"/>
  <c r="C81" i="11"/>
  <c r="I29" i="11"/>
  <c r="D60" i="11"/>
  <c r="C44" i="11"/>
  <c r="I96" i="11"/>
  <c r="J36" i="11"/>
  <c r="F67" i="11"/>
  <c r="E11" i="11"/>
  <c r="F4" i="11"/>
  <c r="E295" i="13"/>
  <c r="M305" i="13"/>
  <c r="I305" i="13"/>
  <c r="J211" i="13"/>
  <c r="P205" i="13"/>
  <c r="O241" i="13"/>
  <c r="I303" i="13"/>
  <c r="P299" i="13"/>
  <c r="L296" i="13"/>
  <c r="J295" i="13"/>
  <c r="G293" i="13"/>
  <c r="O290" i="13"/>
  <c r="L288" i="13"/>
  <c r="H211" i="13"/>
  <c r="P212" i="13"/>
  <c r="BK2017" i="6"/>
  <c r="BK2758" i="6"/>
  <c r="F26" i="11"/>
  <c r="D200" i="13"/>
  <c r="AD201" i="13" s="1"/>
  <c r="D254" i="13"/>
  <c r="G41" i="11"/>
  <c r="H84" i="11"/>
  <c r="BK1323" i="6"/>
  <c r="BK2737" i="6"/>
  <c r="BK2467" i="6"/>
  <c r="BK235" i="6"/>
  <c r="BK2714" i="6"/>
  <c r="BK2783" i="6" s="1"/>
  <c r="BI91" i="6"/>
  <c r="BI2689" i="6"/>
  <c r="BI2770" i="6" s="1"/>
  <c r="BK112" i="6"/>
  <c r="BK2698" i="6"/>
  <c r="BK2776" i="6" s="1"/>
  <c r="BK2474" i="6"/>
  <c r="BJ1310" i="6"/>
  <c r="BJ2747" i="6"/>
  <c r="BK2475" i="6"/>
  <c r="D190" i="11"/>
  <c r="G114" i="11"/>
  <c r="G83" i="11"/>
  <c r="C199" i="11"/>
  <c r="G97" i="11"/>
  <c r="BH79" i="7"/>
  <c r="BH9" i="7"/>
  <c r="BH72" i="7"/>
  <c r="BI84" i="7"/>
  <c r="BJ28" i="7"/>
  <c r="E20" i="11"/>
  <c r="D33" i="11"/>
  <c r="C42" i="11"/>
  <c r="F80" i="11"/>
  <c r="E72" i="11"/>
  <c r="I9" i="11"/>
  <c r="F15" i="11"/>
  <c r="F56" i="11"/>
  <c r="G87" i="11"/>
  <c r="P283" i="13"/>
  <c r="E251" i="13"/>
  <c r="K300" i="13"/>
  <c r="H298" i="13"/>
  <c r="M233" i="13"/>
  <c r="H224" i="13"/>
  <c r="J292" i="13"/>
  <c r="F289" i="13"/>
  <c r="M285" i="13"/>
  <c r="K284" i="13"/>
  <c r="H282" i="13"/>
  <c r="P279" i="13"/>
  <c r="M277" i="13"/>
  <c r="I233" i="13"/>
  <c r="F202" i="13"/>
  <c r="D352" i="13"/>
  <c r="BI1323" i="6"/>
  <c r="BI2737" i="6"/>
  <c r="BI1457" i="6"/>
  <c r="BI2755" i="6"/>
  <c r="BI2474" i="6"/>
  <c r="BK2426" i="6"/>
  <c r="BI2475" i="6"/>
  <c r="H25" i="11"/>
  <c r="BI1446" i="6"/>
  <c r="BI2753" i="6"/>
  <c r="BK1457" i="6"/>
  <c r="BK2755" i="6"/>
  <c r="S347" i="13"/>
  <c r="BM176" i="20" s="1"/>
  <c r="BM391" i="20" s="1"/>
  <c r="H17" i="11"/>
  <c r="G32" i="11"/>
  <c r="E50" i="11"/>
  <c r="F49" i="11"/>
  <c r="I3" i="11"/>
  <c r="E59" i="11"/>
  <c r="Q201" i="13"/>
  <c r="BG19" i="7"/>
  <c r="BH23" i="7"/>
  <c r="BH86" i="7"/>
  <c r="BI77" i="7"/>
  <c r="BJ39" i="7"/>
  <c r="J41" i="11"/>
  <c r="D51" i="11"/>
  <c r="C67" i="11"/>
  <c r="D6" i="11"/>
  <c r="G72" i="11"/>
  <c r="D40" i="11"/>
  <c r="I76" i="11"/>
  <c r="G21" i="11"/>
  <c r="F8" i="11"/>
  <c r="G23" i="11"/>
  <c r="N257" i="13"/>
  <c r="E290" i="13"/>
  <c r="I298" i="13"/>
  <c r="F296" i="13"/>
  <c r="N226" i="13"/>
  <c r="G219" i="13"/>
  <c r="H290" i="13"/>
  <c r="O286" i="13"/>
  <c r="K283" i="13"/>
  <c r="I282" i="13"/>
  <c r="F280" i="13"/>
  <c r="N277" i="13"/>
  <c r="K275" i="13"/>
  <c r="G231" i="13"/>
  <c r="BJ155" i="6"/>
  <c r="BJ2709" i="6"/>
  <c r="BI2467" i="6"/>
  <c r="BI235" i="6"/>
  <c r="BI2714" i="6"/>
  <c r="BI2783" i="6" s="1"/>
  <c r="BI138" i="6"/>
  <c r="BI2703" i="6"/>
  <c r="BI2779" i="6" s="1"/>
  <c r="BJ1366" i="6"/>
  <c r="BJ2748" i="6"/>
  <c r="BJ2429" i="6"/>
  <c r="H78" i="11"/>
  <c r="H42" i="11"/>
  <c r="F84" i="11"/>
  <c r="F24" i="11"/>
  <c r="CG2711" i="6"/>
  <c r="CT2702" i="6"/>
  <c r="BI2473" i="6"/>
  <c r="BJ99" i="6"/>
  <c r="BJ2708" i="6"/>
  <c r="BI2470" i="6"/>
  <c r="BI1306" i="6"/>
  <c r="BI2730" i="6"/>
  <c r="BJ2472" i="6"/>
  <c r="BK113" i="6"/>
  <c r="BK2699" i="6"/>
  <c r="BK2777" i="6" s="1"/>
  <c r="BJ811" i="6"/>
  <c r="BJ2720" i="6"/>
  <c r="BJ2787" i="6" s="1"/>
  <c r="BJ2440" i="6"/>
  <c r="BJ2428" i="6"/>
  <c r="BI1319" i="6"/>
  <c r="BI2734" i="6"/>
  <c r="J3" i="11"/>
  <c r="BJ1344" i="6"/>
  <c r="BJ2741" i="6"/>
  <c r="H48" i="11"/>
  <c r="H61" i="11"/>
  <c r="C50" i="11"/>
  <c r="D74" i="11"/>
  <c r="H16" i="11"/>
  <c r="F72" i="11"/>
  <c r="F46" i="11"/>
  <c r="G29" i="11"/>
  <c r="G61" i="11"/>
  <c r="G93" i="11"/>
  <c r="G46" i="11"/>
  <c r="BG20" i="7"/>
  <c r="P219" i="13"/>
  <c r="J209" i="13"/>
  <c r="K225" i="13"/>
  <c r="H37" i="11"/>
  <c r="H14" i="11"/>
  <c r="H38" i="11"/>
  <c r="G62" i="11"/>
  <c r="G11" i="11"/>
  <c r="F58" i="11"/>
  <c r="F18" i="11"/>
  <c r="H5" i="11"/>
  <c r="H33" i="11"/>
  <c r="H65" i="11"/>
  <c r="H97" i="11"/>
  <c r="G18" i="11"/>
  <c r="F36" i="11"/>
  <c r="F37" i="11"/>
  <c r="F97" i="11"/>
  <c r="C38" i="11"/>
  <c r="E74" i="11"/>
  <c r="H36" i="11"/>
  <c r="H55" i="11"/>
  <c r="G96" i="11"/>
  <c r="G47" i="11"/>
  <c r="H6" i="11"/>
  <c r="E38" i="11"/>
  <c r="H62" i="11"/>
  <c r="G55" i="11"/>
  <c r="G60" i="11"/>
  <c r="H27" i="11"/>
  <c r="F14" i="11"/>
  <c r="H10" i="11"/>
  <c r="G66" i="11"/>
  <c r="C12" i="11"/>
  <c r="H13" i="11"/>
  <c r="G73" i="11"/>
  <c r="E14" i="11"/>
  <c r="C62" i="11"/>
  <c r="H35" i="11"/>
  <c r="H89" i="11"/>
  <c r="H90" i="11"/>
  <c r="H7" i="11"/>
  <c r="G3" i="11"/>
  <c r="G69" i="11"/>
  <c r="H15" i="11"/>
  <c r="H47" i="11"/>
  <c r="H79" i="11"/>
  <c r="G34" i="11"/>
  <c r="G22" i="11"/>
  <c r="H66" i="11"/>
  <c r="G86" i="11"/>
  <c r="F12" i="11"/>
  <c r="G13" i="11"/>
  <c r="H73" i="11"/>
  <c r="H26" i="11"/>
  <c r="D62" i="11"/>
  <c r="H98" i="11"/>
  <c r="H82" i="11"/>
  <c r="H53" i="11"/>
  <c r="G45" i="11"/>
  <c r="G77" i="11"/>
  <c r="G54" i="11"/>
  <c r="H86" i="11"/>
  <c r="BG108" i="7"/>
  <c r="BG45" i="7"/>
  <c r="BG59" i="7"/>
  <c r="BG97" i="7"/>
  <c r="BG98" i="7"/>
  <c r="BG73" i="7"/>
  <c r="F25" i="11"/>
  <c r="F50" i="11"/>
  <c r="F98" i="11"/>
  <c r="F60" i="11"/>
  <c r="G42" i="11"/>
  <c r="G14" i="11"/>
  <c r="G58" i="11"/>
  <c r="H207" i="13"/>
  <c r="H24" i="11"/>
  <c r="F85" i="11"/>
  <c r="D98" i="11"/>
  <c r="H96" i="11"/>
  <c r="G7" i="11"/>
  <c r="G33" i="11"/>
  <c r="H34" i="11"/>
  <c r="H72" i="11"/>
  <c r="G38" i="11"/>
  <c r="G30" i="11"/>
  <c r="H58" i="11"/>
  <c r="N214" i="13"/>
  <c r="I223" i="13"/>
  <c r="BG115" i="7"/>
  <c r="BH40" i="7"/>
  <c r="BI10" i="7"/>
  <c r="BI87" i="7"/>
  <c r="BJ97" i="7"/>
  <c r="G25" i="11"/>
  <c r="D19" i="11"/>
  <c r="J73" i="11"/>
  <c r="I38" i="11"/>
  <c r="F48" i="11"/>
  <c r="C25" i="11"/>
  <c r="E47" i="11"/>
  <c r="G92" i="11"/>
  <c r="M304" i="13"/>
  <c r="G298" i="13"/>
  <c r="K278" i="13"/>
  <c r="J287" i="13"/>
  <c r="G285" i="13"/>
  <c r="J302" i="13"/>
  <c r="M282" i="13"/>
  <c r="I279" i="13"/>
  <c r="P275" i="13"/>
  <c r="L272" i="13"/>
  <c r="J271" i="13"/>
  <c r="G269" i="13"/>
  <c r="O266" i="13"/>
  <c r="L264" i="13"/>
  <c r="H214" i="13"/>
  <c r="K224" i="13"/>
  <c r="BJ2022" i="6"/>
  <c r="BJ2759" i="6"/>
  <c r="BI112" i="6"/>
  <c r="BI2698" i="6"/>
  <c r="BI2776" i="6" s="1"/>
  <c r="BK1309" i="6"/>
  <c r="BK2466" i="6" s="1"/>
  <c r="BK2731" i="6"/>
  <c r="G48" i="11"/>
  <c r="BI198" i="6"/>
  <c r="BI2426" i="6" s="1"/>
  <c r="BI2511" i="6" s="1"/>
  <c r="BI2706" i="6"/>
  <c r="BI2782" i="6" s="1"/>
  <c r="BI2435" i="6"/>
  <c r="BI1324" i="6"/>
  <c r="BI2738" i="6"/>
  <c r="BJ2473" i="6"/>
  <c r="BI2482" i="6"/>
  <c r="BJ22" i="6"/>
  <c r="O203" i="13"/>
  <c r="BK99" i="6"/>
  <c r="BK2708" i="6"/>
  <c r="BJ2470" i="6"/>
  <c r="BI111" i="6"/>
  <c r="BI2697" i="6"/>
  <c r="BI2775" i="6" s="1"/>
  <c r="BJ1306" i="6"/>
  <c r="BJ2730" i="6"/>
  <c r="BK2472" i="6"/>
  <c r="BI811" i="6"/>
  <c r="BI2720" i="6"/>
  <c r="BI2787" i="6" s="1"/>
  <c r="BK2440" i="6"/>
  <c r="BK2428" i="6"/>
  <c r="BJ812" i="6"/>
  <c r="BJ2721" i="6"/>
  <c r="BJ2788" i="6" s="1"/>
  <c r="CY138" i="7"/>
  <c r="BJ1319" i="6"/>
  <c r="BJ2734" i="6"/>
  <c r="BG58" i="7"/>
  <c r="BH35" i="7"/>
  <c r="BI35" i="7"/>
  <c r="BI27" i="7"/>
  <c r="BJ73" i="7"/>
  <c r="J15" i="11"/>
  <c r="H52" i="11"/>
  <c r="D42" i="11"/>
  <c r="I49" i="11"/>
  <c r="I6" i="11"/>
  <c r="H68" i="11"/>
  <c r="D96" i="11"/>
  <c r="E15" i="11"/>
  <c r="H44" i="11"/>
  <c r="I300" i="13"/>
  <c r="O282" i="13"/>
  <c r="I249" i="13"/>
  <c r="H285" i="13"/>
  <c r="P282" i="13"/>
  <c r="H300" i="13"/>
  <c r="K280" i="13"/>
  <c r="G277" i="13"/>
  <c r="N273" i="13"/>
  <c r="J270" i="13"/>
  <c r="H269" i="13"/>
  <c r="P266" i="13"/>
  <c r="M264" i="13"/>
  <c r="J262" i="13"/>
  <c r="F212" i="13"/>
  <c r="I222" i="13"/>
  <c r="BK2477" i="6"/>
  <c r="S371" i="13"/>
  <c r="BM240" i="20" s="1"/>
  <c r="BM426" i="20" s="1"/>
  <c r="BG186" i="11"/>
  <c r="G90" i="11"/>
  <c r="BG130" i="11"/>
  <c r="S358" i="13"/>
  <c r="BM210" i="20" s="1"/>
  <c r="BM409" i="20" s="1"/>
  <c r="H49" i="11"/>
  <c r="F3" i="11"/>
  <c r="G10" i="11"/>
  <c r="G78" i="11"/>
  <c r="L28" i="13"/>
  <c r="BO27" i="20" s="1"/>
  <c r="M1" i="11"/>
  <c r="L6" i="13" s="1"/>
  <c r="U196" i="13" s="1"/>
  <c r="H54" i="11"/>
  <c r="H50" i="11"/>
  <c r="G79" i="11"/>
  <c r="M13" i="8"/>
  <c r="M6" i="8"/>
  <c r="BK2690" i="6"/>
  <c r="BK2771" i="6" s="1"/>
  <c r="BG69" i="7"/>
  <c r="BH30" i="7"/>
  <c r="BI75" i="7"/>
  <c r="BJ59" i="7"/>
  <c r="BJ12" i="7"/>
  <c r="I62" i="11"/>
  <c r="E76" i="11"/>
  <c r="C45" i="11"/>
  <c r="I78" i="11"/>
  <c r="E3" i="11"/>
  <c r="F28" i="11"/>
  <c r="C23" i="11"/>
  <c r="E210" i="13"/>
  <c r="E257" i="13"/>
  <c r="M307" i="13"/>
  <c r="I274" i="13"/>
  <c r="F272" i="13"/>
  <c r="I289" i="13"/>
  <c r="L269" i="13"/>
  <c r="H266" i="13"/>
  <c r="O262" i="13"/>
  <c r="K259" i="13"/>
  <c r="I258" i="13"/>
  <c r="F256" i="13"/>
  <c r="N250" i="13"/>
  <c r="K248" i="13"/>
  <c r="G201" i="13"/>
  <c r="J208" i="13"/>
  <c r="G67" i="11"/>
  <c r="H46" i="11"/>
  <c r="F74" i="11"/>
  <c r="D230" i="13"/>
  <c r="AD240" i="13" s="1"/>
  <c r="D218" i="13"/>
  <c r="G117" i="11"/>
  <c r="M117" i="11" s="1"/>
  <c r="G50" i="11"/>
  <c r="F73" i="11"/>
  <c r="BG16" i="7"/>
  <c r="BH100" i="7"/>
  <c r="BI30" i="7"/>
  <c r="BJ96" i="7"/>
  <c r="BJ26" i="7"/>
  <c r="E77" i="11"/>
  <c r="D44" i="11"/>
  <c r="D13" i="11"/>
  <c r="I95" i="11"/>
  <c r="C54" i="11"/>
  <c r="F6" i="11"/>
  <c r="C90" i="11"/>
  <c r="E237" i="13"/>
  <c r="P306" i="13"/>
  <c r="K305" i="13"/>
  <c r="G272" i="13"/>
  <c r="O269" i="13"/>
  <c r="G287" i="13"/>
  <c r="J267" i="13"/>
  <c r="F264" i="13"/>
  <c r="M260" i="13"/>
  <c r="I257" i="13"/>
  <c r="G256" i="13"/>
  <c r="O250" i="13"/>
  <c r="L248" i="13"/>
  <c r="I246" i="13"/>
  <c r="O225" i="13"/>
  <c r="H206" i="13"/>
  <c r="CG2701" i="6"/>
  <c r="BJ2433" i="6"/>
  <c r="BJ2689" i="6"/>
  <c r="BJ2770" i="6" s="1"/>
  <c r="BJ91" i="6"/>
  <c r="BI2699" i="6"/>
  <c r="BI2777" i="6" s="1"/>
  <c r="BI113" i="6"/>
  <c r="BK2431" i="6"/>
  <c r="BJ2480" i="6"/>
  <c r="BK2425" i="6"/>
  <c r="BK2510" i="6" s="1"/>
  <c r="BK2432" i="6"/>
  <c r="BK2517" i="6" s="1"/>
  <c r="BH2428" i="6"/>
  <c r="BI2438" i="6"/>
  <c r="BJ2703" i="6"/>
  <c r="BJ2779" i="6" s="1"/>
  <c r="G335" i="13"/>
  <c r="H336" i="13"/>
  <c r="I337" i="13"/>
  <c r="J338" i="13"/>
  <c r="K339" i="13"/>
  <c r="L340" i="13"/>
  <c r="M341" i="13"/>
  <c r="N342" i="13"/>
  <c r="O343" i="13"/>
  <c r="P344" i="13"/>
  <c r="O474" i="13" s="1"/>
  <c r="F346" i="13"/>
  <c r="G347" i="13"/>
  <c r="H348" i="13"/>
  <c r="I349" i="13"/>
  <c r="H475" i="13" s="1"/>
  <c r="J353" i="13"/>
  <c r="K354" i="13"/>
  <c r="L355" i="13"/>
  <c r="M356" i="13"/>
  <c r="N357" i="13"/>
  <c r="O358" i="13"/>
  <c r="P359" i="13"/>
  <c r="F361" i="13"/>
  <c r="G365" i="13"/>
  <c r="H366" i="13"/>
  <c r="G477" i="13" s="1"/>
  <c r="I367" i="13"/>
  <c r="J368" i="13"/>
  <c r="K369" i="13"/>
  <c r="L370" i="13"/>
  <c r="M371" i="13"/>
  <c r="N372" i="13"/>
  <c r="O373" i="13"/>
  <c r="P374" i="13"/>
  <c r="F376" i="13"/>
  <c r="G404" i="13"/>
  <c r="I405" i="13"/>
  <c r="K406" i="13"/>
  <c r="M407" i="13"/>
  <c r="O408" i="13"/>
  <c r="G413" i="13"/>
  <c r="H414" i="13"/>
  <c r="I415" i="13"/>
  <c r="J416" i="13"/>
  <c r="K417" i="13"/>
  <c r="L418" i="13"/>
  <c r="M419" i="13"/>
  <c r="N420" i="13"/>
  <c r="O421" i="13"/>
  <c r="P422" i="13"/>
  <c r="F424" i="13"/>
  <c r="G425" i="13"/>
  <c r="H426" i="13"/>
  <c r="I427" i="13"/>
  <c r="J428" i="13"/>
  <c r="K429" i="13"/>
  <c r="L430" i="13"/>
  <c r="M431" i="13"/>
  <c r="N432" i="13"/>
  <c r="O433" i="13"/>
  <c r="P434" i="13"/>
  <c r="F436" i="13"/>
  <c r="G437" i="13"/>
  <c r="H438" i="13"/>
  <c r="I439" i="13"/>
  <c r="J440" i="13"/>
  <c r="K441" i="13"/>
  <c r="L442" i="13"/>
  <c r="M443" i="13"/>
  <c r="N444" i="13"/>
  <c r="O445" i="13"/>
  <c r="P446" i="13"/>
  <c r="F448" i="13"/>
  <c r="G449" i="13"/>
  <c r="H450" i="13"/>
  <c r="I451" i="13"/>
  <c r="J452" i="13"/>
  <c r="K453" i="13"/>
  <c r="L454" i="13"/>
  <c r="M455" i="13"/>
  <c r="N456" i="13"/>
  <c r="O457" i="13"/>
  <c r="P458" i="13"/>
  <c r="F460" i="13"/>
  <c r="G461" i="13"/>
  <c r="H335" i="13"/>
  <c r="I336" i="13"/>
  <c r="J337" i="13"/>
  <c r="K338" i="13"/>
  <c r="L339" i="13"/>
  <c r="M340" i="13"/>
  <c r="N341" i="13"/>
  <c r="O342" i="13"/>
  <c r="P343" i="13"/>
  <c r="F345" i="13"/>
  <c r="G346" i="13"/>
  <c r="H347" i="13"/>
  <c r="I348" i="13"/>
  <c r="J349" i="13"/>
  <c r="I475" i="13" s="1"/>
  <c r="K353" i="13"/>
  <c r="L354" i="13"/>
  <c r="M355" i="13"/>
  <c r="N356" i="13"/>
  <c r="O357" i="13"/>
  <c r="P358" i="13"/>
  <c r="F360" i="13"/>
  <c r="G361" i="13"/>
  <c r="H365" i="13"/>
  <c r="I366" i="13"/>
  <c r="H477" i="13" s="1"/>
  <c r="J367" i="13"/>
  <c r="K368" i="13"/>
  <c r="L369" i="13"/>
  <c r="M370" i="13"/>
  <c r="N371" i="13"/>
  <c r="O372" i="13"/>
  <c r="P373" i="13"/>
  <c r="I335" i="13"/>
  <c r="J336" i="13"/>
  <c r="K337" i="13"/>
  <c r="L338" i="13"/>
  <c r="M339" i="13"/>
  <c r="N340" i="13"/>
  <c r="O341" i="13"/>
  <c r="P342" i="13"/>
  <c r="F344" i="13"/>
  <c r="E474" i="13" s="1"/>
  <c r="G345" i="13"/>
  <c r="H346" i="13"/>
  <c r="I347" i="13"/>
  <c r="J348" i="13"/>
  <c r="K349" i="13"/>
  <c r="J475" i="13" s="1"/>
  <c r="L353" i="13"/>
  <c r="M354" i="13"/>
  <c r="N355" i="13"/>
  <c r="O356" i="13"/>
  <c r="P357" i="13"/>
  <c r="F359" i="13"/>
  <c r="G360" i="13"/>
  <c r="H361" i="13"/>
  <c r="I365" i="13"/>
  <c r="J366" i="13"/>
  <c r="I477" i="13" s="1"/>
  <c r="K367" i="13"/>
  <c r="L368" i="13"/>
  <c r="M369" i="13"/>
  <c r="N370" i="13"/>
  <c r="O371" i="13"/>
  <c r="P372" i="13"/>
  <c r="F374" i="13"/>
  <c r="G375" i="13"/>
  <c r="H376" i="13"/>
  <c r="I404" i="13"/>
  <c r="K405" i="13"/>
  <c r="M406" i="13"/>
  <c r="O407" i="13"/>
  <c r="G409" i="13"/>
  <c r="I413" i="13"/>
  <c r="J414" i="13"/>
  <c r="K415" i="13"/>
  <c r="L416" i="13"/>
  <c r="M417" i="13"/>
  <c r="N418" i="13"/>
  <c r="O419" i="13"/>
  <c r="P420" i="13"/>
  <c r="F422" i="13"/>
  <c r="G423" i="13"/>
  <c r="H424" i="13"/>
  <c r="I425" i="13"/>
  <c r="J426" i="13"/>
  <c r="K427" i="13"/>
  <c r="L428" i="13"/>
  <c r="M429" i="13"/>
  <c r="N430" i="13"/>
  <c r="J335" i="13"/>
  <c r="K336" i="13"/>
  <c r="L337" i="13"/>
  <c r="M338" i="13"/>
  <c r="N339" i="13"/>
  <c r="O340" i="13"/>
  <c r="P341" i="13"/>
  <c r="F343" i="13"/>
  <c r="G344" i="13"/>
  <c r="F474" i="13" s="1"/>
  <c r="H345" i="13"/>
  <c r="I346" i="13"/>
  <c r="J347" i="13"/>
  <c r="K348" i="13"/>
  <c r="L349" i="13"/>
  <c r="K475" i="13" s="1"/>
  <c r="M353" i="13"/>
  <c r="N354" i="13"/>
  <c r="O355" i="13"/>
  <c r="P356" i="13"/>
  <c r="F358" i="13"/>
  <c r="G359" i="13"/>
  <c r="H360" i="13"/>
  <c r="I361" i="13"/>
  <c r="J365" i="13"/>
  <c r="K366" i="13"/>
  <c r="L367" i="13"/>
  <c r="M368" i="13"/>
  <c r="N369" i="13"/>
  <c r="O370" i="13"/>
  <c r="P371" i="13"/>
  <c r="F373" i="13"/>
  <c r="G374" i="13"/>
  <c r="H375" i="13"/>
  <c r="I376" i="13"/>
  <c r="J404" i="13"/>
  <c r="L405" i="13"/>
  <c r="N406" i="13"/>
  <c r="F408" i="13"/>
  <c r="H409" i="13"/>
  <c r="J413" i="13"/>
  <c r="K414" i="13"/>
  <c r="L415" i="13"/>
  <c r="M416" i="13"/>
  <c r="N417" i="13"/>
  <c r="O418" i="13"/>
  <c r="P419" i="13"/>
  <c r="F421" i="13"/>
  <c r="G422" i="13"/>
  <c r="H423" i="13"/>
  <c r="I424" i="13"/>
  <c r="J425" i="13"/>
  <c r="K426" i="13"/>
  <c r="L427" i="13"/>
  <c r="M428" i="13"/>
  <c r="N429" i="13"/>
  <c r="O430" i="13"/>
  <c r="P431" i="13"/>
  <c r="F433" i="13"/>
  <c r="G434" i="13"/>
  <c r="H435" i="13"/>
  <c r="I436" i="13"/>
  <c r="J437" i="13"/>
  <c r="K438" i="13"/>
  <c r="L439" i="13"/>
  <c r="M440" i="13"/>
  <c r="N441" i="13"/>
  <c r="O442" i="13"/>
  <c r="P443" i="13"/>
  <c r="F445" i="13"/>
  <c r="G446" i="13"/>
  <c r="H447" i="13"/>
  <c r="I448" i="13"/>
  <c r="J449" i="13"/>
  <c r="K335" i="13"/>
  <c r="L336" i="13"/>
  <c r="M337" i="13"/>
  <c r="N338" i="13"/>
  <c r="O339" i="13"/>
  <c r="P340" i="13"/>
  <c r="F342" i="13"/>
  <c r="G343" i="13"/>
  <c r="H344" i="13"/>
  <c r="G474" i="13" s="1"/>
  <c r="I345" i="13"/>
  <c r="J346" i="13"/>
  <c r="K347" i="13"/>
  <c r="L348" i="13"/>
  <c r="M349" i="13"/>
  <c r="L475" i="13" s="1"/>
  <c r="N353" i="13"/>
  <c r="O354" i="13"/>
  <c r="P355" i="13"/>
  <c r="F357" i="13"/>
  <c r="G358" i="13"/>
  <c r="H359" i="13"/>
  <c r="I360" i="13"/>
  <c r="J361" i="13"/>
  <c r="K365" i="13"/>
  <c r="L366" i="13"/>
  <c r="M367" i="13"/>
  <c r="N368" i="13"/>
  <c r="O369" i="13"/>
  <c r="P370" i="13"/>
  <c r="F372" i="13"/>
  <c r="G373" i="13"/>
  <c r="H374" i="13"/>
  <c r="I375" i="13"/>
  <c r="J376" i="13"/>
  <c r="K404" i="13"/>
  <c r="M405" i="13"/>
  <c r="O406" i="13"/>
  <c r="G408" i="13"/>
  <c r="I409" i="13"/>
  <c r="K413" i="13"/>
  <c r="L414" i="13"/>
  <c r="M415" i="13"/>
  <c r="N416" i="13"/>
  <c r="O417" i="13"/>
  <c r="P418" i="13"/>
  <c r="F420" i="13"/>
  <c r="G421" i="13"/>
  <c r="H422" i="13"/>
  <c r="I423" i="13"/>
  <c r="J424" i="13"/>
  <c r="K425" i="13"/>
  <c r="L426" i="13"/>
  <c r="M427" i="13"/>
  <c r="N428" i="13"/>
  <c r="O429" i="13"/>
  <c r="P430" i="13"/>
  <c r="F432" i="13"/>
  <c r="G433" i="13"/>
  <c r="H434" i="13"/>
  <c r="I435" i="13"/>
  <c r="J436" i="13"/>
  <c r="K437" i="13"/>
  <c r="L438" i="13"/>
  <c r="M439" i="13"/>
  <c r="N440" i="13"/>
  <c r="O441" i="13"/>
  <c r="P442" i="13"/>
  <c r="F444" i="13"/>
  <c r="G445" i="13"/>
  <c r="H446" i="13"/>
  <c r="I447" i="13"/>
  <c r="J448" i="13"/>
  <c r="K449" i="13"/>
  <c r="L450" i="13"/>
  <c r="M451" i="13"/>
  <c r="N452" i="13"/>
  <c r="O453" i="13"/>
  <c r="P454" i="13"/>
  <c r="F456" i="13"/>
  <c r="G457" i="13"/>
  <c r="H458" i="13"/>
  <c r="I459" i="13"/>
  <c r="J460" i="13"/>
  <c r="K461" i="13"/>
  <c r="L462" i="13"/>
  <c r="L335" i="13"/>
  <c r="M336" i="13"/>
  <c r="N337" i="13"/>
  <c r="O338" i="13"/>
  <c r="P339" i="13"/>
  <c r="F341" i="13"/>
  <c r="G342" i="13"/>
  <c r="H343" i="13"/>
  <c r="I344" i="13"/>
  <c r="H474" i="13" s="1"/>
  <c r="J345" i="13"/>
  <c r="K346" i="13"/>
  <c r="L347" i="13"/>
  <c r="M348" i="13"/>
  <c r="N349" i="13"/>
  <c r="M475" i="13" s="1"/>
  <c r="O353" i="13"/>
  <c r="P354" i="13"/>
  <c r="F356" i="13"/>
  <c r="G357" i="13"/>
  <c r="H358" i="13"/>
  <c r="I359" i="13"/>
  <c r="J360" i="13"/>
  <c r="K361" i="13"/>
  <c r="L365" i="13"/>
  <c r="M366" i="13"/>
  <c r="N367" i="13"/>
  <c r="O368" i="13"/>
  <c r="P369" i="13"/>
  <c r="F371" i="13"/>
  <c r="G372" i="13"/>
  <c r="P404" i="13"/>
  <c r="M335" i="13"/>
  <c r="N336" i="13"/>
  <c r="O337" i="13"/>
  <c r="P338" i="13"/>
  <c r="F340" i="13"/>
  <c r="G341" i="13"/>
  <c r="H342" i="13"/>
  <c r="I343" i="13"/>
  <c r="J344" i="13"/>
  <c r="I474" i="13" s="1"/>
  <c r="K345" i="13"/>
  <c r="L346" i="13"/>
  <c r="M347" i="13"/>
  <c r="N348" i="13"/>
  <c r="O349" i="13"/>
  <c r="N475" i="13" s="1"/>
  <c r="P353" i="13"/>
  <c r="F355" i="13"/>
  <c r="G356" i="13"/>
  <c r="H357" i="13"/>
  <c r="I358" i="13"/>
  <c r="J359" i="13"/>
  <c r="K360" i="13"/>
  <c r="L361" i="13"/>
  <c r="M365" i="13"/>
  <c r="N366" i="13"/>
  <c r="O367" i="13"/>
  <c r="P368" i="13"/>
  <c r="F370" i="13"/>
  <c r="G371" i="13"/>
  <c r="H372" i="13"/>
  <c r="I373" i="13"/>
  <c r="J374" i="13"/>
  <c r="K375" i="13"/>
  <c r="L376" i="13"/>
  <c r="M404" i="13"/>
  <c r="O405" i="13"/>
  <c r="G407" i="13"/>
  <c r="I408" i="13"/>
  <c r="K409" i="13"/>
  <c r="M413" i="13"/>
  <c r="N414" i="13"/>
  <c r="O415" i="13"/>
  <c r="P416" i="13"/>
  <c r="F418" i="13"/>
  <c r="G419" i="13"/>
  <c r="H420" i="13"/>
  <c r="I421" i="13"/>
  <c r="J422" i="13"/>
  <c r="K423" i="13"/>
  <c r="L424" i="13"/>
  <c r="M425" i="13"/>
  <c r="N426" i="13"/>
  <c r="O427" i="13"/>
  <c r="P428" i="13"/>
  <c r="F430" i="13"/>
  <c r="G431" i="13"/>
  <c r="H432" i="13"/>
  <c r="I433" i="13"/>
  <c r="J434" i="13"/>
  <c r="K435" i="13"/>
  <c r="L436" i="13"/>
  <c r="M437" i="13"/>
  <c r="N438" i="13"/>
  <c r="O439" i="13"/>
  <c r="P440" i="13"/>
  <c r="F442" i="13"/>
  <c r="G443" i="13"/>
  <c r="H444" i="13"/>
  <c r="I445" i="13"/>
  <c r="J446" i="13"/>
  <c r="K447" i="13"/>
  <c r="L448" i="13"/>
  <c r="M449" i="13"/>
  <c r="N450" i="13"/>
  <c r="O451" i="13"/>
  <c r="P452" i="13"/>
  <c r="F454" i="13"/>
  <c r="P405" i="13"/>
  <c r="Q365" i="13"/>
  <c r="BK234" i="20" s="1"/>
  <c r="N335" i="13"/>
  <c r="O336" i="13"/>
  <c r="P337" i="13"/>
  <c r="F339" i="13"/>
  <c r="G340" i="13"/>
  <c r="H341" i="13"/>
  <c r="I342" i="13"/>
  <c r="J343" i="13"/>
  <c r="K344" i="13"/>
  <c r="J474" i="13" s="1"/>
  <c r="L345" i="13"/>
  <c r="M346" i="13"/>
  <c r="N347" i="13"/>
  <c r="O348" i="13"/>
  <c r="P349" i="13"/>
  <c r="F354" i="13"/>
  <c r="G355" i="13"/>
  <c r="H356" i="13"/>
  <c r="I357" i="13"/>
  <c r="J358" i="13"/>
  <c r="K359" i="13"/>
  <c r="L360" i="13"/>
  <c r="M361" i="13"/>
  <c r="N365" i="13"/>
  <c r="O366" i="13"/>
  <c r="P367" i="13"/>
  <c r="F369" i="13"/>
  <c r="G370" i="13"/>
  <c r="H371" i="13"/>
  <c r="I372" i="13"/>
  <c r="J373" i="13"/>
  <c r="K374" i="13"/>
  <c r="L375" i="13"/>
  <c r="M376" i="13"/>
  <c r="N404" i="13"/>
  <c r="F406" i="13"/>
  <c r="H407" i="13"/>
  <c r="J408" i="13"/>
  <c r="L409" i="13"/>
  <c r="N413" i="13"/>
  <c r="O414" i="13"/>
  <c r="P415" i="13"/>
  <c r="F417" i="13"/>
  <c r="G418" i="13"/>
  <c r="H419" i="13"/>
  <c r="I420" i="13"/>
  <c r="J421" i="13"/>
  <c r="K422" i="13"/>
  <c r="L423" i="13"/>
  <c r="M424" i="13"/>
  <c r="N425" i="13"/>
  <c r="O426" i="13"/>
  <c r="P427" i="13"/>
  <c r="F429" i="13"/>
  <c r="G430" i="13"/>
  <c r="H431" i="13"/>
  <c r="I432" i="13"/>
  <c r="J433" i="13"/>
  <c r="K434" i="13"/>
  <c r="L435" i="13"/>
  <c r="P406" i="13"/>
  <c r="P407" i="13"/>
  <c r="P408" i="13"/>
  <c r="P409" i="13"/>
  <c r="F335" i="13"/>
  <c r="G336" i="13"/>
  <c r="H337" i="13"/>
  <c r="I338" i="13"/>
  <c r="J339" i="13"/>
  <c r="K340" i="13"/>
  <c r="L341" i="13"/>
  <c r="M342" i="13"/>
  <c r="N343" i="13"/>
  <c r="O344" i="13"/>
  <c r="N474" i="13" s="1"/>
  <c r="P345" i="13"/>
  <c r="F347" i="13"/>
  <c r="G348" i="13"/>
  <c r="H349" i="13"/>
  <c r="G475" i="13" s="1"/>
  <c r="I353" i="13"/>
  <c r="J354" i="13"/>
  <c r="K355" i="13"/>
  <c r="L356" i="13"/>
  <c r="M357" i="13"/>
  <c r="N358" i="13"/>
  <c r="O359" i="13"/>
  <c r="P360" i="13"/>
  <c r="F365" i="13"/>
  <c r="G366" i="13"/>
  <c r="H367" i="13"/>
  <c r="I368" i="13"/>
  <c r="J369" i="13"/>
  <c r="K370" i="13"/>
  <c r="L371" i="13"/>
  <c r="M372" i="13"/>
  <c r="N373" i="13"/>
  <c r="O374" i="13"/>
  <c r="P375" i="13"/>
  <c r="F404" i="13"/>
  <c r="H405" i="13"/>
  <c r="J406" i="13"/>
  <c r="L407" i="13"/>
  <c r="N408" i="13"/>
  <c r="F413" i="13"/>
  <c r="G414" i="13"/>
  <c r="H415" i="13"/>
  <c r="I416" i="13"/>
  <c r="J417" i="13"/>
  <c r="K418" i="13"/>
  <c r="L419" i="13"/>
  <c r="M420" i="13"/>
  <c r="N421" i="13"/>
  <c r="O422" i="13"/>
  <c r="P423" i="13"/>
  <c r="F425" i="13"/>
  <c r="G426" i="13"/>
  <c r="H427" i="13"/>
  <c r="I428" i="13"/>
  <c r="J429" i="13"/>
  <c r="K430" i="13"/>
  <c r="L431" i="13"/>
  <c r="M432" i="13"/>
  <c r="N433" i="13"/>
  <c r="O434" i="13"/>
  <c r="P435" i="13"/>
  <c r="F437" i="13"/>
  <c r="G438" i="13"/>
  <c r="H439" i="13"/>
  <c r="I440" i="13"/>
  <c r="J441" i="13"/>
  <c r="K442" i="13"/>
  <c r="L443" i="13"/>
  <c r="M444" i="13"/>
  <c r="N445" i="13"/>
  <c r="G338" i="13"/>
  <c r="K342" i="13"/>
  <c r="O346" i="13"/>
  <c r="H354" i="13"/>
  <c r="L358" i="13"/>
  <c r="P365" i="13"/>
  <c r="I370" i="13"/>
  <c r="I374" i="13"/>
  <c r="O376" i="13"/>
  <c r="L406" i="13"/>
  <c r="M409" i="13"/>
  <c r="G415" i="13"/>
  <c r="P417" i="13"/>
  <c r="K420" i="13"/>
  <c r="F423" i="13"/>
  <c r="O425" i="13"/>
  <c r="H428" i="13"/>
  <c r="F431" i="13"/>
  <c r="H433" i="13"/>
  <c r="J435" i="13"/>
  <c r="I437" i="13"/>
  <c r="G439" i="13"/>
  <c r="G441" i="13"/>
  <c r="F443" i="13"/>
  <c r="O444" i="13"/>
  <c r="M446" i="13"/>
  <c r="H448" i="13"/>
  <c r="P449" i="13"/>
  <c r="J451" i="13"/>
  <c r="O452" i="13"/>
  <c r="I454" i="13"/>
  <c r="L455" i="13"/>
  <c r="P456" i="13"/>
  <c r="I458" i="13"/>
  <c r="L459" i="13"/>
  <c r="O460" i="13"/>
  <c r="G462" i="13"/>
  <c r="I463" i="13"/>
  <c r="J464" i="13"/>
  <c r="K465" i="13"/>
  <c r="L466" i="13"/>
  <c r="E421" i="13"/>
  <c r="E433" i="13"/>
  <c r="E445" i="13"/>
  <c r="E457" i="13"/>
  <c r="E406" i="13"/>
  <c r="E375" i="13"/>
  <c r="E361" i="13"/>
  <c r="E346" i="13"/>
  <c r="H338" i="13"/>
  <c r="L342" i="13"/>
  <c r="P346" i="13"/>
  <c r="I354" i="13"/>
  <c r="M358" i="13"/>
  <c r="F366" i="13"/>
  <c r="E477" i="13" s="1"/>
  <c r="J370" i="13"/>
  <c r="L374" i="13"/>
  <c r="P376" i="13"/>
  <c r="F407" i="13"/>
  <c r="N409" i="13"/>
  <c r="J415" i="13"/>
  <c r="H418" i="13"/>
  <c r="L420" i="13"/>
  <c r="J423" i="13"/>
  <c r="P425" i="13"/>
  <c r="K428" i="13"/>
  <c r="I431" i="13"/>
  <c r="K433" i="13"/>
  <c r="M435" i="13"/>
  <c r="L437" i="13"/>
  <c r="J439" i="13"/>
  <c r="H441" i="13"/>
  <c r="H443" i="13"/>
  <c r="P444" i="13"/>
  <c r="N446" i="13"/>
  <c r="K448" i="13"/>
  <c r="F450" i="13"/>
  <c r="K451" i="13"/>
  <c r="F453" i="13"/>
  <c r="J454" i="13"/>
  <c r="N455" i="13"/>
  <c r="F457" i="13"/>
  <c r="J458" i="13"/>
  <c r="M459" i="13"/>
  <c r="P460" i="13"/>
  <c r="H462" i="13"/>
  <c r="J463" i="13"/>
  <c r="K464" i="13"/>
  <c r="L465" i="13"/>
  <c r="M466" i="13"/>
  <c r="E422" i="13"/>
  <c r="E434" i="13"/>
  <c r="E446" i="13"/>
  <c r="E458" i="13"/>
  <c r="E407" i="13"/>
  <c r="E376" i="13"/>
  <c r="E353" i="13"/>
  <c r="E347" i="13"/>
  <c r="R365" i="13"/>
  <c r="BL234" i="20" s="1"/>
  <c r="G339" i="13"/>
  <c r="K343" i="13"/>
  <c r="O347" i="13"/>
  <c r="H355" i="13"/>
  <c r="L359" i="13"/>
  <c r="P366" i="13"/>
  <c r="I371" i="13"/>
  <c r="M374" i="13"/>
  <c r="H404" i="13"/>
  <c r="I407" i="13"/>
  <c r="O409" i="13"/>
  <c r="N415" i="13"/>
  <c r="I418" i="13"/>
  <c r="O420" i="13"/>
  <c r="M423" i="13"/>
  <c r="F426" i="13"/>
  <c r="O428" i="13"/>
  <c r="J431" i="13"/>
  <c r="L433" i="13"/>
  <c r="N435" i="13"/>
  <c r="N437" i="13"/>
  <c r="K439" i="13"/>
  <c r="I441" i="13"/>
  <c r="I443" i="13"/>
  <c r="H445" i="13"/>
  <c r="O446" i="13"/>
  <c r="M448" i="13"/>
  <c r="G450" i="13"/>
  <c r="L451" i="13"/>
  <c r="G453" i="13"/>
  <c r="K454" i="13"/>
  <c r="O455" i="13"/>
  <c r="H457" i="13"/>
  <c r="K458" i="13"/>
  <c r="N459" i="13"/>
  <c r="F461" i="13"/>
  <c r="I462" i="13"/>
  <c r="K463" i="13"/>
  <c r="L464" i="13"/>
  <c r="M465" i="13"/>
  <c r="N466" i="13"/>
  <c r="E423" i="13"/>
  <c r="E435" i="13"/>
  <c r="E447" i="13"/>
  <c r="E459" i="13"/>
  <c r="E408" i="13"/>
  <c r="E367" i="13"/>
  <c r="E336" i="13"/>
  <c r="E348" i="13"/>
  <c r="Q366" i="13"/>
  <c r="BK235" i="20" s="1"/>
  <c r="H339" i="13"/>
  <c r="L343" i="13"/>
  <c r="P347" i="13"/>
  <c r="I355" i="13"/>
  <c r="M359" i="13"/>
  <c r="F367" i="13"/>
  <c r="J371" i="13"/>
  <c r="N374" i="13"/>
  <c r="L404" i="13"/>
  <c r="J407" i="13"/>
  <c r="H413" i="13"/>
  <c r="F416" i="13"/>
  <c r="J418" i="13"/>
  <c r="H421" i="13"/>
  <c r="N423" i="13"/>
  <c r="I426" i="13"/>
  <c r="G429" i="13"/>
  <c r="K431" i="13"/>
  <c r="M433" i="13"/>
  <c r="O435" i="13"/>
  <c r="O437" i="13"/>
  <c r="N439" i="13"/>
  <c r="L441" i="13"/>
  <c r="J443" i="13"/>
  <c r="J445" i="13"/>
  <c r="F447" i="13"/>
  <c r="N448" i="13"/>
  <c r="I450" i="13"/>
  <c r="N451" i="13"/>
  <c r="H453" i="13"/>
  <c r="M454" i="13"/>
  <c r="P455" i="13"/>
  <c r="I457" i="13"/>
  <c r="L458" i="13"/>
  <c r="O459" i="13"/>
  <c r="H461" i="13"/>
  <c r="J462" i="13"/>
  <c r="L463" i="13"/>
  <c r="M464" i="13"/>
  <c r="N465" i="13"/>
  <c r="O466" i="13"/>
  <c r="E424" i="13"/>
  <c r="E436" i="13"/>
  <c r="E448" i="13"/>
  <c r="E460" i="13"/>
  <c r="E409" i="13"/>
  <c r="E366" i="13"/>
  <c r="D477" i="13" s="1"/>
  <c r="E337" i="13"/>
  <c r="E349" i="13"/>
  <c r="D475" i="13" s="1"/>
  <c r="R366" i="13"/>
  <c r="BL235" i="20" s="1"/>
  <c r="I339" i="13"/>
  <c r="M343" i="13"/>
  <c r="F348" i="13"/>
  <c r="J355" i="13"/>
  <c r="N359" i="13"/>
  <c r="G367" i="13"/>
  <c r="K371" i="13"/>
  <c r="F375" i="13"/>
  <c r="O404" i="13"/>
  <c r="K407" i="13"/>
  <c r="L413" i="13"/>
  <c r="G416" i="13"/>
  <c r="M418" i="13"/>
  <c r="K421" i="13"/>
  <c r="O423" i="13"/>
  <c r="M426" i="13"/>
  <c r="H429" i="13"/>
  <c r="N431" i="13"/>
  <c r="P433" i="13"/>
  <c r="G436" i="13"/>
  <c r="P437" i="13"/>
  <c r="P439" i="13"/>
  <c r="M441" i="13"/>
  <c r="K443" i="13"/>
  <c r="K445" i="13"/>
  <c r="G447" i="13"/>
  <c r="O448" i="13"/>
  <c r="J450" i="13"/>
  <c r="P451" i="13"/>
  <c r="I453" i="13"/>
  <c r="N454" i="13"/>
  <c r="G456" i="13"/>
  <c r="J457" i="13"/>
  <c r="M458" i="13"/>
  <c r="P459" i="13"/>
  <c r="I461" i="13"/>
  <c r="K462" i="13"/>
  <c r="M463" i="13"/>
  <c r="N464" i="13"/>
  <c r="O465" i="13"/>
  <c r="P466" i="13"/>
  <c r="E425" i="13"/>
  <c r="E437" i="13"/>
  <c r="E449" i="13"/>
  <c r="E461" i="13"/>
  <c r="E404" i="13"/>
  <c r="E365" i="13"/>
  <c r="E338" i="13"/>
  <c r="E335" i="13"/>
  <c r="O335" i="13"/>
  <c r="H340" i="13"/>
  <c r="L344" i="13"/>
  <c r="K474" i="13" s="1"/>
  <c r="P348" i="13"/>
  <c r="I356" i="13"/>
  <c r="M360" i="13"/>
  <c r="F368" i="13"/>
  <c r="J372" i="13"/>
  <c r="J375" i="13"/>
  <c r="F405" i="13"/>
  <c r="N407" i="13"/>
  <c r="O413" i="13"/>
  <c r="H416" i="13"/>
  <c r="F419" i="13"/>
  <c r="L421" i="13"/>
  <c r="G424" i="13"/>
  <c r="P426" i="13"/>
  <c r="I429" i="13"/>
  <c r="O431" i="13"/>
  <c r="F434" i="13"/>
  <c r="H436" i="13"/>
  <c r="F438" i="13"/>
  <c r="F440" i="13"/>
  <c r="P441" i="13"/>
  <c r="N443" i="13"/>
  <c r="L445" i="13"/>
  <c r="J447" i="13"/>
  <c r="P448" i="13"/>
  <c r="K450" i="13"/>
  <c r="F452" i="13"/>
  <c r="J453" i="13"/>
  <c r="O454" i="13"/>
  <c r="H456" i="13"/>
  <c r="K457" i="13"/>
  <c r="N458" i="13"/>
  <c r="G460" i="13"/>
  <c r="J461" i="13"/>
  <c r="M462" i="13"/>
  <c r="N463" i="13"/>
  <c r="O464" i="13"/>
  <c r="P465" i="13"/>
  <c r="E414" i="13"/>
  <c r="E426" i="13"/>
  <c r="E438" i="13"/>
  <c r="E450" i="13"/>
  <c r="E462" i="13"/>
  <c r="E368" i="13"/>
  <c r="E354" i="13"/>
  <c r="E339" i="13"/>
  <c r="P335" i="13"/>
  <c r="I340" i="13"/>
  <c r="M344" i="13"/>
  <c r="L474" i="13" s="1"/>
  <c r="F349" i="13"/>
  <c r="E475" i="13" s="1"/>
  <c r="J356" i="13"/>
  <c r="N360" i="13"/>
  <c r="G368" i="13"/>
  <c r="K372" i="13"/>
  <c r="M375" i="13"/>
  <c r="G405" i="13"/>
  <c r="H408" i="13"/>
  <c r="P413" i="13"/>
  <c r="K416" i="13"/>
  <c r="I419" i="13"/>
  <c r="M421" i="13"/>
  <c r="K424" i="13"/>
  <c r="F427" i="13"/>
  <c r="L429" i="13"/>
  <c r="G432" i="13"/>
  <c r="I434" i="13"/>
  <c r="K436" i="13"/>
  <c r="I438" i="13"/>
  <c r="G440" i="13"/>
  <c r="G442" i="13"/>
  <c r="O443" i="13"/>
  <c r="M445" i="13"/>
  <c r="L447" i="13"/>
  <c r="F449" i="13"/>
  <c r="M450" i="13"/>
  <c r="G452" i="13"/>
  <c r="L453" i="13"/>
  <c r="F455" i="13"/>
  <c r="I456" i="13"/>
  <c r="L457" i="13"/>
  <c r="O458" i="13"/>
  <c r="H460" i="13"/>
  <c r="L461" i="13"/>
  <c r="N462" i="13"/>
  <c r="O463" i="13"/>
  <c r="P464" i="13"/>
  <c r="F466" i="13"/>
  <c r="E415" i="13"/>
  <c r="E427" i="13"/>
  <c r="E439" i="13"/>
  <c r="E451" i="13"/>
  <c r="E463" i="13"/>
  <c r="E369" i="13"/>
  <c r="E355" i="13"/>
  <c r="E340" i="13"/>
  <c r="F336" i="13"/>
  <c r="J340" i="13"/>
  <c r="N344" i="13"/>
  <c r="M474" i="13" s="1"/>
  <c r="G349" i="13"/>
  <c r="F475" i="13" s="1"/>
  <c r="K356" i="13"/>
  <c r="O360" i="13"/>
  <c r="H368" i="13"/>
  <c r="L372" i="13"/>
  <c r="N375" i="13"/>
  <c r="J405" i="13"/>
  <c r="K408" i="13"/>
  <c r="F414" i="13"/>
  <c r="O416" i="13"/>
  <c r="J419" i="13"/>
  <c r="P421" i="13"/>
  <c r="N424" i="13"/>
  <c r="G427" i="13"/>
  <c r="P429" i="13"/>
  <c r="J432" i="13"/>
  <c r="L434" i="13"/>
  <c r="M436" i="13"/>
  <c r="J438" i="13"/>
  <c r="H440" i="13"/>
  <c r="H442" i="13"/>
  <c r="G444" i="13"/>
  <c r="P445" i="13"/>
  <c r="M447" i="13"/>
  <c r="H449" i="13"/>
  <c r="O450" i="13"/>
  <c r="H452" i="13"/>
  <c r="M453" i="13"/>
  <c r="G455" i="13"/>
  <c r="J456" i="13"/>
  <c r="M457" i="13"/>
  <c r="F459" i="13"/>
  <c r="I460" i="13"/>
  <c r="M461" i="13"/>
  <c r="O462" i="13"/>
  <c r="P463" i="13"/>
  <c r="F465" i="13"/>
  <c r="G466" i="13"/>
  <c r="E416" i="13"/>
  <c r="E428" i="13"/>
  <c r="E440" i="13"/>
  <c r="E452" i="13"/>
  <c r="E464" i="13"/>
  <c r="E370" i="13"/>
  <c r="E356" i="13"/>
  <c r="E341" i="13"/>
  <c r="G337" i="13"/>
  <c r="K341" i="13"/>
  <c r="O345" i="13"/>
  <c r="H353" i="13"/>
  <c r="H352" i="13" s="1"/>
  <c r="L357" i="13"/>
  <c r="P361" i="13"/>
  <c r="I369" i="13"/>
  <c r="L373" i="13"/>
  <c r="K376" i="13"/>
  <c r="H406" i="13"/>
  <c r="F409" i="13"/>
  <c r="P414" i="13"/>
  <c r="I417" i="13"/>
  <c r="G420" i="13"/>
  <c r="M422" i="13"/>
  <c r="H425" i="13"/>
  <c r="F428" i="13"/>
  <c r="J430" i="13"/>
  <c r="O432" i="13"/>
  <c r="F435" i="13"/>
  <c r="P436" i="13"/>
  <c r="P438" i="13"/>
  <c r="O440" i="13"/>
  <c r="M442" i="13"/>
  <c r="K444" i="13"/>
  <c r="K446" i="13"/>
  <c r="P447" i="13"/>
  <c r="N449" i="13"/>
  <c r="G451" i="13"/>
  <c r="L452" i="13"/>
  <c r="G454" i="13"/>
  <c r="J455" i="13"/>
  <c r="M456" i="13"/>
  <c r="F458" i="13"/>
  <c r="J459" i="13"/>
  <c r="M460" i="13"/>
  <c r="P461" i="13"/>
  <c r="G463" i="13"/>
  <c r="H464" i="13"/>
  <c r="I465" i="13"/>
  <c r="J466" i="13"/>
  <c r="E419" i="13"/>
  <c r="E431" i="13"/>
  <c r="E443" i="13"/>
  <c r="E455" i="13"/>
  <c r="E413" i="13"/>
  <c r="E373" i="13"/>
  <c r="E359" i="13"/>
  <c r="E344" i="13"/>
  <c r="D474" i="13" s="1"/>
  <c r="G354" i="13"/>
  <c r="M373" i="13"/>
  <c r="F415" i="13"/>
  <c r="L425" i="13"/>
  <c r="G435" i="13"/>
  <c r="N442" i="13"/>
  <c r="O449" i="13"/>
  <c r="K455" i="13"/>
  <c r="N460" i="13"/>
  <c r="J465" i="13"/>
  <c r="E444" i="13"/>
  <c r="E360" i="13"/>
  <c r="P336" i="13"/>
  <c r="J357" i="13"/>
  <c r="O375" i="13"/>
  <c r="G417" i="13"/>
  <c r="J427" i="13"/>
  <c r="N436" i="13"/>
  <c r="I444" i="13"/>
  <c r="P450" i="13"/>
  <c r="K456" i="13"/>
  <c r="N461" i="13"/>
  <c r="H466" i="13"/>
  <c r="E453" i="13"/>
  <c r="E342" i="13"/>
  <c r="F337" i="13"/>
  <c r="K357" i="13"/>
  <c r="G376" i="13"/>
  <c r="H417" i="13"/>
  <c r="N427" i="13"/>
  <c r="O436" i="13"/>
  <c r="J444" i="13"/>
  <c r="F451" i="13"/>
  <c r="L456" i="13"/>
  <c r="O461" i="13"/>
  <c r="I466" i="13"/>
  <c r="E454" i="13"/>
  <c r="E343" i="13"/>
  <c r="F338" i="13"/>
  <c r="K358" i="13"/>
  <c r="N376" i="13"/>
  <c r="L417" i="13"/>
  <c r="G428" i="13"/>
  <c r="H437" i="13"/>
  <c r="L444" i="13"/>
  <c r="H451" i="13"/>
  <c r="O456" i="13"/>
  <c r="F462" i="13"/>
  <c r="K466" i="13"/>
  <c r="E456" i="13"/>
  <c r="E345" i="13"/>
  <c r="I341" i="13"/>
  <c r="N361" i="13"/>
  <c r="N405" i="13"/>
  <c r="K419" i="13"/>
  <c r="H430" i="13"/>
  <c r="M438" i="13"/>
  <c r="F446" i="13"/>
  <c r="I452" i="13"/>
  <c r="N457" i="13"/>
  <c r="P462" i="13"/>
  <c r="E417" i="13"/>
  <c r="E465" i="13"/>
  <c r="J341" i="13"/>
  <c r="O361" i="13"/>
  <c r="G406" i="13"/>
  <c r="N419" i="13"/>
  <c r="I430" i="13"/>
  <c r="O438" i="13"/>
  <c r="I446" i="13"/>
  <c r="K452" i="13"/>
  <c r="P457" i="13"/>
  <c r="F463" i="13"/>
  <c r="E418" i="13"/>
  <c r="E466" i="13"/>
  <c r="J342" i="13"/>
  <c r="O365" i="13"/>
  <c r="I406" i="13"/>
  <c r="J420" i="13"/>
  <c r="M430" i="13"/>
  <c r="F439" i="13"/>
  <c r="L446" i="13"/>
  <c r="M452" i="13"/>
  <c r="G458" i="13"/>
  <c r="H463" i="13"/>
  <c r="E420" i="13"/>
  <c r="E405" i="13"/>
  <c r="M345" i="13"/>
  <c r="G369" i="13"/>
  <c r="L408" i="13"/>
  <c r="I422" i="13"/>
  <c r="K432" i="13"/>
  <c r="K440" i="13"/>
  <c r="N447" i="13"/>
  <c r="N453" i="13"/>
  <c r="G459" i="13"/>
  <c r="F464" i="13"/>
  <c r="E429" i="13"/>
  <c r="E371" i="13"/>
  <c r="N345" i="13"/>
  <c r="H369" i="13"/>
  <c r="M408" i="13"/>
  <c r="L422" i="13"/>
  <c r="L432" i="13"/>
  <c r="L440" i="13"/>
  <c r="O447" i="13"/>
  <c r="P453" i="13"/>
  <c r="H459" i="13"/>
  <c r="G464" i="13"/>
  <c r="E430" i="13"/>
  <c r="E372" i="13"/>
  <c r="N346" i="13"/>
  <c r="H370" i="13"/>
  <c r="J409" i="13"/>
  <c r="N422" i="13"/>
  <c r="P432" i="13"/>
  <c r="F441" i="13"/>
  <c r="G448" i="13"/>
  <c r="H454" i="13"/>
  <c r="K459" i="13"/>
  <c r="I464" i="13"/>
  <c r="E432" i="13"/>
  <c r="E374" i="13"/>
  <c r="F353" i="13"/>
  <c r="F352" i="13" s="1"/>
  <c r="H373" i="13"/>
  <c r="I414" i="13"/>
  <c r="O424" i="13"/>
  <c r="M434" i="13"/>
  <c r="I442" i="13"/>
  <c r="I449" i="13"/>
  <c r="H455" i="13"/>
  <c r="K460" i="13"/>
  <c r="G465" i="13"/>
  <c r="E441" i="13"/>
  <c r="E357" i="13"/>
  <c r="G353" i="13"/>
  <c r="K373" i="13"/>
  <c r="M414" i="13"/>
  <c r="P424" i="13"/>
  <c r="N434" i="13"/>
  <c r="J442" i="13"/>
  <c r="L449" i="13"/>
  <c r="I455" i="13"/>
  <c r="L460" i="13"/>
  <c r="H465" i="13"/>
  <c r="E442" i="13"/>
  <c r="E358" i="13"/>
  <c r="G124" i="11"/>
  <c r="M124" i="11" s="1"/>
  <c r="G164" i="11"/>
  <c r="M164" i="11" s="1"/>
  <c r="H192" i="11"/>
  <c r="G173" i="11"/>
  <c r="M173" i="11" s="1"/>
  <c r="G174" i="11"/>
  <c r="M174" i="11" s="1"/>
  <c r="C135" i="11"/>
  <c r="C159" i="11"/>
  <c r="C183" i="11"/>
  <c r="F170" i="11"/>
  <c r="F169" i="11"/>
  <c r="F121" i="11"/>
  <c r="F168" i="11"/>
  <c r="F120" i="11"/>
  <c r="D204" i="11"/>
  <c r="C200" i="11"/>
  <c r="C140" i="11"/>
  <c r="D205" i="11"/>
  <c r="D181" i="11"/>
  <c r="D157" i="11"/>
  <c r="D133" i="11"/>
  <c r="D200" i="11"/>
  <c r="C185" i="11"/>
  <c r="C137" i="11"/>
  <c r="H168" i="11"/>
  <c r="H196" i="11"/>
  <c r="G116" i="11"/>
  <c r="G113" i="11"/>
  <c r="M113" i="11" s="1"/>
  <c r="BM113" i="11" s="1"/>
  <c r="G205" i="11"/>
  <c r="M205" i="11" s="1"/>
  <c r="U465" i="13" s="1"/>
  <c r="BO371" i="20" s="1"/>
  <c r="BO545" i="20" s="1"/>
  <c r="G194" i="11"/>
  <c r="M194" i="11" s="1"/>
  <c r="G140" i="11"/>
  <c r="M140" i="11" s="1"/>
  <c r="G172" i="11"/>
  <c r="G200" i="11"/>
  <c r="M200" i="11" s="1"/>
  <c r="H116" i="11"/>
  <c r="H113" i="11"/>
  <c r="G145" i="11"/>
  <c r="M145" i="11" s="1"/>
  <c r="G161" i="11"/>
  <c r="M161" i="11" s="1"/>
  <c r="G193" i="11"/>
  <c r="M193" i="11" s="1"/>
  <c r="H205" i="11"/>
  <c r="H202" i="11"/>
  <c r="J132" i="11"/>
  <c r="R360" i="13" s="1"/>
  <c r="BL212" i="20" s="1"/>
  <c r="C138" i="11"/>
  <c r="E185" i="11"/>
  <c r="K185" i="11" s="1"/>
  <c r="F205" i="11"/>
  <c r="F157" i="11"/>
  <c r="F204" i="11"/>
  <c r="F156" i="11"/>
  <c r="D156" i="11"/>
  <c r="C188" i="11"/>
  <c r="C124" i="11"/>
  <c r="D199" i="11"/>
  <c r="D116" i="11"/>
  <c r="C173" i="11"/>
  <c r="H172" i="11"/>
  <c r="H200" i="11"/>
  <c r="H161" i="11"/>
  <c r="H193" i="11"/>
  <c r="G123" i="11"/>
  <c r="M123" i="11" s="1"/>
  <c r="C182" i="11"/>
  <c r="F183" i="11"/>
  <c r="F135" i="11"/>
  <c r="F201" i="11"/>
  <c r="F153" i="11"/>
  <c r="F200" i="11"/>
  <c r="F152" i="11"/>
  <c r="D140" i="11"/>
  <c r="C184" i="11"/>
  <c r="C120" i="11"/>
  <c r="D197" i="11"/>
  <c r="D173" i="11"/>
  <c r="D149" i="11"/>
  <c r="D125" i="11"/>
  <c r="C205" i="11"/>
  <c r="C169" i="11"/>
  <c r="E201" i="11"/>
  <c r="K201" i="11" s="1"/>
  <c r="E150" i="11"/>
  <c r="H148" i="11"/>
  <c r="H176" i="11"/>
  <c r="H120" i="11"/>
  <c r="G197" i="11"/>
  <c r="M197" i="11" s="1"/>
  <c r="D112" i="11"/>
  <c r="D136" i="11"/>
  <c r="C160" i="11"/>
  <c r="J184" i="11"/>
  <c r="R369" i="13" s="1"/>
  <c r="BL238" i="20" s="1"/>
  <c r="C113" i="11"/>
  <c r="G152" i="11"/>
  <c r="M152" i="11" s="1"/>
  <c r="G180" i="11"/>
  <c r="M180" i="11" s="1"/>
  <c r="G128" i="11"/>
  <c r="M128" i="11" s="1"/>
  <c r="BM128" i="11" s="1"/>
  <c r="H133" i="11"/>
  <c r="G149" i="11"/>
  <c r="M149" i="11" s="1"/>
  <c r="G181" i="11"/>
  <c r="M181" i="11" s="1"/>
  <c r="G110" i="11"/>
  <c r="C147" i="11"/>
  <c r="C171" i="11"/>
  <c r="J195" i="11"/>
  <c r="R407" i="13" s="1"/>
  <c r="BL293" i="20" s="1"/>
  <c r="F193" i="11"/>
  <c r="F145" i="11"/>
  <c r="F192" i="11"/>
  <c r="F144" i="11"/>
  <c r="D192" i="11"/>
  <c r="C172" i="11"/>
  <c r="C112" i="11"/>
  <c r="D193" i="11"/>
  <c r="D169" i="11"/>
  <c r="D145" i="11"/>
  <c r="D121" i="11"/>
  <c r="C201" i="11"/>
  <c r="H152" i="11"/>
  <c r="G204" i="11"/>
  <c r="M204" i="11" s="1"/>
  <c r="G137" i="11"/>
  <c r="M137" i="11" s="1"/>
  <c r="H149" i="11"/>
  <c r="H165" i="11"/>
  <c r="H181" i="11"/>
  <c r="H197" i="11"/>
  <c r="C117" i="11"/>
  <c r="H156" i="11"/>
  <c r="H204" i="11"/>
  <c r="G136" i="11"/>
  <c r="M136" i="11" s="1"/>
  <c r="G159" i="11"/>
  <c r="M159" i="11" s="1"/>
  <c r="G130" i="11"/>
  <c r="C123" i="11"/>
  <c r="F185" i="11"/>
  <c r="F137" i="11"/>
  <c r="F184" i="11"/>
  <c r="F136" i="11"/>
  <c r="C110" i="11"/>
  <c r="D160" i="11"/>
  <c r="C164" i="11"/>
  <c r="D180" i="11"/>
  <c r="D189" i="11"/>
  <c r="D165" i="11"/>
  <c r="D141" i="11"/>
  <c r="D117" i="11"/>
  <c r="C195" i="11"/>
  <c r="C153" i="11"/>
  <c r="E205" i="11"/>
  <c r="K205" i="11" s="1"/>
  <c r="S465" i="13" s="1"/>
  <c r="BM371" i="20" s="1"/>
  <c r="E125" i="11"/>
  <c r="K125" i="11" s="1"/>
  <c r="E154" i="11"/>
  <c r="J178" i="11"/>
  <c r="R455" i="13" s="1"/>
  <c r="BL361" i="20" s="1"/>
  <c r="G112" i="11"/>
  <c r="H169" i="11"/>
  <c r="H185" i="11"/>
  <c r="H201" i="11"/>
  <c r="G171" i="11"/>
  <c r="M171" i="11" s="1"/>
  <c r="U448" i="13" s="1"/>
  <c r="BO354" i="20" s="1"/>
  <c r="H150" i="11"/>
  <c r="F159" i="11"/>
  <c r="F111" i="11"/>
  <c r="F177" i="11"/>
  <c r="G192" i="11"/>
  <c r="G147" i="11"/>
  <c r="H144" i="11"/>
  <c r="G125" i="11"/>
  <c r="M125" i="11" s="1"/>
  <c r="H141" i="11"/>
  <c r="G191" i="11"/>
  <c r="C128" i="11"/>
  <c r="F195" i="11"/>
  <c r="F154" i="11"/>
  <c r="F125" i="11"/>
  <c r="F132" i="11"/>
  <c r="D172" i="11"/>
  <c r="C148" i="11"/>
  <c r="D187" i="11"/>
  <c r="D147" i="11"/>
  <c r="D184" i="11"/>
  <c r="C149" i="11"/>
  <c r="J122" i="11"/>
  <c r="R347" i="13" s="1"/>
  <c r="BL176" i="20" s="1"/>
  <c r="I142" i="11"/>
  <c r="Q419" i="13" s="1"/>
  <c r="BK325" i="20" s="1"/>
  <c r="J170" i="11"/>
  <c r="R447" i="13" s="1"/>
  <c r="BL353" i="20" s="1"/>
  <c r="I186" i="11"/>
  <c r="Q371" i="13" s="1"/>
  <c r="BK240" i="20" s="1"/>
  <c r="I111" i="11"/>
  <c r="Q336" i="13" s="1"/>
  <c r="BK165" i="20" s="1"/>
  <c r="I123" i="11"/>
  <c r="Q348" i="13" s="1"/>
  <c r="BK177" i="20" s="1"/>
  <c r="E135" i="11"/>
  <c r="K135" i="11" s="1"/>
  <c r="I143" i="11"/>
  <c r="J155" i="11"/>
  <c r="R432" i="13" s="1"/>
  <c r="BL338" i="20" s="1"/>
  <c r="I167" i="11"/>
  <c r="J179" i="11"/>
  <c r="R456" i="13" s="1"/>
  <c r="BL362" i="20" s="1"/>
  <c r="E199" i="11"/>
  <c r="K199" i="11" s="1"/>
  <c r="J116" i="11"/>
  <c r="R341" i="13" s="1"/>
  <c r="BL170" i="20" s="1"/>
  <c r="J128" i="11"/>
  <c r="R356" i="13" s="1"/>
  <c r="BL208" i="20" s="1"/>
  <c r="J144" i="11"/>
  <c r="R421" i="13" s="1"/>
  <c r="BL327" i="20" s="1"/>
  <c r="E164" i="11"/>
  <c r="K164" i="11" s="1"/>
  <c r="E180" i="11"/>
  <c r="K180" i="11" s="1"/>
  <c r="I200" i="11"/>
  <c r="E120" i="11"/>
  <c r="K120" i="11" s="1"/>
  <c r="J145" i="11"/>
  <c r="R422" i="13" s="1"/>
  <c r="BL328" i="20" s="1"/>
  <c r="J165" i="11"/>
  <c r="R442" i="13" s="1"/>
  <c r="BL348" i="20" s="1"/>
  <c r="J189" i="11"/>
  <c r="R374" i="13" s="1"/>
  <c r="BL243" i="20" s="1"/>
  <c r="I199" i="11"/>
  <c r="Q459" i="13" s="1"/>
  <c r="BK365" i="20" s="1"/>
  <c r="C125" i="11"/>
  <c r="F191" i="11"/>
  <c r="F122" i="11"/>
  <c r="F117" i="11"/>
  <c r="F128" i="11"/>
  <c r="D124" i="11"/>
  <c r="C136" i="11"/>
  <c r="D185" i="11"/>
  <c r="D143" i="11"/>
  <c r="D152" i="11"/>
  <c r="C145" i="11"/>
  <c r="J113" i="11"/>
  <c r="R338" i="13" s="1"/>
  <c r="BL167" i="20" s="1"/>
  <c r="E126" i="11"/>
  <c r="K126" i="11" s="1"/>
  <c r="E146" i="11"/>
  <c r="J190" i="11"/>
  <c r="R375" i="13" s="1"/>
  <c r="BL244" i="20" s="1"/>
  <c r="E111" i="11"/>
  <c r="K111" i="11" s="1"/>
  <c r="E123" i="11"/>
  <c r="K123" i="11" s="1"/>
  <c r="I135" i="11"/>
  <c r="I147" i="11"/>
  <c r="E116" i="11"/>
  <c r="K116" i="11" s="1"/>
  <c r="E132" i="11"/>
  <c r="K132" i="11" s="1"/>
  <c r="E148" i="11"/>
  <c r="K148" i="11" s="1"/>
  <c r="I164" i="11"/>
  <c r="Q441" i="13" s="1"/>
  <c r="BK347" i="20" s="1"/>
  <c r="I180" i="11"/>
  <c r="I129" i="11"/>
  <c r="Q357" i="13" s="1"/>
  <c r="BK209" i="20" s="1"/>
  <c r="I149" i="11"/>
  <c r="Q426" i="13" s="1"/>
  <c r="BK332" i="20" s="1"/>
  <c r="I169" i="11"/>
  <c r="I193" i="11"/>
  <c r="J196" i="11"/>
  <c r="R408" i="13" s="1"/>
  <c r="BL294" i="20" s="1"/>
  <c r="C111" i="11"/>
  <c r="E157" i="11"/>
  <c r="K157" i="11" s="1"/>
  <c r="F179" i="11"/>
  <c r="F197" i="11"/>
  <c r="F113" i="11"/>
  <c r="F124" i="11"/>
  <c r="D176" i="11"/>
  <c r="C132" i="11"/>
  <c r="D183" i="11"/>
  <c r="D139" i="11"/>
  <c r="C203" i="11"/>
  <c r="C141" i="11"/>
  <c r="J203" i="11"/>
  <c r="R463" i="13" s="1"/>
  <c r="BL369" i="20" s="1"/>
  <c r="I113" i="11"/>
  <c r="I126" i="11"/>
  <c r="I146" i="11"/>
  <c r="Q423" i="13" s="1"/>
  <c r="BK329" i="20" s="1"/>
  <c r="J174" i="11"/>
  <c r="R451" i="13" s="1"/>
  <c r="BL357" i="20" s="1"/>
  <c r="J111" i="11"/>
  <c r="R336" i="13" s="1"/>
  <c r="BL165" i="20" s="1"/>
  <c r="J123" i="11"/>
  <c r="R348" i="13" s="1"/>
  <c r="BL177" i="20" s="1"/>
  <c r="J135" i="11"/>
  <c r="E159" i="11"/>
  <c r="K159" i="11" s="1"/>
  <c r="J167" i="11"/>
  <c r="R444" i="13" s="1"/>
  <c r="BL350" i="20" s="1"/>
  <c r="E183" i="11"/>
  <c r="K183" i="11" s="1"/>
  <c r="I116" i="11"/>
  <c r="I132" i="11"/>
  <c r="I148" i="11"/>
  <c r="J164" i="11"/>
  <c r="R441" i="13" s="1"/>
  <c r="BL347" i="20" s="1"/>
  <c r="J180" i="11"/>
  <c r="R457" i="13" s="1"/>
  <c r="BL363" i="20" s="1"/>
  <c r="J129" i="11"/>
  <c r="R357" i="13" s="1"/>
  <c r="BL209" i="20" s="1"/>
  <c r="E149" i="11"/>
  <c r="K149" i="11" s="1"/>
  <c r="J169" i="11"/>
  <c r="R446" i="13" s="1"/>
  <c r="BL352" i="20" s="1"/>
  <c r="J193" i="11"/>
  <c r="R405" i="13" s="1"/>
  <c r="BL291" i="20" s="1"/>
  <c r="I191" i="11"/>
  <c r="H136" i="11"/>
  <c r="G185" i="11"/>
  <c r="M185" i="11" s="1"/>
  <c r="BM185" i="11" s="1"/>
  <c r="H171" i="11"/>
  <c r="E129" i="11"/>
  <c r="K129" i="11" s="1"/>
  <c r="F171" i="11"/>
  <c r="F189" i="11"/>
  <c r="F196" i="11"/>
  <c r="F116" i="11"/>
  <c r="D144" i="11"/>
  <c r="C116" i="11"/>
  <c r="D179" i="11"/>
  <c r="D137" i="11"/>
  <c r="C197" i="11"/>
  <c r="C133" i="11"/>
  <c r="J187" i="11"/>
  <c r="R372" i="13" s="1"/>
  <c r="BL241" i="20" s="1"/>
  <c r="E113" i="11"/>
  <c r="K113" i="11" s="1"/>
  <c r="I150" i="11"/>
  <c r="Q427" i="13" s="1"/>
  <c r="BK333" i="20" s="1"/>
  <c r="E174" i="11"/>
  <c r="K174" i="11" s="1"/>
  <c r="J194" i="11"/>
  <c r="R406" i="13" s="1"/>
  <c r="BL292" i="20" s="1"/>
  <c r="J147" i="11"/>
  <c r="R424" i="13" s="1"/>
  <c r="BL330" i="20" s="1"/>
  <c r="I159" i="11"/>
  <c r="E171" i="11"/>
  <c r="K171" i="11" s="1"/>
  <c r="I183" i="11"/>
  <c r="J120" i="11"/>
  <c r="R345" i="13" s="1"/>
  <c r="BL174" i="20" s="1"/>
  <c r="E136" i="11"/>
  <c r="K136" i="11" s="1"/>
  <c r="E152" i="11"/>
  <c r="K152" i="11" s="1"/>
  <c r="E168" i="11"/>
  <c r="K168" i="11" s="1"/>
  <c r="E184" i="11"/>
  <c r="K184" i="11" s="1"/>
  <c r="I133" i="11"/>
  <c r="J149" i="11"/>
  <c r="R426" i="13" s="1"/>
  <c r="BL332" i="20" s="1"/>
  <c r="I173" i="11"/>
  <c r="Q450" i="13" s="1"/>
  <c r="BK356" i="20" s="1"/>
  <c r="I197" i="11"/>
  <c r="Q409" i="13" s="1"/>
  <c r="BK295" i="20" s="1"/>
  <c r="J188" i="11"/>
  <c r="R373" i="13" s="1"/>
  <c r="BL242" i="20" s="1"/>
  <c r="G153" i="11"/>
  <c r="M153" i="11" s="1"/>
  <c r="BM153" i="11" s="1"/>
  <c r="C119" i="11"/>
  <c r="J192" i="11"/>
  <c r="R404" i="13" s="1"/>
  <c r="BL290" i="20" s="1"/>
  <c r="F163" i="11"/>
  <c r="F181" i="11"/>
  <c r="F188" i="11"/>
  <c r="F112" i="11"/>
  <c r="D128" i="11"/>
  <c r="D196" i="11"/>
  <c r="D177" i="11"/>
  <c r="D135" i="11"/>
  <c r="C193" i="11"/>
  <c r="C129" i="11"/>
  <c r="J130" i="11"/>
  <c r="R358" i="13" s="1"/>
  <c r="BL210" i="20" s="1"/>
  <c r="J154" i="11"/>
  <c r="R431" i="13" s="1"/>
  <c r="BL337" i="20" s="1"/>
  <c r="E194" i="11"/>
  <c r="I115" i="11"/>
  <c r="I127" i="11"/>
  <c r="Q355" i="13" s="1"/>
  <c r="BK207" i="20" s="1"/>
  <c r="E139" i="11"/>
  <c r="K139" i="11" s="1"/>
  <c r="I171" i="11"/>
  <c r="J204" i="11"/>
  <c r="R464" i="13" s="1"/>
  <c r="BL370" i="20" s="1"/>
  <c r="I120" i="11"/>
  <c r="Q345" i="13" s="1"/>
  <c r="BK174" i="20" s="1"/>
  <c r="J136" i="11"/>
  <c r="R466" i="13" s="1"/>
  <c r="BL266" i="20" s="1"/>
  <c r="BL265" i="20" s="1"/>
  <c r="J152" i="11"/>
  <c r="R429" i="13" s="1"/>
  <c r="BL335" i="20" s="1"/>
  <c r="I168" i="11"/>
  <c r="Q445" i="13" s="1"/>
  <c r="BK351" i="20" s="1"/>
  <c r="I184" i="11"/>
  <c r="Q369" i="13" s="1"/>
  <c r="BK238" i="20" s="1"/>
  <c r="E133" i="11"/>
  <c r="K133" i="11" s="1"/>
  <c r="I153" i="11"/>
  <c r="J173" i="11"/>
  <c r="R450" i="13" s="1"/>
  <c r="BL356" i="20" s="1"/>
  <c r="J197" i="11"/>
  <c r="R409" i="13" s="1"/>
  <c r="BL295" i="20" s="1"/>
  <c r="E177" i="11"/>
  <c r="K177" i="11" s="1"/>
  <c r="H189" i="11"/>
  <c r="G187" i="11"/>
  <c r="D168" i="11"/>
  <c r="E189" i="11"/>
  <c r="K189" i="11" s="1"/>
  <c r="F155" i="11"/>
  <c r="F173" i="11"/>
  <c r="F180" i="11"/>
  <c r="C204" i="11"/>
  <c r="D164" i="11"/>
  <c r="D171" i="11"/>
  <c r="D131" i="11"/>
  <c r="C189" i="11"/>
  <c r="E121" i="11"/>
  <c r="K121" i="11" s="1"/>
  <c r="I125" i="11"/>
  <c r="I154" i="11"/>
  <c r="Q431" i="13" s="1"/>
  <c r="BK337" i="20" s="1"/>
  <c r="I194" i="11"/>
  <c r="Q406" i="13" s="1"/>
  <c r="BK292" i="20" s="1"/>
  <c r="J115" i="11"/>
  <c r="R340" i="13" s="1"/>
  <c r="BL169" i="20" s="1"/>
  <c r="J127" i="11"/>
  <c r="R355" i="13" s="1"/>
  <c r="BL207" i="20" s="1"/>
  <c r="I139" i="11"/>
  <c r="Q416" i="13" s="1"/>
  <c r="BK322" i="20" s="1"/>
  <c r="E147" i="11"/>
  <c r="K147" i="11" s="1"/>
  <c r="J159" i="11"/>
  <c r="R436" i="13" s="1"/>
  <c r="BL342" i="20" s="1"/>
  <c r="J171" i="11"/>
  <c r="R448" i="13" s="1"/>
  <c r="BL354" i="20" s="1"/>
  <c r="J183" i="11"/>
  <c r="R368" i="13" s="1"/>
  <c r="BL237" i="20" s="1"/>
  <c r="I203" i="11"/>
  <c r="J124" i="11"/>
  <c r="R349" i="13" s="1"/>
  <c r="BL178" i="20" s="1"/>
  <c r="E140" i="11"/>
  <c r="K140" i="11" s="1"/>
  <c r="E156" i="11"/>
  <c r="K156" i="11" s="1"/>
  <c r="J168" i="11"/>
  <c r="R445" i="13" s="1"/>
  <c r="BL351" i="20" s="1"/>
  <c r="E188" i="11"/>
  <c r="K188" i="11" s="1"/>
  <c r="J205" i="11"/>
  <c r="R465" i="13" s="1"/>
  <c r="BL371" i="20" s="1"/>
  <c r="J133" i="11"/>
  <c r="R361" i="13" s="1"/>
  <c r="BL213" i="20" s="1"/>
  <c r="E153" i="11"/>
  <c r="K153" i="11" s="1"/>
  <c r="I177" i="11"/>
  <c r="E161" i="11"/>
  <c r="K161" i="11" s="1"/>
  <c r="H184" i="11"/>
  <c r="H157" i="11"/>
  <c r="C144" i="11"/>
  <c r="F147" i="11"/>
  <c r="F165" i="11"/>
  <c r="F176" i="11"/>
  <c r="C196" i="11"/>
  <c r="D148" i="11"/>
  <c r="D167" i="11"/>
  <c r="D129" i="11"/>
  <c r="C187" i="11"/>
  <c r="I121" i="11"/>
  <c r="J125" i="11"/>
  <c r="R353" i="13" s="1"/>
  <c r="BL205" i="20" s="1"/>
  <c r="J134" i="11"/>
  <c r="R413" i="13" s="1"/>
  <c r="BL319" i="20" s="1"/>
  <c r="J158" i="11"/>
  <c r="R435" i="13" s="1"/>
  <c r="BL341" i="20" s="1"/>
  <c r="I178" i="11"/>
  <c r="Q455" i="13" s="1"/>
  <c r="BK361" i="20" s="1"/>
  <c r="J198" i="11"/>
  <c r="R458" i="13" s="1"/>
  <c r="BL364" i="20" s="1"/>
  <c r="E127" i="11"/>
  <c r="K127" i="11" s="1"/>
  <c r="E151" i="11"/>
  <c r="K151" i="11" s="1"/>
  <c r="E163" i="11"/>
  <c r="K163" i="11" s="1"/>
  <c r="I202" i="11"/>
  <c r="Q462" i="13" s="1"/>
  <c r="BK368" i="20" s="1"/>
  <c r="I195" i="11"/>
  <c r="I124" i="11"/>
  <c r="I140" i="11"/>
  <c r="Q417" i="13" s="1"/>
  <c r="BK323" i="20" s="1"/>
  <c r="E172" i="11"/>
  <c r="K172" i="11" s="1"/>
  <c r="I188" i="11"/>
  <c r="I204" i="11"/>
  <c r="I137" i="11"/>
  <c r="Q414" i="13" s="1"/>
  <c r="BK320" i="20" s="1"/>
  <c r="J153" i="11"/>
  <c r="R430" i="13" s="1"/>
  <c r="BL336" i="20" s="1"/>
  <c r="J177" i="11"/>
  <c r="R454" i="13" s="1"/>
  <c r="BL360" i="20" s="1"/>
  <c r="J148" i="11"/>
  <c r="R425" i="13" s="1"/>
  <c r="BL331" i="20" s="1"/>
  <c r="H183" i="11"/>
  <c r="G142" i="11"/>
  <c r="F143" i="11"/>
  <c r="F161" i="11"/>
  <c r="F172" i="11"/>
  <c r="C192" i="11"/>
  <c r="D132" i="11"/>
  <c r="D163" i="11"/>
  <c r="D123" i="11"/>
  <c r="C181" i="11"/>
  <c r="J121" i="11"/>
  <c r="R346" i="13" s="1"/>
  <c r="BL175" i="20" s="1"/>
  <c r="J182" i="11"/>
  <c r="R367" i="13" s="1"/>
  <c r="BL236" i="20" s="1"/>
  <c r="E115" i="11"/>
  <c r="K115" i="11" s="1"/>
  <c r="I151" i="11"/>
  <c r="I163" i="11"/>
  <c r="Q440" i="13" s="1"/>
  <c r="BK346" i="20" s="1"/>
  <c r="E175" i="11"/>
  <c r="K175" i="11" s="1"/>
  <c r="I110" i="11"/>
  <c r="I187" i="11"/>
  <c r="I156" i="11"/>
  <c r="I172" i="11"/>
  <c r="E192" i="11"/>
  <c r="K192" i="11" s="1"/>
  <c r="E203" i="11"/>
  <c r="K203" i="11" s="1"/>
  <c r="BG203" i="11" s="1"/>
  <c r="E137" i="11"/>
  <c r="K137" i="11" s="1"/>
  <c r="I157" i="11"/>
  <c r="Q434" i="13" s="1"/>
  <c r="BK340" i="20" s="1"/>
  <c r="I181" i="11"/>
  <c r="J141" i="11"/>
  <c r="R418" i="13" s="1"/>
  <c r="BL324" i="20" s="1"/>
  <c r="G196" i="11"/>
  <c r="H121" i="11"/>
  <c r="H162" i="11"/>
  <c r="D120" i="11"/>
  <c r="J200" i="11"/>
  <c r="R460" i="13" s="1"/>
  <c r="BL366" i="20" s="1"/>
  <c r="E169" i="11"/>
  <c r="K169" i="11" s="1"/>
  <c r="F131" i="11"/>
  <c r="F149" i="11"/>
  <c r="F164" i="11"/>
  <c r="D170" i="11"/>
  <c r="C180" i="11"/>
  <c r="D203" i="11"/>
  <c r="D161" i="11"/>
  <c r="D119" i="11"/>
  <c r="C177" i="11"/>
  <c r="E181" i="11"/>
  <c r="K181" i="11" s="1"/>
  <c r="J110" i="11"/>
  <c r="J138" i="11"/>
  <c r="R415" i="13" s="1"/>
  <c r="BL321" i="20" s="1"/>
  <c r="J162" i="11"/>
  <c r="R439" i="13" s="1"/>
  <c r="BL345" i="20" s="1"/>
  <c r="I182" i="11"/>
  <c r="J202" i="11"/>
  <c r="R462" i="13" s="1"/>
  <c r="BL368" i="20" s="1"/>
  <c r="I119" i="11"/>
  <c r="I131" i="11"/>
  <c r="J139" i="11"/>
  <c r="R416" i="13" s="1"/>
  <c r="BL322" i="20" s="1"/>
  <c r="J151" i="11"/>
  <c r="R428" i="13" s="1"/>
  <c r="BL334" i="20" s="1"/>
  <c r="I175" i="11"/>
  <c r="Q452" i="13" s="1"/>
  <c r="BK358" i="20" s="1"/>
  <c r="I190" i="11"/>
  <c r="Q375" i="13" s="1"/>
  <c r="BK244" i="20" s="1"/>
  <c r="E145" i="11"/>
  <c r="K145" i="11" s="1"/>
  <c r="E124" i="11"/>
  <c r="K124" i="11" s="1"/>
  <c r="J140" i="11"/>
  <c r="R417" i="13" s="1"/>
  <c r="BL323" i="20" s="1"/>
  <c r="J156" i="11"/>
  <c r="R433" i="13" s="1"/>
  <c r="BL339" i="20" s="1"/>
  <c r="J172" i="11"/>
  <c r="R449" i="13" s="1"/>
  <c r="BL355" i="20" s="1"/>
  <c r="I192" i="11"/>
  <c r="J201" i="11"/>
  <c r="R461" i="13" s="1"/>
  <c r="BL367" i="20" s="1"/>
  <c r="J137" i="11"/>
  <c r="R414" i="13" s="1"/>
  <c r="BL320" i="20" s="1"/>
  <c r="J157" i="11"/>
  <c r="R434" i="13" s="1"/>
  <c r="BL340" i="20" s="1"/>
  <c r="J181" i="11"/>
  <c r="H124" i="11"/>
  <c r="G169" i="11"/>
  <c r="M169" i="11" s="1"/>
  <c r="G201" i="11"/>
  <c r="M201" i="11" s="1"/>
  <c r="C176" i="11"/>
  <c r="E197" i="11"/>
  <c r="K197" i="11" s="1"/>
  <c r="F123" i="11"/>
  <c r="F141" i="11"/>
  <c r="F160" i="11"/>
  <c r="D198" i="11"/>
  <c r="C168" i="11"/>
  <c r="D201" i="11"/>
  <c r="D159" i="11"/>
  <c r="D115" i="11"/>
  <c r="C165" i="11"/>
  <c r="I117" i="11"/>
  <c r="J114" i="11"/>
  <c r="R339" i="13" s="1"/>
  <c r="BL168" i="20" s="1"/>
  <c r="I162" i="11"/>
  <c r="Q439" i="13" s="1"/>
  <c r="BK345" i="20" s="1"/>
  <c r="E202" i="11"/>
  <c r="K202" i="11" s="1"/>
  <c r="E119" i="11"/>
  <c r="K119" i="11" s="1"/>
  <c r="J131" i="11"/>
  <c r="R359" i="13" s="1"/>
  <c r="BL211" i="20" s="1"/>
  <c r="J143" i="11"/>
  <c r="R420" i="13" s="1"/>
  <c r="BL326" i="20" s="1"/>
  <c r="J163" i="11"/>
  <c r="R440" i="13" s="1"/>
  <c r="BL346" i="20" s="1"/>
  <c r="J175" i="11"/>
  <c r="R452" i="13" s="1"/>
  <c r="BL358" i="20" s="1"/>
  <c r="J112" i="11"/>
  <c r="R337" i="13" s="1"/>
  <c r="BL166" i="20" s="1"/>
  <c r="E128" i="11"/>
  <c r="K128" i="11" s="1"/>
  <c r="E144" i="11"/>
  <c r="K144" i="11" s="1"/>
  <c r="E160" i="11"/>
  <c r="K160" i="11" s="1"/>
  <c r="S437" i="13" s="1"/>
  <c r="BM343" i="20" s="1"/>
  <c r="BM517" i="20" s="1"/>
  <c r="E176" i="11"/>
  <c r="K176" i="11" s="1"/>
  <c r="E196" i="11"/>
  <c r="K196" i="11" s="1"/>
  <c r="J199" i="11"/>
  <c r="R459" i="13" s="1"/>
  <c r="BL365" i="20" s="1"/>
  <c r="I141" i="11"/>
  <c r="I161" i="11"/>
  <c r="I185" i="11"/>
  <c r="Q370" i="13" s="1"/>
  <c r="BK239" i="20" s="1"/>
  <c r="I205" i="11"/>
  <c r="F203" i="11"/>
  <c r="C152" i="11"/>
  <c r="I155" i="11"/>
  <c r="E191" i="11"/>
  <c r="K191" i="11" s="1"/>
  <c r="J160" i="11"/>
  <c r="R437" i="13" s="1"/>
  <c r="BL343" i="20" s="1"/>
  <c r="I145" i="11"/>
  <c r="E173" i="11"/>
  <c r="K173" i="11" s="1"/>
  <c r="F115" i="11"/>
  <c r="D195" i="11"/>
  <c r="E193" i="11"/>
  <c r="K193" i="11" s="1"/>
  <c r="J118" i="11"/>
  <c r="R343" i="13" s="1"/>
  <c r="BL172" i="20" s="1"/>
  <c r="E195" i="11"/>
  <c r="K195" i="11" s="1"/>
  <c r="I176" i="11"/>
  <c r="Q453" i="13" s="1"/>
  <c r="BK359" i="20" s="1"/>
  <c r="J161" i="11"/>
  <c r="R438" i="13" s="1"/>
  <c r="BL344" i="20" s="1"/>
  <c r="F186" i="11"/>
  <c r="D191" i="11"/>
  <c r="E165" i="11"/>
  <c r="K165" i="11" s="1"/>
  <c r="J176" i="11"/>
  <c r="R453" i="13" s="1"/>
  <c r="BL359" i="20" s="1"/>
  <c r="I165" i="11"/>
  <c r="Q442" i="13" s="1"/>
  <c r="BK348" i="20" s="1"/>
  <c r="F133" i="11"/>
  <c r="D155" i="11"/>
  <c r="J186" i="11"/>
  <c r="R371" i="13" s="1"/>
  <c r="BL240" i="20" s="1"/>
  <c r="E131" i="11"/>
  <c r="K131" i="11" s="1"/>
  <c r="I196" i="11"/>
  <c r="J185" i="11"/>
  <c r="R370" i="13" s="1"/>
  <c r="BL239" i="20" s="1"/>
  <c r="F129" i="11"/>
  <c r="D153" i="11"/>
  <c r="E167" i="11"/>
  <c r="K167" i="11" s="1"/>
  <c r="E200" i="11"/>
  <c r="K200" i="11" s="1"/>
  <c r="I189" i="11"/>
  <c r="Q374" i="13" s="1"/>
  <c r="BK243" i="20" s="1"/>
  <c r="F148" i="11"/>
  <c r="D113" i="11"/>
  <c r="E112" i="11"/>
  <c r="K112" i="11" s="1"/>
  <c r="C121" i="11"/>
  <c r="F140" i="11"/>
  <c r="D111" i="11"/>
  <c r="E138" i="11"/>
  <c r="K138" i="11" s="1"/>
  <c r="BG138" i="11" s="1"/>
  <c r="I112" i="11"/>
  <c r="C161" i="11"/>
  <c r="E117" i="11"/>
  <c r="K117" i="11" s="1"/>
  <c r="E142" i="11"/>
  <c r="I198" i="11"/>
  <c r="Q458" i="13" s="1"/>
  <c r="BK364" i="20" s="1"/>
  <c r="E143" i="11"/>
  <c r="K143" i="11" s="1"/>
  <c r="I128" i="11"/>
  <c r="C157" i="11"/>
  <c r="J117" i="11"/>
  <c r="R342" i="13" s="1"/>
  <c r="BL171" i="20" s="1"/>
  <c r="I170" i="11"/>
  <c r="Q447" i="13" s="1"/>
  <c r="BK353" i="20" s="1"/>
  <c r="E179" i="11"/>
  <c r="K179" i="11" s="1"/>
  <c r="E204" i="11"/>
  <c r="K204" i="11" s="1"/>
  <c r="I152" i="11"/>
  <c r="Q429" i="13" s="1"/>
  <c r="BK335" i="20" s="1"/>
  <c r="D134" i="11"/>
  <c r="I166" i="11"/>
  <c r="Q443" i="13" s="1"/>
  <c r="BK349" i="20" s="1"/>
  <c r="I179" i="11"/>
  <c r="I144" i="11"/>
  <c r="Q421" i="13" s="1"/>
  <c r="BK327" i="20" s="1"/>
  <c r="J191" i="11"/>
  <c r="R376" i="13" s="1"/>
  <c r="BL245" i="20" s="1"/>
  <c r="I201" i="11"/>
  <c r="H173" i="11"/>
  <c r="D188" i="11"/>
  <c r="I136" i="11"/>
  <c r="J119" i="11"/>
  <c r="R344" i="13" s="1"/>
  <c r="BL173" i="20" s="1"/>
  <c r="FD210" i="20" s="1"/>
  <c r="E141" i="11"/>
  <c r="K141" i="11" s="1"/>
  <c r="C156" i="11"/>
  <c r="E155" i="11"/>
  <c r="K155" i="11" s="1"/>
  <c r="I160" i="11"/>
  <c r="Q437" i="13" s="1"/>
  <c r="BK343" i="20" s="1"/>
  <c r="BJ324" i="7"/>
  <c r="BJ336" i="7"/>
  <c r="BJ348" i="7"/>
  <c r="BJ360" i="7"/>
  <c r="BJ290" i="7"/>
  <c r="BJ239" i="7"/>
  <c r="BJ210" i="7"/>
  <c r="BJ172" i="7"/>
  <c r="BJ325" i="7"/>
  <c r="BJ337" i="7"/>
  <c r="BJ349" i="7"/>
  <c r="BJ361" i="7"/>
  <c r="BJ291" i="7"/>
  <c r="BJ240" i="7"/>
  <c r="BJ211" i="7"/>
  <c r="BJ173" i="7"/>
  <c r="BJ234" i="7"/>
  <c r="BJ326" i="7"/>
  <c r="BJ338" i="7"/>
  <c r="BJ350" i="7"/>
  <c r="BJ362" i="7"/>
  <c r="BJ292" i="7"/>
  <c r="BJ241" i="7"/>
  <c r="BJ212" i="7"/>
  <c r="BJ174" i="7"/>
  <c r="BJ327" i="7"/>
  <c r="BJ339" i="7"/>
  <c r="BJ351" i="7"/>
  <c r="BJ363" i="7"/>
  <c r="BJ293" i="7"/>
  <c r="BJ242" i="7"/>
  <c r="BJ213" i="7"/>
  <c r="BJ175" i="7"/>
  <c r="FF191" i="7" s="1"/>
  <c r="BJ328" i="7"/>
  <c r="BJ340" i="7"/>
  <c r="BJ352" i="7"/>
  <c r="BJ364" i="7"/>
  <c r="BJ294" i="7"/>
  <c r="BJ243" i="7"/>
  <c r="BJ164" i="7"/>
  <c r="BJ176" i="7"/>
  <c r="BJ329" i="7"/>
  <c r="BJ341" i="7"/>
  <c r="BJ353" i="7"/>
  <c r="BJ365" i="7"/>
  <c r="BJ295" i="7"/>
  <c r="BJ244" i="7"/>
  <c r="BJ165" i="7"/>
  <c r="BJ177" i="7"/>
  <c r="BJ330" i="7"/>
  <c r="BJ342" i="7"/>
  <c r="BJ354" i="7"/>
  <c r="BJ366" i="7"/>
  <c r="BJ266" i="7"/>
  <c r="BJ265" i="7" s="1"/>
  <c r="BJ245" i="7"/>
  <c r="BJ166" i="7"/>
  <c r="BJ178" i="7"/>
  <c r="FF202" i="7" s="1"/>
  <c r="BJ319" i="7"/>
  <c r="BJ331" i="7"/>
  <c r="BJ343" i="7"/>
  <c r="BJ355" i="7"/>
  <c r="BJ367" i="7"/>
  <c r="BJ205" i="7"/>
  <c r="BJ167" i="7"/>
  <c r="BJ320" i="7"/>
  <c r="BJ332" i="7"/>
  <c r="BJ344" i="7"/>
  <c r="BJ356" i="7"/>
  <c r="BJ368" i="7"/>
  <c r="BJ235" i="7"/>
  <c r="BJ206" i="7"/>
  <c r="BJ168" i="7"/>
  <c r="BJ321" i="7"/>
  <c r="BJ333" i="7"/>
  <c r="BJ345" i="7"/>
  <c r="BJ357" i="7"/>
  <c r="BJ369" i="7"/>
  <c r="BJ236" i="7"/>
  <c r="BJ207" i="7"/>
  <c r="BJ169" i="7"/>
  <c r="BJ322" i="7"/>
  <c r="BJ334" i="7"/>
  <c r="BJ346" i="7"/>
  <c r="BJ358" i="7"/>
  <c r="BJ370" i="7"/>
  <c r="BJ237" i="7"/>
  <c r="BJ208" i="7"/>
  <c r="BJ170" i="7"/>
  <c r="BJ323" i="7"/>
  <c r="BJ335" i="7"/>
  <c r="BJ347" i="7"/>
  <c r="BJ359" i="7"/>
  <c r="BJ371" i="7"/>
  <c r="BJ238" i="7"/>
  <c r="BJ209" i="7"/>
  <c r="BJ171" i="7"/>
  <c r="BI339" i="7"/>
  <c r="BI371" i="7"/>
  <c r="BI294" i="7"/>
  <c r="BI351" i="7"/>
  <c r="BI290" i="7"/>
  <c r="BI321" i="7"/>
  <c r="BI243" i="7"/>
  <c r="BI176" i="7"/>
  <c r="BI366" i="7"/>
  <c r="BI166" i="7"/>
  <c r="BI332" i="7"/>
  <c r="BI344" i="7"/>
  <c r="BI359" i="7"/>
  <c r="BI212" i="7"/>
  <c r="BI357" i="7"/>
  <c r="BI266" i="7"/>
  <c r="BI265" i="7" s="1"/>
  <c r="BI329" i="7"/>
  <c r="BI336" i="7"/>
  <c r="BI234" i="7"/>
  <c r="BI327" i="7"/>
  <c r="BI178" i="7"/>
  <c r="FE202" i="7" s="1"/>
  <c r="BI241" i="7"/>
  <c r="BI331" i="7"/>
  <c r="BI167" i="7"/>
  <c r="BI172" i="7"/>
  <c r="BI207" i="7"/>
  <c r="BI346" i="7"/>
  <c r="BI169" i="7"/>
  <c r="BI328" i="7"/>
  <c r="BI236" i="7"/>
  <c r="BI322" i="7"/>
  <c r="BI369" i="7"/>
  <c r="BI175" i="7"/>
  <c r="FE191" i="7" s="1"/>
  <c r="BI168" i="7"/>
  <c r="BI208" i="7"/>
  <c r="BI340" i="7"/>
  <c r="BI358" i="7"/>
  <c r="BI237" i="7"/>
  <c r="BI291" i="7"/>
  <c r="BI177" i="7"/>
  <c r="BI320" i="7"/>
  <c r="BI338" i="7"/>
  <c r="BI174" i="7"/>
  <c r="BI362" i="7"/>
  <c r="BI345" i="7"/>
  <c r="BI350" i="7"/>
  <c r="BI353" i="7"/>
  <c r="BI240" i="7"/>
  <c r="BI364" i="7"/>
  <c r="BI165" i="7"/>
  <c r="BI347" i="7"/>
  <c r="BI334" i="7"/>
  <c r="BI337" i="7"/>
  <c r="BI325" i="7"/>
  <c r="BI335" i="7"/>
  <c r="BI293" i="7"/>
  <c r="BI348" i="7"/>
  <c r="BI244" i="7"/>
  <c r="BI213" i="7"/>
  <c r="BI171" i="7"/>
  <c r="BI354" i="7"/>
  <c r="BI323" i="7"/>
  <c r="BI173" i="7"/>
  <c r="BI292" i="7"/>
  <c r="BI356" i="7"/>
  <c r="BI355" i="7"/>
  <c r="BI211" i="7"/>
  <c r="BI349" i="7"/>
  <c r="BI209" i="7"/>
  <c r="BI245" i="7"/>
  <c r="BI242" i="7"/>
  <c r="BI326" i="7"/>
  <c r="BI352" i="7"/>
  <c r="BI370" i="7"/>
  <c r="BI324" i="7"/>
  <c r="BI164" i="7"/>
  <c r="BI319" i="7"/>
  <c r="BI238" i="7"/>
  <c r="BI363" i="7"/>
  <c r="BI295" i="7"/>
  <c r="BI170" i="7"/>
  <c r="BI361" i="7"/>
  <c r="BI343" i="7"/>
  <c r="BI205" i="7"/>
  <c r="BI333" i="7"/>
  <c r="BH238" i="7"/>
  <c r="BH292" i="7"/>
  <c r="BH347" i="7"/>
  <c r="BH343" i="7"/>
  <c r="BH167" i="7"/>
  <c r="BI235" i="7"/>
  <c r="BH371" i="7"/>
  <c r="BH367" i="7"/>
  <c r="BH346" i="7"/>
  <c r="BH333" i="7"/>
  <c r="BH340" i="7"/>
  <c r="BH350" i="7"/>
  <c r="BI206" i="7"/>
  <c r="BH321" i="7"/>
  <c r="BH244" i="7"/>
  <c r="BH338" i="7"/>
  <c r="BH328" i="7"/>
  <c r="BI365" i="7"/>
  <c r="BH243" i="7"/>
  <c r="BH235" i="7"/>
  <c r="BH369" i="7"/>
  <c r="BH322" i="7"/>
  <c r="BH320" i="7"/>
  <c r="BH329" i="7"/>
  <c r="BH175" i="7"/>
  <c r="FD191" i="7" s="1"/>
  <c r="BI341" i="7"/>
  <c r="BH337" i="7"/>
  <c r="BH294" i="7"/>
  <c r="BH352" i="7"/>
  <c r="BH266" i="7"/>
  <c r="BH265" i="7" s="1"/>
  <c r="BH210" i="7"/>
  <c r="BH237" i="7"/>
  <c r="BH326" i="7"/>
  <c r="BH206" i="7"/>
  <c r="BH211" i="7"/>
  <c r="BI360" i="7"/>
  <c r="BH327" i="7"/>
  <c r="BH360" i="7"/>
  <c r="BH370" i="7"/>
  <c r="BH336" i="7"/>
  <c r="BH364" i="7"/>
  <c r="BH208" i="7"/>
  <c r="BH168" i="7"/>
  <c r="BH351" i="7"/>
  <c r="BI368" i="7"/>
  <c r="BH323" i="7"/>
  <c r="BH172" i="7"/>
  <c r="BH348" i="7"/>
  <c r="BH170" i="7"/>
  <c r="BH344" i="7"/>
  <c r="BI239" i="7"/>
  <c r="BH164" i="7"/>
  <c r="BH330" i="7"/>
  <c r="BH363" i="7"/>
  <c r="BH291" i="7"/>
  <c r="BI330" i="7"/>
  <c r="BH245" i="7"/>
  <c r="BH332" i="7"/>
  <c r="BI367" i="7"/>
  <c r="BI210" i="7"/>
  <c r="BH213" i="7"/>
  <c r="BH236" i="7"/>
  <c r="BH353" i="7"/>
  <c r="BH212" i="7"/>
  <c r="BH209" i="7"/>
  <c r="BH361" i="7"/>
  <c r="BH359" i="7"/>
  <c r="BH241" i="7"/>
  <c r="BH239" i="7"/>
  <c r="BH331" i="7"/>
  <c r="BH242" i="7"/>
  <c r="BH169" i="7"/>
  <c r="BH342" i="7"/>
  <c r="BH293" i="7"/>
  <c r="BH366" i="7"/>
  <c r="BH356" i="7"/>
  <c r="BH362" i="7"/>
  <c r="BH319" i="7"/>
  <c r="BH355" i="7"/>
  <c r="BH368" i="7"/>
  <c r="BH176" i="7"/>
  <c r="BH341" i="7"/>
  <c r="BH339" i="7"/>
  <c r="BH335" i="7"/>
  <c r="BH324" i="7"/>
  <c r="BH325" i="7"/>
  <c r="BH295" i="7"/>
  <c r="BH234" i="7"/>
  <c r="BH174" i="7"/>
  <c r="BH205" i="7"/>
  <c r="BH334" i="7"/>
  <c r="BI342" i="7"/>
  <c r="BH178" i="7"/>
  <c r="FD202" i="7" s="1"/>
  <c r="BH173" i="7"/>
  <c r="BH358" i="7"/>
  <c r="BH240" i="7"/>
  <c r="BH354" i="7"/>
  <c r="BH165" i="7"/>
  <c r="BH171" i="7"/>
  <c r="BH290" i="7"/>
  <c r="BH357" i="7"/>
  <c r="BH166" i="7"/>
  <c r="BH349" i="7"/>
  <c r="BG345" i="7"/>
  <c r="BG206" i="7"/>
  <c r="BG324" i="7"/>
  <c r="BG365" i="7"/>
  <c r="BG243" i="7"/>
  <c r="BG172" i="7"/>
  <c r="BG211" i="7"/>
  <c r="BG351" i="7"/>
  <c r="BH177" i="7"/>
  <c r="BG213" i="7"/>
  <c r="BG295" i="7"/>
  <c r="BG175" i="7"/>
  <c r="FC191" i="7" s="1"/>
  <c r="BG293" i="7"/>
  <c r="BG355" i="7"/>
  <c r="BG207" i="7"/>
  <c r="BG325" i="7"/>
  <c r="BG236" i="7"/>
  <c r="BG326" i="7"/>
  <c r="BG176" i="7"/>
  <c r="BG356" i="7"/>
  <c r="BG342" i="7"/>
  <c r="BG208" i="7"/>
  <c r="BG352" i="7"/>
  <c r="BG205" i="7"/>
  <c r="BG354" i="7"/>
  <c r="BG336" i="7"/>
  <c r="BG166" i="7"/>
  <c r="BG266" i="7"/>
  <c r="BG265" i="7" s="1"/>
  <c r="BG292" i="7"/>
  <c r="BG368" i="7"/>
  <c r="BG366" i="7"/>
  <c r="BG241" i="7"/>
  <c r="BG327" i="7"/>
  <c r="BG168" i="7"/>
  <c r="BG244" i="7"/>
  <c r="BG237" i="7"/>
  <c r="BG347" i="7"/>
  <c r="BG320" i="7"/>
  <c r="BG322" i="7"/>
  <c r="BG169" i="7"/>
  <c r="BG357" i="7"/>
  <c r="BG235" i="7"/>
  <c r="BG173" i="7"/>
  <c r="BG337" i="7"/>
  <c r="BG360" i="7"/>
  <c r="BG333" i="7"/>
  <c r="BG349" i="7"/>
  <c r="BG348" i="7"/>
  <c r="BG350" i="7"/>
  <c r="BG341" i="7"/>
  <c r="BG321" i="7"/>
  <c r="BG363" i="7"/>
  <c r="BG359" i="7"/>
  <c r="BG339" i="7"/>
  <c r="BG332" i="7"/>
  <c r="BG291" i="7"/>
  <c r="BG353" i="7"/>
  <c r="BG361" i="7"/>
  <c r="BG369" i="7"/>
  <c r="BG238" i="7"/>
  <c r="BG340" i="7"/>
  <c r="BG240" i="7"/>
  <c r="BH345" i="7"/>
  <c r="BH207" i="7"/>
  <c r="BG370" i="7"/>
  <c r="BG209" i="7"/>
  <c r="BG328" i="7"/>
  <c r="BG343" i="7"/>
  <c r="BG344" i="7"/>
  <c r="BG331" i="7"/>
  <c r="BG178" i="7"/>
  <c r="FC202" i="7" s="1"/>
  <c r="BG170" i="7"/>
  <c r="BG234" i="7"/>
  <c r="BH365" i="7"/>
  <c r="BG323" i="7"/>
  <c r="BG210" i="7"/>
  <c r="BG171" i="7"/>
  <c r="BG242" i="7"/>
  <c r="BG367" i="7"/>
  <c r="BG212" i="7"/>
  <c r="BG362" i="7"/>
  <c r="BG177" i="7"/>
  <c r="BG371" i="7"/>
  <c r="BG165" i="7"/>
  <c r="BG294" i="7"/>
  <c r="BG319" i="7"/>
  <c r="BG364" i="7"/>
  <c r="BG174" i="7"/>
  <c r="BG167" i="7"/>
  <c r="BG164" i="7"/>
  <c r="BG346" i="7"/>
  <c r="BG290" i="7"/>
  <c r="BG239" i="7"/>
  <c r="BG245" i="7"/>
  <c r="BG329" i="7"/>
  <c r="BG334" i="7"/>
  <c r="BG330" i="7"/>
  <c r="BG335" i="7"/>
  <c r="BG338" i="7"/>
  <c r="BG358" i="7"/>
  <c r="BF212" i="7"/>
  <c r="BF205" i="7"/>
  <c r="BF355" i="7"/>
  <c r="BF242" i="7"/>
  <c r="BF364" i="7"/>
  <c r="BF333" i="7"/>
  <c r="BF174" i="7"/>
  <c r="BF358" i="7"/>
  <c r="BF168" i="7"/>
  <c r="BF344" i="7"/>
  <c r="BF240" i="7"/>
  <c r="BF213" i="7"/>
  <c r="BF293" i="7"/>
  <c r="BF211" i="7"/>
  <c r="BF208" i="7"/>
  <c r="BF335" i="7"/>
  <c r="BF176" i="7"/>
  <c r="BF291" i="7"/>
  <c r="BF363" i="7"/>
  <c r="BF324" i="7"/>
  <c r="BF345" i="7"/>
  <c r="BF341" i="7"/>
  <c r="BF236" i="7"/>
  <c r="BF366" i="7"/>
  <c r="BF210" i="7"/>
  <c r="BF352" i="7"/>
  <c r="BF322" i="7"/>
  <c r="BF241" i="7"/>
  <c r="BF165" i="7"/>
  <c r="BF244" i="7"/>
  <c r="BF239" i="7"/>
  <c r="BF343" i="7"/>
  <c r="BF238" i="7"/>
  <c r="BF330" i="7"/>
  <c r="BF292" i="7"/>
  <c r="BF371" i="7"/>
  <c r="BF332" i="7"/>
  <c r="BF173" i="7"/>
  <c r="BF349" i="7"/>
  <c r="BF295" i="7"/>
  <c r="BF167" i="7"/>
  <c r="BF266" i="7"/>
  <c r="BF265" i="7" s="1"/>
  <c r="BF360" i="7"/>
  <c r="BF338" i="7"/>
  <c r="BF323" i="7"/>
  <c r="BF321" i="7"/>
  <c r="BF207" i="7"/>
  <c r="BF326" i="7"/>
  <c r="BF175" i="7"/>
  <c r="FB191" i="7" s="1"/>
  <c r="BF351" i="7"/>
  <c r="BF346" i="7"/>
  <c r="BF331" i="7"/>
  <c r="BF340" i="7"/>
  <c r="BF235" i="7"/>
  <c r="BF357" i="7"/>
  <c r="BF209" i="7"/>
  <c r="BF320" i="7"/>
  <c r="BF368" i="7"/>
  <c r="BF354" i="7"/>
  <c r="BF369" i="7"/>
  <c r="BF243" i="7"/>
  <c r="BF334" i="7"/>
  <c r="BF237" i="7"/>
  <c r="BF359" i="7"/>
  <c r="BF362" i="7"/>
  <c r="BF339" i="7"/>
  <c r="BF164" i="7"/>
  <c r="BF348" i="7"/>
  <c r="BF294" i="7"/>
  <c r="BF365" i="7"/>
  <c r="BF342" i="7"/>
  <c r="BF328" i="7"/>
  <c r="BF290" i="7"/>
  <c r="BF370" i="7"/>
  <c r="BF172" i="7"/>
  <c r="BF169" i="7"/>
  <c r="BF245" i="7"/>
  <c r="BF367" i="7"/>
  <c r="BF361" i="7"/>
  <c r="BF170" i="7"/>
  <c r="BF337" i="7"/>
  <c r="BF347" i="7"/>
  <c r="BF206" i="7"/>
  <c r="BF356" i="7"/>
  <c r="BF325" i="7"/>
  <c r="BF329" i="7"/>
  <c r="BF350" i="7"/>
  <c r="BF319" i="7"/>
  <c r="BF177" i="7"/>
  <c r="BF336" i="7"/>
  <c r="BF178" i="7"/>
  <c r="FB202" i="7" s="1"/>
  <c r="BF171" i="7"/>
  <c r="BF234" i="7"/>
  <c r="BF166" i="7"/>
  <c r="BF327" i="7"/>
  <c r="BF353" i="7"/>
  <c r="BB371" i="7"/>
  <c r="AX371" i="7"/>
  <c r="AT371" i="7"/>
  <c r="AP371" i="7"/>
  <c r="AL371" i="7"/>
  <c r="AH371" i="7"/>
  <c r="AD371" i="7"/>
  <c r="Z371" i="7"/>
  <c r="V371" i="7"/>
  <c r="R371" i="7"/>
  <c r="N371" i="7"/>
  <c r="J371" i="7"/>
  <c r="F371" i="7"/>
  <c r="AB266" i="7"/>
  <c r="AB265" i="7" s="1"/>
  <c r="AT205" i="7"/>
  <c r="N205" i="7"/>
  <c r="BB177" i="7"/>
  <c r="AT177" i="7"/>
  <c r="AL177" i="7"/>
  <c r="AD177" i="7"/>
  <c r="V177" i="7"/>
  <c r="N177" i="7"/>
  <c r="F177" i="7"/>
  <c r="Z242" i="7"/>
  <c r="AS241" i="7"/>
  <c r="AH240" i="7"/>
  <c r="N362" i="7"/>
  <c r="BD361" i="7"/>
  <c r="H361" i="7"/>
  <c r="Q360" i="7"/>
  <c r="U359" i="7"/>
  <c r="J358" i="7"/>
  <c r="AC357" i="7"/>
  <c r="BC356" i="7"/>
  <c r="G356" i="7"/>
  <c r="AS355" i="7"/>
  <c r="AJ354" i="7"/>
  <c r="U352" i="7"/>
  <c r="Z351" i="7"/>
  <c r="P350" i="7"/>
  <c r="AI349" i="7"/>
  <c r="J348" i="7"/>
  <c r="L347" i="7"/>
  <c r="T346" i="7"/>
  <c r="J345" i="7"/>
  <c r="O344" i="7"/>
  <c r="AI343" i="7"/>
  <c r="AM341" i="7"/>
  <c r="AW340" i="7"/>
  <c r="AL339" i="7"/>
  <c r="L338" i="7"/>
  <c r="AH337" i="7"/>
  <c r="Z337" i="7"/>
  <c r="R337" i="7"/>
  <c r="J337" i="7"/>
  <c r="BA336" i="7"/>
  <c r="E336" i="7"/>
  <c r="AW335" i="7"/>
  <c r="BA334" i="7"/>
  <c r="E334" i="7"/>
  <c r="AQ333" i="7"/>
  <c r="AH332" i="7"/>
  <c r="BD331" i="7"/>
  <c r="H331" i="7"/>
  <c r="AV330" i="7"/>
  <c r="AO329" i="7"/>
  <c r="AA328" i="7"/>
  <c r="T327" i="7"/>
  <c r="M326" i="7"/>
  <c r="BB325" i="7"/>
  <c r="F325" i="7"/>
  <c r="O324" i="7"/>
  <c r="AH323" i="7"/>
  <c r="T322" i="7"/>
  <c r="Z321" i="7"/>
  <c r="K320" i="7"/>
  <c r="AX212" i="7"/>
  <c r="Y211" i="7"/>
  <c r="K210" i="7"/>
  <c r="AH209" i="7"/>
  <c r="BA208" i="7"/>
  <c r="E208" i="7"/>
  <c r="AE207" i="7"/>
  <c r="AI206" i="7"/>
  <c r="AG178" i="7"/>
  <c r="FA200" i="7" s="1"/>
  <c r="AM174" i="7"/>
  <c r="AS172" i="7"/>
  <c r="AM171" i="7"/>
  <c r="AG170" i="7"/>
  <c r="AK169" i="7"/>
  <c r="L168" i="7"/>
  <c r="AX167" i="7"/>
  <c r="R166" i="7"/>
  <c r="AO165" i="7"/>
  <c r="AH164" i="7"/>
  <c r="Y363" i="7"/>
  <c r="T236" i="7"/>
  <c r="N337" i="7"/>
  <c r="H338" i="7"/>
  <c r="BD338" i="7"/>
  <c r="BC342" i="7"/>
  <c r="AY342" i="7"/>
  <c r="AU342" i="7"/>
  <c r="AQ342" i="7"/>
  <c r="AM342" i="7"/>
  <c r="AI342" i="7"/>
  <c r="AE342" i="7"/>
  <c r="AA342" i="7"/>
  <c r="W342" i="7"/>
  <c r="S342" i="7"/>
  <c r="O342" i="7"/>
  <c r="K342" i="7"/>
  <c r="G342" i="7"/>
  <c r="C342" i="7"/>
  <c r="BA319" i="7"/>
  <c r="U319" i="7"/>
  <c r="BE213" i="7"/>
  <c r="AW213" i="7"/>
  <c r="AO213" i="7"/>
  <c r="AG213" i="7"/>
  <c r="Y213" i="7"/>
  <c r="Q213" i="7"/>
  <c r="I213" i="7"/>
  <c r="BE371" i="7"/>
  <c r="BA371" i="7"/>
  <c r="AW371" i="7"/>
  <c r="AS371" i="7"/>
  <c r="AO371" i="7"/>
  <c r="AK371" i="7"/>
  <c r="AG371" i="7"/>
  <c r="AC371" i="7"/>
  <c r="Y371" i="7"/>
  <c r="U371" i="7"/>
  <c r="Q371" i="7"/>
  <c r="M371" i="7"/>
  <c r="I371" i="7"/>
  <c r="E371" i="7"/>
  <c r="AH242" i="7"/>
  <c r="BA241" i="7"/>
  <c r="E241" i="7"/>
  <c r="AP240" i="7"/>
  <c r="V362" i="7"/>
  <c r="P361" i="7"/>
  <c r="Y360" i="7"/>
  <c r="AC359" i="7"/>
  <c r="R358" i="7"/>
  <c r="AK357" i="7"/>
  <c r="O356" i="7"/>
  <c r="BA355" i="7"/>
  <c r="E355" i="7"/>
  <c r="AR354" i="7"/>
  <c r="C353" i="7"/>
  <c r="AC352" i="7"/>
  <c r="AH351" i="7"/>
  <c r="X350" i="7"/>
  <c r="AQ349" i="7"/>
  <c r="R348" i="7"/>
  <c r="T347" i="7"/>
  <c r="AB346" i="7"/>
  <c r="R345" i="7"/>
  <c r="W344" i="7"/>
  <c r="AQ343" i="7"/>
  <c r="AU341" i="7"/>
  <c r="BE340" i="7"/>
  <c r="I340" i="7"/>
  <c r="AT339" i="7"/>
  <c r="T338" i="7"/>
  <c r="AP337" i="7"/>
  <c r="M336" i="7"/>
  <c r="BE335" i="7"/>
  <c r="I335" i="7"/>
  <c r="M334" i="7"/>
  <c r="AY333" i="7"/>
  <c r="C333" i="7"/>
  <c r="AP332" i="7"/>
  <c r="P331" i="7"/>
  <c r="BD330" i="7"/>
  <c r="H330" i="7"/>
  <c r="AW329" i="7"/>
  <c r="AI328" i="7"/>
  <c r="AB327" i="7"/>
  <c r="U326" i="7"/>
  <c r="N325" i="7"/>
  <c r="W324" i="7"/>
  <c r="AP323" i="7"/>
  <c r="AB322" i="7"/>
  <c r="AH321" i="7"/>
  <c r="S320" i="7"/>
  <c r="AJ266" i="7"/>
  <c r="AJ265" i="7" s="1"/>
  <c r="D266" i="7"/>
  <c r="D265" i="7" s="1"/>
  <c r="J212" i="7"/>
  <c r="AG211" i="7"/>
  <c r="S210" i="7"/>
  <c r="AP209" i="7"/>
  <c r="M208" i="7"/>
  <c r="AM207" i="7"/>
  <c r="AQ206" i="7"/>
  <c r="BB205" i="7"/>
  <c r="V205" i="7"/>
  <c r="AU174" i="7"/>
  <c r="BA172" i="7"/>
  <c r="E172" i="7"/>
  <c r="AU171" i="7"/>
  <c r="AO170" i="7"/>
  <c r="AS169" i="7"/>
  <c r="T168" i="7"/>
  <c r="J167" i="7"/>
  <c r="Z166" i="7"/>
  <c r="AW165" i="7"/>
  <c r="AG337" i="7"/>
  <c r="Y337" i="7"/>
  <c r="Q337" i="7"/>
  <c r="I337" i="7"/>
  <c r="AO178" i="7"/>
  <c r="EW201" i="7" s="1"/>
  <c r="I178" i="7"/>
  <c r="AP164" i="7"/>
  <c r="J164" i="7"/>
  <c r="AP242" i="7"/>
  <c r="M241" i="7"/>
  <c r="AX240" i="7"/>
  <c r="AD362" i="7"/>
  <c r="X361" i="7"/>
  <c r="AG360" i="7"/>
  <c r="AK359" i="7"/>
  <c r="Z358" i="7"/>
  <c r="AS357" i="7"/>
  <c r="W356" i="7"/>
  <c r="M355" i="7"/>
  <c r="AZ354" i="7"/>
  <c r="D354" i="7"/>
  <c r="K353" i="7"/>
  <c r="AK352" i="7"/>
  <c r="AP351" i="7"/>
  <c r="AF350" i="7"/>
  <c r="AY349" i="7"/>
  <c r="C349" i="7"/>
  <c r="Z348" i="7"/>
  <c r="AB347" i="7"/>
  <c r="AJ346" i="7"/>
  <c r="Z345" i="7"/>
  <c r="AE344" i="7"/>
  <c r="AY343" i="7"/>
  <c r="C343" i="7"/>
  <c r="BB342" i="7"/>
  <c r="AX342" i="7"/>
  <c r="AT342" i="7"/>
  <c r="AP342" i="7"/>
  <c r="AL342" i="7"/>
  <c r="AH342" i="7"/>
  <c r="AD342" i="7"/>
  <c r="Z342" i="7"/>
  <c r="V342" i="7"/>
  <c r="R342" i="7"/>
  <c r="N342" i="7"/>
  <c r="J342" i="7"/>
  <c r="F342" i="7"/>
  <c r="BC341" i="7"/>
  <c r="G341" i="7"/>
  <c r="Q340" i="7"/>
  <c r="BB339" i="7"/>
  <c r="F339" i="7"/>
  <c r="AB338" i="7"/>
  <c r="AX337" i="7"/>
  <c r="U336" i="7"/>
  <c r="Q335" i="7"/>
  <c r="U334" i="7"/>
  <c r="K333" i="7"/>
  <c r="AX332" i="7"/>
  <c r="X331" i="7"/>
  <c r="P330" i="7"/>
  <c r="BE329" i="7"/>
  <c r="I329" i="7"/>
  <c r="AQ328" i="7"/>
  <c r="AJ327" i="7"/>
  <c r="AC326" i="7"/>
  <c r="V325" i="7"/>
  <c r="AE324" i="7"/>
  <c r="AX323" i="7"/>
  <c r="AJ322" i="7"/>
  <c r="AP321" i="7"/>
  <c r="AA320" i="7"/>
  <c r="AC319" i="7"/>
  <c r="R212" i="7"/>
  <c r="AO211" i="7"/>
  <c r="AA210" i="7"/>
  <c r="AX209" i="7"/>
  <c r="U208" i="7"/>
  <c r="AU207" i="7"/>
  <c r="AY206" i="7"/>
  <c r="C206" i="7"/>
  <c r="BA176" i="7"/>
  <c r="AS176" i="7"/>
  <c r="AK176" i="7"/>
  <c r="AC176" i="7"/>
  <c r="U176" i="7"/>
  <c r="M176" i="7"/>
  <c r="E176" i="7"/>
  <c r="BC174" i="7"/>
  <c r="G174" i="7"/>
  <c r="M172" i="7"/>
  <c r="BC171" i="7"/>
  <c r="G171" i="7"/>
  <c r="AW170" i="7"/>
  <c r="BA169" i="7"/>
  <c r="E169" i="7"/>
  <c r="AB168" i="7"/>
  <c r="R167" i="7"/>
  <c r="AH166" i="7"/>
  <c r="BE165" i="7"/>
  <c r="I165" i="7"/>
  <c r="AO363" i="7"/>
  <c r="AZ236" i="7"/>
  <c r="R290" i="7"/>
  <c r="AD337" i="7"/>
  <c r="X338" i="7"/>
  <c r="R339" i="7"/>
  <c r="BD371" i="7"/>
  <c r="AZ371" i="7"/>
  <c r="AV371" i="7"/>
  <c r="AR371" i="7"/>
  <c r="AN371" i="7"/>
  <c r="AJ371" i="7"/>
  <c r="AF371" i="7"/>
  <c r="AB371" i="7"/>
  <c r="X371" i="7"/>
  <c r="T371" i="7"/>
  <c r="P371" i="7"/>
  <c r="L371" i="7"/>
  <c r="H371" i="7"/>
  <c r="D371" i="7"/>
  <c r="AR266" i="7"/>
  <c r="AR265" i="7" s="1"/>
  <c r="L266" i="7"/>
  <c r="L265" i="7" s="1"/>
  <c r="AD205" i="7"/>
  <c r="AX242" i="7"/>
  <c r="U241" i="7"/>
  <c r="J240" i="7"/>
  <c r="AL362" i="7"/>
  <c r="AF361" i="7"/>
  <c r="AO360" i="7"/>
  <c r="AS359" i="7"/>
  <c r="AH358" i="7"/>
  <c r="BA357" i="7"/>
  <c r="E357" i="7"/>
  <c r="AE356" i="7"/>
  <c r="U355" i="7"/>
  <c r="L354" i="7"/>
  <c r="S353" i="7"/>
  <c r="AS352" i="7"/>
  <c r="AX351" i="7"/>
  <c r="AN350" i="7"/>
  <c r="K349" i="7"/>
  <c r="AH348" i="7"/>
  <c r="AJ347" i="7"/>
  <c r="AR346" i="7"/>
  <c r="AH345" i="7"/>
  <c r="AM344" i="7"/>
  <c r="K343" i="7"/>
  <c r="O341" i="7"/>
  <c r="Y340" i="7"/>
  <c r="N339" i="7"/>
  <c r="AJ338" i="7"/>
  <c r="AC336" i="7"/>
  <c r="Y335" i="7"/>
  <c r="AC334" i="7"/>
  <c r="S333" i="7"/>
  <c r="J332" i="7"/>
  <c r="AF331" i="7"/>
  <c r="X330" i="7"/>
  <c r="Q329" i="7"/>
  <c r="AY328" i="7"/>
  <c r="C328" i="7"/>
  <c r="AR327" i="7"/>
  <c r="AK326" i="7"/>
  <c r="AD325" i="7"/>
  <c r="AM324" i="7"/>
  <c r="J323" i="7"/>
  <c r="AR322" i="7"/>
  <c r="AX321" i="7"/>
  <c r="AI320" i="7"/>
  <c r="Z212" i="7"/>
  <c r="AW211" i="7"/>
  <c r="AI210" i="7"/>
  <c r="J209" i="7"/>
  <c r="AC208" i="7"/>
  <c r="BC207" i="7"/>
  <c r="G207" i="7"/>
  <c r="K206" i="7"/>
  <c r="AW178" i="7"/>
  <c r="FE201" i="7" s="1"/>
  <c r="Q178" i="7"/>
  <c r="EW199" i="7" s="1"/>
  <c r="O174" i="7"/>
  <c r="U172" i="7"/>
  <c r="O171" i="7"/>
  <c r="BE170" i="7"/>
  <c r="I170" i="7"/>
  <c r="M169" i="7"/>
  <c r="AJ168" i="7"/>
  <c r="Z167" i="7"/>
  <c r="AP166" i="7"/>
  <c r="Q165" i="7"/>
  <c r="AX164" i="7"/>
  <c r="R164" i="7"/>
  <c r="BE342" i="7"/>
  <c r="BA342" i="7"/>
  <c r="AW342" i="7"/>
  <c r="AS342" i="7"/>
  <c r="AO342" i="7"/>
  <c r="AK342" i="7"/>
  <c r="AG342" i="7"/>
  <c r="AC342" i="7"/>
  <c r="Y342" i="7"/>
  <c r="U342" i="7"/>
  <c r="Q342" i="7"/>
  <c r="M342" i="7"/>
  <c r="I342" i="7"/>
  <c r="E342" i="7"/>
  <c r="AK319" i="7"/>
  <c r="E319" i="7"/>
  <c r="BC371" i="7"/>
  <c r="AY371" i="7"/>
  <c r="AU371" i="7"/>
  <c r="AQ371" i="7"/>
  <c r="AM371" i="7"/>
  <c r="AI371" i="7"/>
  <c r="AE371" i="7"/>
  <c r="AA371" i="7"/>
  <c r="W371" i="7"/>
  <c r="S371" i="7"/>
  <c r="O371" i="7"/>
  <c r="K371" i="7"/>
  <c r="G371" i="7"/>
  <c r="C371" i="7"/>
  <c r="J242" i="7"/>
  <c r="AC241" i="7"/>
  <c r="R240" i="7"/>
  <c r="AT362" i="7"/>
  <c r="AN361" i="7"/>
  <c r="AW360" i="7"/>
  <c r="BA359" i="7"/>
  <c r="E359" i="7"/>
  <c r="AP358" i="7"/>
  <c r="M357" i="7"/>
  <c r="AM356" i="7"/>
  <c r="AC355" i="7"/>
  <c r="T354" i="7"/>
  <c r="AA353" i="7"/>
  <c r="BA352" i="7"/>
  <c r="E352" i="7"/>
  <c r="J351" i="7"/>
  <c r="AV350" i="7"/>
  <c r="S349" i="7"/>
  <c r="AP348" i="7"/>
  <c r="AR347" i="7"/>
  <c r="AZ346" i="7"/>
  <c r="D346" i="7"/>
  <c r="AP345" i="7"/>
  <c r="AU344" i="7"/>
  <c r="S343" i="7"/>
  <c r="W341" i="7"/>
  <c r="AG340" i="7"/>
  <c r="V339" i="7"/>
  <c r="AR338" i="7"/>
  <c r="AK336" i="7"/>
  <c r="AG335" i="7"/>
  <c r="AK334" i="7"/>
  <c r="AA333" i="7"/>
  <c r="R332" i="7"/>
  <c r="AN331" i="7"/>
  <c r="AF330" i="7"/>
  <c r="Y329" i="7"/>
  <c r="K328" i="7"/>
  <c r="AZ327" i="7"/>
  <c r="D327" i="7"/>
  <c r="AS326" i="7"/>
  <c r="AL325" i="7"/>
  <c r="AU324" i="7"/>
  <c r="R323" i="7"/>
  <c r="AZ322" i="7"/>
  <c r="D322" i="7"/>
  <c r="J321" i="7"/>
  <c r="AQ320" i="7"/>
  <c r="AZ266" i="7"/>
  <c r="AZ265" i="7" s="1"/>
  <c r="T266" i="7"/>
  <c r="T265" i="7" s="1"/>
  <c r="AH212" i="7"/>
  <c r="BE211" i="7"/>
  <c r="I211" i="7"/>
  <c r="AQ210" i="7"/>
  <c r="R209" i="7"/>
  <c r="AK208" i="7"/>
  <c r="O207" i="7"/>
  <c r="S206" i="7"/>
  <c r="AL205" i="7"/>
  <c r="F205" i="7"/>
  <c r="BC177" i="7"/>
  <c r="AU177" i="7"/>
  <c r="AM177" i="7"/>
  <c r="AE177" i="7"/>
  <c r="W177" i="7"/>
  <c r="O177" i="7"/>
  <c r="G177" i="7"/>
  <c r="W174" i="7"/>
  <c r="AC172" i="7"/>
  <c r="W171" i="7"/>
  <c r="Q170" i="7"/>
  <c r="U169" i="7"/>
  <c r="AR168" i="7"/>
  <c r="AH167" i="7"/>
  <c r="AX166" i="7"/>
  <c r="Y165" i="7"/>
  <c r="R242" i="7"/>
  <c r="BD342" i="7"/>
  <c r="H342" i="7"/>
  <c r="L327" i="7"/>
  <c r="E326" i="7"/>
  <c r="AP212" i="7"/>
  <c r="Z209" i="7"/>
  <c r="J166" i="7"/>
  <c r="AA349" i="7"/>
  <c r="L346" i="7"/>
  <c r="BC344" i="7"/>
  <c r="AJ342" i="7"/>
  <c r="Z332" i="7"/>
  <c r="S328" i="7"/>
  <c r="G324" i="7"/>
  <c r="W207" i="7"/>
  <c r="Q363" i="7"/>
  <c r="AB236" i="7"/>
  <c r="AT237" i="7"/>
  <c r="G245" i="7"/>
  <c r="J290" i="7"/>
  <c r="I176" i="7"/>
  <c r="C177" i="7"/>
  <c r="M335" i="7"/>
  <c r="C338" i="7"/>
  <c r="AT337" i="7"/>
  <c r="AV338" i="7"/>
  <c r="U339" i="7"/>
  <c r="Y358" i="7"/>
  <c r="I240" i="7"/>
  <c r="X364" i="7"/>
  <c r="AN337" i="7"/>
  <c r="Q177" i="7"/>
  <c r="L337" i="7"/>
  <c r="AT240" i="7"/>
  <c r="AQ353" i="7"/>
  <c r="Z338" i="7"/>
  <c r="AG242" i="7"/>
  <c r="L370" i="7"/>
  <c r="AO242" i="7"/>
  <c r="AZ370" i="7"/>
  <c r="G165" i="7"/>
  <c r="BC165" i="7"/>
  <c r="AV166" i="7"/>
  <c r="AN167" i="7"/>
  <c r="AH168" i="7"/>
  <c r="AA169" i="7"/>
  <c r="W170" i="7"/>
  <c r="M171" i="7"/>
  <c r="C172" i="7"/>
  <c r="AY172" i="7"/>
  <c r="M174" i="7"/>
  <c r="O178" i="7"/>
  <c r="AZ205" i="7"/>
  <c r="Y320" i="7"/>
  <c r="P321" i="7"/>
  <c r="J322" i="7"/>
  <c r="H323" i="7"/>
  <c r="BD323" i="7"/>
  <c r="AS324" i="7"/>
  <c r="AJ325" i="7"/>
  <c r="AA326" i="7"/>
  <c r="Z327" i="7"/>
  <c r="Y328" i="7"/>
  <c r="O329" i="7"/>
  <c r="F330" i="7"/>
  <c r="BB330" i="7"/>
  <c r="AT331" i="7"/>
  <c r="AN332" i="7"/>
  <c r="AG333" i="7"/>
  <c r="S334" i="7"/>
  <c r="O335" i="7"/>
  <c r="C336" i="7"/>
  <c r="AY336" i="7"/>
  <c r="AR339" i="7"/>
  <c r="AM340" i="7"/>
  <c r="AC341" i="7"/>
  <c r="Y343" i="7"/>
  <c r="M344" i="7"/>
  <c r="H345" i="7"/>
  <c r="BD345" i="7"/>
  <c r="AX346" i="7"/>
  <c r="AX347" i="7"/>
  <c r="AV348" i="7"/>
  <c r="AO349" i="7"/>
  <c r="AD350" i="7"/>
  <c r="X351" i="7"/>
  <c r="K352" i="7"/>
  <c r="I353" i="7"/>
  <c r="BE353" i="7"/>
  <c r="AX354" i="7"/>
  <c r="AQ355" i="7"/>
  <c r="AK356" i="7"/>
  <c r="AA357" i="7"/>
  <c r="X358" i="7"/>
  <c r="K359" i="7"/>
  <c r="G360" i="7"/>
  <c r="P342" i="7"/>
  <c r="AZ338" i="7"/>
  <c r="M319" i="7"/>
  <c r="Z213" i="7"/>
  <c r="Y178" i="7"/>
  <c r="FE199" i="7" s="1"/>
  <c r="AB176" i="7"/>
  <c r="U357" i="7"/>
  <c r="G344" i="7"/>
  <c r="AR342" i="7"/>
  <c r="AO335" i="7"/>
  <c r="AI333" i="7"/>
  <c r="AG329" i="7"/>
  <c r="AE174" i="7"/>
  <c r="AZ168" i="7"/>
  <c r="AP167" i="7"/>
  <c r="Z240" i="7"/>
  <c r="X342" i="7"/>
  <c r="D338" i="7"/>
  <c r="AA206" i="7"/>
  <c r="AV361" i="7"/>
  <c r="AB354" i="7"/>
  <c r="AZ342" i="7"/>
  <c r="D342" i="7"/>
  <c r="AS336" i="7"/>
  <c r="AS334" i="7"/>
  <c r="AN330" i="7"/>
  <c r="L322" i="7"/>
  <c r="AY320" i="7"/>
  <c r="AS319" i="7"/>
  <c r="AH213" i="7"/>
  <c r="AY210" i="7"/>
  <c r="BE178" i="7"/>
  <c r="FA202" i="7" s="1"/>
  <c r="AJ176" i="7"/>
  <c r="D176" i="7"/>
  <c r="AE171" i="7"/>
  <c r="Y170" i="7"/>
  <c r="AG165" i="7"/>
  <c r="U243" i="7"/>
  <c r="X244" i="7"/>
  <c r="AX290" i="7"/>
  <c r="BA292" i="7"/>
  <c r="Y169" i="7"/>
  <c r="AD213" i="7"/>
  <c r="AG334" i="7"/>
  <c r="F337" i="7"/>
  <c r="AH295" i="7"/>
  <c r="AP339" i="7"/>
  <c r="AY176" i="7"/>
  <c r="BA177" i="7"/>
  <c r="BA366" i="7"/>
  <c r="AE176" i="7"/>
  <c r="F338" i="7"/>
  <c r="F240" i="7"/>
  <c r="H369" i="7"/>
  <c r="AD242" i="7"/>
  <c r="T370" i="7"/>
  <c r="W165" i="7"/>
  <c r="P166" i="7"/>
  <c r="H167" i="7"/>
  <c r="BD167" i="7"/>
  <c r="AX168" i="7"/>
  <c r="AQ169" i="7"/>
  <c r="AM170" i="7"/>
  <c r="AC171" i="7"/>
  <c r="S172" i="7"/>
  <c r="AC174" i="7"/>
  <c r="AU178" i="7"/>
  <c r="FC201" i="7" s="1"/>
  <c r="Z266" i="7"/>
  <c r="Z265" i="7" s="1"/>
  <c r="AO320" i="7"/>
  <c r="AF321" i="7"/>
  <c r="Z322" i="7"/>
  <c r="X323" i="7"/>
  <c r="M324" i="7"/>
  <c r="D325" i="7"/>
  <c r="AZ325" i="7"/>
  <c r="AQ326" i="7"/>
  <c r="AP327" i="7"/>
  <c r="AO328" i="7"/>
  <c r="AE329" i="7"/>
  <c r="V330" i="7"/>
  <c r="N331" i="7"/>
  <c r="H332" i="7"/>
  <c r="BD332" i="7"/>
  <c r="AW333" i="7"/>
  <c r="AI334" i="7"/>
  <c r="AE335" i="7"/>
  <c r="S336" i="7"/>
  <c r="L339" i="7"/>
  <c r="G340" i="7"/>
  <c r="BC340" i="7"/>
  <c r="AS341" i="7"/>
  <c r="AO343" i="7"/>
  <c r="AC344" i="7"/>
  <c r="X345" i="7"/>
  <c r="R346" i="7"/>
  <c r="R347" i="7"/>
  <c r="P348" i="7"/>
  <c r="I349" i="7"/>
  <c r="BE349" i="7"/>
  <c r="AT350" i="7"/>
  <c r="AN351" i="7"/>
  <c r="AA352" i="7"/>
  <c r="Y353" i="7"/>
  <c r="R354" i="7"/>
  <c r="K355" i="7"/>
  <c r="E356" i="7"/>
  <c r="BA356" i="7"/>
  <c r="AQ357" i="7"/>
  <c r="AN358" i="7"/>
  <c r="AA359" i="7"/>
  <c r="W360" i="7"/>
  <c r="N361" i="7"/>
  <c r="D362" i="7"/>
  <c r="AZ362" i="7"/>
  <c r="AU363" i="7"/>
  <c r="D237" i="7"/>
  <c r="AZ237" i="7"/>
  <c r="AW238" i="7"/>
  <c r="AN239" i="7"/>
  <c r="AF240" i="7"/>
  <c r="S241" i="7"/>
  <c r="P242" i="7"/>
  <c r="C243" i="7"/>
  <c r="AY243" i="7"/>
  <c r="AT244" i="7"/>
  <c r="AK245" i="7"/>
  <c r="BD290" i="7"/>
  <c r="H165" i="7"/>
  <c r="BD165" i="7"/>
  <c r="AW166" i="7"/>
  <c r="AO167" i="7"/>
  <c r="AA168" i="7"/>
  <c r="T169" i="7"/>
  <c r="P170" i="7"/>
  <c r="F171" i="7"/>
  <c r="BB171" i="7"/>
  <c r="AR172" i="7"/>
  <c r="N174" i="7"/>
  <c r="X178" i="7"/>
  <c r="FD199" i="7" s="1"/>
  <c r="J206" i="7"/>
  <c r="F207" i="7"/>
  <c r="BB207" i="7"/>
  <c r="AR208" i="7"/>
  <c r="BE360" i="7"/>
  <c r="AK355" i="7"/>
  <c r="AX348" i="7"/>
  <c r="L342" i="7"/>
  <c r="AV331" i="7"/>
  <c r="R321" i="7"/>
  <c r="C320" i="7"/>
  <c r="Q211" i="7"/>
  <c r="C210" i="7"/>
  <c r="F362" i="7"/>
  <c r="R351" i="7"/>
  <c r="H350" i="7"/>
  <c r="AA343" i="7"/>
  <c r="AN342" i="7"/>
  <c r="AE341" i="7"/>
  <c r="AD339" i="7"/>
  <c r="AP213" i="7"/>
  <c r="J213" i="7"/>
  <c r="AR176" i="7"/>
  <c r="L176" i="7"/>
  <c r="AC169" i="7"/>
  <c r="Z164" i="7"/>
  <c r="I360" i="7"/>
  <c r="AX358" i="7"/>
  <c r="AU356" i="7"/>
  <c r="AZ347" i="7"/>
  <c r="T342" i="7"/>
  <c r="AT325" i="7"/>
  <c r="AO337" i="7"/>
  <c r="BE363" i="7"/>
  <c r="AA238" i="7"/>
  <c r="AH239" i="7"/>
  <c r="O291" i="7"/>
  <c r="M292" i="7"/>
  <c r="AQ177" i="7"/>
  <c r="AU206" i="7"/>
  <c r="AQ338" i="7"/>
  <c r="AF338" i="7"/>
  <c r="AT293" i="7"/>
  <c r="AS294" i="7"/>
  <c r="H365" i="7"/>
  <c r="BB358" i="7"/>
  <c r="M366" i="7"/>
  <c r="Y359" i="7"/>
  <c r="R368" i="7"/>
  <c r="BD369" i="7"/>
  <c r="AT242" i="7"/>
  <c r="AJ370" i="7"/>
  <c r="AF164" i="7"/>
  <c r="AM165" i="7"/>
  <c r="AF166" i="7"/>
  <c r="X167" i="7"/>
  <c r="R168" i="7"/>
  <c r="K169" i="7"/>
  <c r="G170" i="7"/>
  <c r="BC170" i="7"/>
  <c r="AS171" i="7"/>
  <c r="AI172" i="7"/>
  <c r="AS174" i="7"/>
  <c r="V175" i="7"/>
  <c r="FB188" i="7" s="1"/>
  <c r="BB175" i="7"/>
  <c r="EX191" i="7" s="1"/>
  <c r="T205" i="7"/>
  <c r="AA319" i="7"/>
  <c r="I320" i="7"/>
  <c r="BE320" i="7"/>
  <c r="AV321" i="7"/>
  <c r="AP322" i="7"/>
  <c r="AN323" i="7"/>
  <c r="AC324" i="7"/>
  <c r="T325" i="7"/>
  <c r="K326" i="7"/>
  <c r="J327" i="7"/>
  <c r="I328" i="7"/>
  <c r="BE328" i="7"/>
  <c r="AU329" i="7"/>
  <c r="AL330" i="7"/>
  <c r="AD331" i="7"/>
  <c r="X332" i="7"/>
  <c r="Q333" i="7"/>
  <c r="C334" i="7"/>
  <c r="AY334" i="7"/>
  <c r="AU335" i="7"/>
  <c r="AI336" i="7"/>
  <c r="AB339" i="7"/>
  <c r="W340" i="7"/>
  <c r="M341" i="7"/>
  <c r="I343" i="7"/>
  <c r="BE343" i="7"/>
  <c r="AS344" i="7"/>
  <c r="AN345" i="7"/>
  <c r="AH346" i="7"/>
  <c r="AH347" i="7"/>
  <c r="AF348" i="7"/>
  <c r="Y349" i="7"/>
  <c r="N350" i="7"/>
  <c r="H351" i="7"/>
  <c r="BD351" i="7"/>
  <c r="AQ352" i="7"/>
  <c r="AO353" i="7"/>
  <c r="AH354" i="7"/>
  <c r="AA355" i="7"/>
  <c r="U356" i="7"/>
  <c r="K357" i="7"/>
  <c r="H358" i="7"/>
  <c r="BD358" i="7"/>
  <c r="AQ359" i="7"/>
  <c r="AM360" i="7"/>
  <c r="AD361" i="7"/>
  <c r="T362" i="7"/>
  <c r="O363" i="7"/>
  <c r="T237" i="7"/>
  <c r="Q238" i="7"/>
  <c r="H239" i="7"/>
  <c r="BD239" i="7"/>
  <c r="AV240" i="7"/>
  <c r="AI241" i="7"/>
  <c r="AF242" i="7"/>
  <c r="S243" i="7"/>
  <c r="N244" i="7"/>
  <c r="E245" i="7"/>
  <c r="BA245" i="7"/>
  <c r="X165" i="7"/>
  <c r="Q166" i="7"/>
  <c r="I167" i="7"/>
  <c r="BE167" i="7"/>
  <c r="AQ168" i="7"/>
  <c r="AJ169" i="7"/>
  <c r="AF170" i="7"/>
  <c r="V171" i="7"/>
  <c r="L172" i="7"/>
  <c r="AD174" i="7"/>
  <c r="BD178" i="7"/>
  <c r="EZ202" i="7" s="1"/>
  <c r="Z206" i="7"/>
  <c r="V207" i="7"/>
  <c r="L208" i="7"/>
  <c r="I209" i="7"/>
  <c r="BE209" i="7"/>
  <c r="AX210" i="7"/>
  <c r="AV211" i="7"/>
  <c r="AO212" i="7"/>
  <c r="AZ319" i="7"/>
  <c r="AV234" i="7"/>
  <c r="R320" i="7"/>
  <c r="Q321" i="7"/>
  <c r="C322" i="7"/>
  <c r="AY322" i="7"/>
  <c r="AW323" i="7"/>
  <c r="AL324" i="7"/>
  <c r="AC325" i="7"/>
  <c r="T326" i="7"/>
  <c r="K327" i="7"/>
  <c r="J328" i="7"/>
  <c r="H329" i="7"/>
  <c r="BD329" i="7"/>
  <c r="AU330" i="7"/>
  <c r="AM331" i="7"/>
  <c r="AG332" i="7"/>
  <c r="Z333" i="7"/>
  <c r="T334" i="7"/>
  <c r="P335" i="7"/>
  <c r="D336" i="7"/>
  <c r="AZ336" i="7"/>
  <c r="AV340" i="7"/>
  <c r="AL341" i="7"/>
  <c r="AH343" i="7"/>
  <c r="AD344" i="7"/>
  <c r="Y345" i="7"/>
  <c r="K346" i="7"/>
  <c r="C347" i="7"/>
  <c r="AY347" i="7"/>
  <c r="AW348" i="7"/>
  <c r="AP349" i="7"/>
  <c r="AM350" i="7"/>
  <c r="AG351" i="7"/>
  <c r="T352" i="7"/>
  <c r="R353" i="7"/>
  <c r="K354" i="7"/>
  <c r="D355" i="7"/>
  <c r="AZ355" i="7"/>
  <c r="AT356" i="7"/>
  <c r="AJ357" i="7"/>
  <c r="AB359" i="7"/>
  <c r="X360" i="7"/>
  <c r="O361" i="7"/>
  <c r="E362" i="7"/>
  <c r="BA362" i="7"/>
  <c r="AV363" i="7"/>
  <c r="AY236" i="7"/>
  <c r="N291" i="7"/>
  <c r="D292" i="7"/>
  <c r="AZ292" i="7"/>
  <c r="I234" i="7"/>
  <c r="G235" i="7"/>
  <c r="BC235" i="7"/>
  <c r="R165" i="7"/>
  <c r="K166" i="7"/>
  <c r="C167" i="7"/>
  <c r="AY167" i="7"/>
  <c r="AS168" i="7"/>
  <c r="AL169" i="7"/>
  <c r="AH170" i="7"/>
  <c r="AF171" i="7"/>
  <c r="V172" i="7"/>
  <c r="AN174" i="7"/>
  <c r="R178" i="7"/>
  <c r="EX199" i="7" s="1"/>
  <c r="D206" i="7"/>
  <c r="AZ206" i="7"/>
  <c r="AV207" i="7"/>
  <c r="AL208" i="7"/>
  <c r="AA209" i="7"/>
  <c r="T210" i="7"/>
  <c r="R211" i="7"/>
  <c r="K212" i="7"/>
  <c r="C213" i="7"/>
  <c r="AY213" i="7"/>
  <c r="AO340" i="7"/>
  <c r="BA326" i="7"/>
  <c r="AK241" i="7"/>
  <c r="M352" i="7"/>
  <c r="R213" i="7"/>
  <c r="BB237" i="7"/>
  <c r="R239" i="7"/>
  <c r="AS243" i="7"/>
  <c r="G291" i="7"/>
  <c r="U292" i="7"/>
  <c r="I169" i="7"/>
  <c r="AG176" i="7"/>
  <c r="N213" i="7"/>
  <c r="AO334" i="7"/>
  <c r="AW337" i="7"/>
  <c r="P338" i="7"/>
  <c r="E339" i="7"/>
  <c r="AG358" i="7"/>
  <c r="AC294" i="7"/>
  <c r="H364" i="7"/>
  <c r="AV364" i="7"/>
  <c r="S176" i="7"/>
  <c r="AK177" i="7"/>
  <c r="AK366" i="7"/>
  <c r="AM176" i="7"/>
  <c r="BE177" i="7"/>
  <c r="AJ367" i="7"/>
  <c r="AD240" i="7"/>
  <c r="F242" i="7"/>
  <c r="AN369" i="7"/>
  <c r="U174" i="7"/>
  <c r="N175" i="7"/>
  <c r="AM178" i="7"/>
  <c r="AG206" i="7"/>
  <c r="AK207" i="7"/>
  <c r="AQ208" i="7"/>
  <c r="BD209" i="7"/>
  <c r="G211" i="7"/>
  <c r="P212" i="7"/>
  <c r="X213" i="7"/>
  <c r="AY319" i="7"/>
  <c r="J266" i="7"/>
  <c r="J265" i="7" s="1"/>
  <c r="AW320" i="7"/>
  <c r="BD321" i="7"/>
  <c r="P323" i="7"/>
  <c r="U324" i="7"/>
  <c r="AB325" i="7"/>
  <c r="AI326" i="7"/>
  <c r="AX327" i="7"/>
  <c r="G329" i="7"/>
  <c r="N330" i="7"/>
  <c r="V331" i="7"/>
  <c r="AF332" i="7"/>
  <c r="AO333" i="7"/>
  <c r="AQ334" i="7"/>
  <c r="BC335" i="7"/>
  <c r="D339" i="7"/>
  <c r="O340" i="7"/>
  <c r="U341" i="7"/>
  <c r="AG343" i="7"/>
  <c r="AK344" i="7"/>
  <c r="AV345" i="7"/>
  <c r="J347" i="7"/>
  <c r="X348" i="7"/>
  <c r="AG349" i="7"/>
  <c r="AL350" i="7"/>
  <c r="AV351" i="7"/>
  <c r="AY352" i="7"/>
  <c r="J354" i="7"/>
  <c r="S355" i="7"/>
  <c r="AC356" i="7"/>
  <c r="AI357" i="7"/>
  <c r="AV358" i="7"/>
  <c r="AY359" i="7"/>
  <c r="G363" i="7"/>
  <c r="E235" i="7"/>
  <c r="R236" i="7"/>
  <c r="AV239" i="7"/>
  <c r="BB244" i="7"/>
  <c r="AC291" i="7"/>
  <c r="AA292" i="7"/>
  <c r="AB293" i="7"/>
  <c r="P165" i="7"/>
  <c r="X170" i="7"/>
  <c r="AL173" i="7"/>
  <c r="O175" i="7"/>
  <c r="AS205" i="7"/>
  <c r="Q209" i="7"/>
  <c r="P211" i="7"/>
  <c r="D319" i="7"/>
  <c r="AQ266" i="7"/>
  <c r="AQ265" i="7" s="1"/>
  <c r="BE321" i="7"/>
  <c r="AT324" i="7"/>
  <c r="AJ326" i="7"/>
  <c r="AH328" i="7"/>
  <c r="AE330" i="7"/>
  <c r="Y332" i="7"/>
  <c r="X335" i="7"/>
  <c r="P340" i="7"/>
  <c r="J343" i="7"/>
  <c r="I345" i="7"/>
  <c r="AY346" i="7"/>
  <c r="AX349" i="7"/>
  <c r="AW351" i="7"/>
  <c r="AP353" i="7"/>
  <c r="AJ355" i="7"/>
  <c r="AB357" i="7"/>
  <c r="W361" i="7"/>
  <c r="P363" i="7"/>
  <c r="F235" i="7"/>
  <c r="C236" i="7"/>
  <c r="AC237" i="7"/>
  <c r="AG239" i="7"/>
  <c r="L243" i="7"/>
  <c r="O244" i="7"/>
  <c r="I290" i="7"/>
  <c r="AD291" i="7"/>
  <c r="O173" i="7"/>
  <c r="AM235" i="7"/>
  <c r="J165" i="7"/>
  <c r="E168" i="7"/>
  <c r="BB169" i="7"/>
  <c r="BD171" i="7"/>
  <c r="AV173" i="7"/>
  <c r="AF174" i="7"/>
  <c r="Q175" i="7"/>
  <c r="EW188" i="7" s="1"/>
  <c r="AW175" i="7"/>
  <c r="FE190" i="7" s="1"/>
  <c r="AF177" i="7"/>
  <c r="AX178" i="7"/>
  <c r="FF201" i="7" s="1"/>
  <c r="X207" i="7"/>
  <c r="K209" i="7"/>
  <c r="J211" i="7"/>
  <c r="F319" i="7"/>
  <c r="Z234" i="7"/>
  <c r="AS266" i="7"/>
  <c r="AS265" i="7" s="1"/>
  <c r="AR320" i="7"/>
  <c r="AI321" i="7"/>
  <c r="AC322" i="7"/>
  <c r="S323" i="7"/>
  <c r="P324" i="7"/>
  <c r="G325" i="7"/>
  <c r="BC325" i="7"/>
  <c r="AT326" i="7"/>
  <c r="AK327" i="7"/>
  <c r="AB328" i="7"/>
  <c r="Z329" i="7"/>
  <c r="Y330" i="7"/>
  <c r="Q331" i="7"/>
  <c r="C332" i="7"/>
  <c r="AY332" i="7"/>
  <c r="AR333" i="7"/>
  <c r="AL334" i="7"/>
  <c r="AH335" i="7"/>
  <c r="AD336" i="7"/>
  <c r="S337" i="7"/>
  <c r="M338" i="7"/>
  <c r="G339" i="7"/>
  <c r="BC339" i="7"/>
  <c r="AX340" i="7"/>
  <c r="AV341" i="7"/>
  <c r="AJ343" i="7"/>
  <c r="AF344" i="7"/>
  <c r="S345" i="7"/>
  <c r="M346" i="7"/>
  <c r="E347" i="7"/>
  <c r="BA347" i="7"/>
  <c r="AQ348" i="7"/>
  <c r="AJ349" i="7"/>
  <c r="AG350" i="7"/>
  <c r="S351" i="7"/>
  <c r="N352" i="7"/>
  <c r="D353" i="7"/>
  <c r="AZ353" i="7"/>
  <c r="AS354" i="7"/>
  <c r="AL355" i="7"/>
  <c r="AF356" i="7"/>
  <c r="V357" i="7"/>
  <c r="K358" i="7"/>
  <c r="F359" i="7"/>
  <c r="BB359" i="7"/>
  <c r="AX360" i="7"/>
  <c r="AW361" i="7"/>
  <c r="AM362" i="7"/>
  <c r="AH363" i="7"/>
  <c r="AK236" i="7"/>
  <c r="AA290" i="7"/>
  <c r="AN291" i="7"/>
  <c r="AD292" i="7"/>
  <c r="W293" i="7"/>
  <c r="AB164" i="7"/>
  <c r="AI165" i="7"/>
  <c r="AB166" i="7"/>
  <c r="T167" i="7"/>
  <c r="N168" i="7"/>
  <c r="G169" i="7"/>
  <c r="BC169" i="7"/>
  <c r="AQ170" i="7"/>
  <c r="AO171" i="7"/>
  <c r="AE172" i="7"/>
  <c r="X205" i="7"/>
  <c r="Z323" i="7"/>
  <c r="T176" i="7"/>
  <c r="AF342" i="7"/>
  <c r="AX213" i="7"/>
  <c r="AS208" i="7"/>
  <c r="M359" i="7"/>
  <c r="I363" i="7"/>
  <c r="AR236" i="7"/>
  <c r="P244" i="7"/>
  <c r="W291" i="7"/>
  <c r="BE176" i="7"/>
  <c r="AL213" i="7"/>
  <c r="AN338" i="7"/>
  <c r="AC339" i="7"/>
  <c r="AH339" i="7"/>
  <c r="P365" i="7"/>
  <c r="D367" i="7"/>
  <c r="J368" i="7"/>
  <c r="BB240" i="7"/>
  <c r="AX368" i="7"/>
  <c r="D370" i="7"/>
  <c r="AW242" i="7"/>
  <c r="P164" i="7"/>
  <c r="AU165" i="7"/>
  <c r="BD166" i="7"/>
  <c r="J168" i="7"/>
  <c r="S169" i="7"/>
  <c r="AE170" i="7"/>
  <c r="AK171" i="7"/>
  <c r="AQ172" i="7"/>
  <c r="U173" i="7"/>
  <c r="BA173" i="7"/>
  <c r="AB205" i="7"/>
  <c r="BE206" i="7"/>
  <c r="C208" i="7"/>
  <c r="P209" i="7"/>
  <c r="Y210" i="7"/>
  <c r="AE211" i="7"/>
  <c r="AN212" i="7"/>
  <c r="AV213" i="7"/>
  <c r="W234" i="7"/>
  <c r="AX266" i="7"/>
  <c r="AX265" i="7" s="1"/>
  <c r="V361" i="7"/>
  <c r="U235" i="7"/>
  <c r="AX236" i="7"/>
  <c r="I238" i="7"/>
  <c r="K243" i="7"/>
  <c r="AF290" i="7"/>
  <c r="AS291" i="7"/>
  <c r="AI168" i="7"/>
  <c r="AT174" i="7"/>
  <c r="AF178" i="7"/>
  <c r="EZ200" i="7" s="1"/>
  <c r="AD207" i="7"/>
  <c r="AB208" i="7"/>
  <c r="AG209" i="7"/>
  <c r="AF211" i="7"/>
  <c r="AJ319" i="7"/>
  <c r="Y321" i="7"/>
  <c r="Q323" i="7"/>
  <c r="E325" i="7"/>
  <c r="AZ326" i="7"/>
  <c r="AX328" i="7"/>
  <c r="AU331" i="7"/>
  <c r="AP333" i="7"/>
  <c r="AN335" i="7"/>
  <c r="AF340" i="7"/>
  <c r="Z343" i="7"/>
  <c r="S346" i="7"/>
  <c r="Q348" i="7"/>
  <c r="O350" i="7"/>
  <c r="D352" i="7"/>
  <c r="C354" i="7"/>
  <c r="BB356" i="7"/>
  <c r="AR359" i="7"/>
  <c r="AM361" i="7"/>
  <c r="AF363" i="7"/>
  <c r="V235" i="7"/>
  <c r="AI236" i="7"/>
  <c r="AS237" i="7"/>
  <c r="AX238" i="7"/>
  <c r="AR241" i="7"/>
  <c r="AE244" i="7"/>
  <c r="AO290" i="7"/>
  <c r="AT291" i="7"/>
  <c r="AE173" i="7"/>
  <c r="BD175" i="7"/>
  <c r="EZ191" i="7" s="1"/>
  <c r="AA166" i="7"/>
  <c r="U168" i="7"/>
  <c r="R170" i="7"/>
  <c r="N172" i="7"/>
  <c r="AF173" i="7"/>
  <c r="AV177" i="7"/>
  <c r="AE205" i="7"/>
  <c r="AN207" i="7"/>
  <c r="AB210" i="7"/>
  <c r="AA212" i="7"/>
  <c r="AL319" i="7"/>
  <c r="AP234" i="7"/>
  <c r="L320" i="7"/>
  <c r="C321" i="7"/>
  <c r="AY321" i="7"/>
  <c r="AS322" i="7"/>
  <c r="AI323" i="7"/>
  <c r="AF324" i="7"/>
  <c r="W325" i="7"/>
  <c r="N326" i="7"/>
  <c r="E327" i="7"/>
  <c r="BA327" i="7"/>
  <c r="AR328" i="7"/>
  <c r="AP329" i="7"/>
  <c r="AO330" i="7"/>
  <c r="AG331" i="7"/>
  <c r="S332" i="7"/>
  <c r="L333" i="7"/>
  <c r="F334" i="7"/>
  <c r="BB334" i="7"/>
  <c r="AX335" i="7"/>
  <c r="AT336" i="7"/>
  <c r="AI337" i="7"/>
  <c r="AC338" i="7"/>
  <c r="W339" i="7"/>
  <c r="R340" i="7"/>
  <c r="P341" i="7"/>
  <c r="D343" i="7"/>
  <c r="AZ343" i="7"/>
  <c r="AV344" i="7"/>
  <c r="AI345" i="7"/>
  <c r="AC346" i="7"/>
  <c r="U347" i="7"/>
  <c r="K348" i="7"/>
  <c r="D349" i="7"/>
  <c r="AZ349" i="7"/>
  <c r="AW350" i="7"/>
  <c r="AI351" i="7"/>
  <c r="AD352" i="7"/>
  <c r="T353" i="7"/>
  <c r="M354" i="7"/>
  <c r="F355" i="7"/>
  <c r="BB355" i="7"/>
  <c r="AV356" i="7"/>
  <c r="AL357" i="7"/>
  <c r="AA358" i="7"/>
  <c r="V359" i="7"/>
  <c r="R360" i="7"/>
  <c r="Q361" i="7"/>
  <c r="G362" i="7"/>
  <c r="BC362" i="7"/>
  <c r="AX363" i="7"/>
  <c r="H291" i="7"/>
  <c r="BD291" i="7"/>
  <c r="AT292" i="7"/>
  <c r="AN175" i="7"/>
  <c r="EV190" i="7" s="1"/>
  <c r="C165" i="7"/>
  <c r="AY165" i="7"/>
  <c r="AR166" i="7"/>
  <c r="AJ167" i="7"/>
  <c r="AD168" i="7"/>
  <c r="W169" i="7"/>
  <c r="K170" i="7"/>
  <c r="I171" i="7"/>
  <c r="BE171" i="7"/>
  <c r="AU172" i="7"/>
  <c r="AH175" i="7"/>
  <c r="FB189" i="7" s="1"/>
  <c r="K178" i="7"/>
  <c r="BD205" i="7"/>
  <c r="C234" i="7"/>
  <c r="AY234" i="7"/>
  <c r="U320" i="7"/>
  <c r="L321" i="7"/>
  <c r="F322" i="7"/>
  <c r="BB322" i="7"/>
  <c r="AR323" i="7"/>
  <c r="AO324" i="7"/>
  <c r="AF325" i="7"/>
  <c r="W326" i="7"/>
  <c r="N327" i="7"/>
  <c r="E328" i="7"/>
  <c r="AZ176" i="7"/>
  <c r="BB362" i="7"/>
  <c r="AX345" i="7"/>
  <c r="AI353" i="7"/>
  <c r="D347" i="7"/>
  <c r="AB342" i="7"/>
  <c r="AG363" i="7"/>
  <c r="V237" i="7"/>
  <c r="AQ238" i="7"/>
  <c r="M243" i="7"/>
  <c r="AN244" i="7"/>
  <c r="AU291" i="7"/>
  <c r="N293" i="7"/>
  <c r="BE169" i="7"/>
  <c r="S177" i="7"/>
  <c r="I334" i="7"/>
  <c r="AC335" i="7"/>
  <c r="AI338" i="7"/>
  <c r="J339" i="7"/>
  <c r="BA339" i="7"/>
  <c r="E294" i="7"/>
  <c r="Z295" i="7"/>
  <c r="F358" i="7"/>
  <c r="AD358" i="7"/>
  <c r="M177" i="7"/>
  <c r="AF337" i="7"/>
  <c r="G176" i="7"/>
  <c r="AG177" i="7"/>
  <c r="Q359" i="7"/>
  <c r="AJ337" i="7"/>
  <c r="J338" i="7"/>
  <c r="BD164" i="7"/>
  <c r="AL175" i="7"/>
  <c r="FF189" i="7" s="1"/>
  <c r="K319" i="7"/>
  <c r="AA241" i="7"/>
  <c r="K292" i="7"/>
  <c r="L293" i="7"/>
  <c r="AG164" i="7"/>
  <c r="BE166" i="7"/>
  <c r="D172" i="7"/>
  <c r="AD173" i="7"/>
  <c r="F174" i="7"/>
  <c r="M205" i="7"/>
  <c r="AP206" i="7"/>
  <c r="AT207" i="7"/>
  <c r="AW209" i="7"/>
  <c r="AW212" i="7"/>
  <c r="K266" i="7"/>
  <c r="K265" i="7" s="1"/>
  <c r="AO321" i="7"/>
  <c r="AG323" i="7"/>
  <c r="U325" i="7"/>
  <c r="R328" i="7"/>
  <c r="O330" i="7"/>
  <c r="I332" i="7"/>
  <c r="D334" i="7"/>
  <c r="BD335" i="7"/>
  <c r="AT341" i="7"/>
  <c r="AT344" i="7"/>
  <c r="AI346" i="7"/>
  <c r="AG348" i="7"/>
  <c r="AE350" i="7"/>
  <c r="Z353" i="7"/>
  <c r="T355" i="7"/>
  <c r="L357" i="7"/>
  <c r="H360" i="7"/>
  <c r="BC361" i="7"/>
  <c r="M237" i="7"/>
  <c r="Q239" i="7"/>
  <c r="BE242" i="7"/>
  <c r="AU244" i="7"/>
  <c r="BC173" i="7"/>
  <c r="W235" i="7"/>
  <c r="AA164" i="7"/>
  <c r="AQ166" i="7"/>
  <c r="AK168" i="7"/>
  <c r="AN171" i="7"/>
  <c r="AN173" i="7"/>
  <c r="P174" i="7"/>
  <c r="N176" i="7"/>
  <c r="J178" i="7"/>
  <c r="H207" i="7"/>
  <c r="BB208" i="7"/>
  <c r="AR210" i="7"/>
  <c r="AQ212" i="7"/>
  <c r="J234" i="7"/>
  <c r="M266" i="7"/>
  <c r="M265" i="7" s="1"/>
  <c r="AB320" i="7"/>
  <c r="S321" i="7"/>
  <c r="M322" i="7"/>
  <c r="C323" i="7"/>
  <c r="AY323" i="7"/>
  <c r="AV324" i="7"/>
  <c r="AM325" i="7"/>
  <c r="AD326" i="7"/>
  <c r="U327" i="7"/>
  <c r="L328" i="7"/>
  <c r="J329" i="7"/>
  <c r="I330" i="7"/>
  <c r="BE330" i="7"/>
  <c r="AW331" i="7"/>
  <c r="AI332" i="7"/>
  <c r="AB333" i="7"/>
  <c r="V334" i="7"/>
  <c r="R335" i="7"/>
  <c r="N336" i="7"/>
  <c r="C337" i="7"/>
  <c r="AY337" i="7"/>
  <c r="AS338" i="7"/>
  <c r="AM339" i="7"/>
  <c r="AH340" i="7"/>
  <c r="AF341" i="7"/>
  <c r="T343" i="7"/>
  <c r="P344" i="7"/>
  <c r="C345" i="7"/>
  <c r="AY345" i="7"/>
  <c r="AS346" i="7"/>
  <c r="AK347" i="7"/>
  <c r="AA348" i="7"/>
  <c r="T349" i="7"/>
  <c r="Q350" i="7"/>
  <c r="C351" i="7"/>
  <c r="AY351" i="7"/>
  <c r="AT352" i="7"/>
  <c r="AJ353" i="7"/>
  <c r="AC354" i="7"/>
  <c r="V355" i="7"/>
  <c r="P356" i="7"/>
  <c r="F357" i="7"/>
  <c r="BB357" i="7"/>
  <c r="AQ358" i="7"/>
  <c r="AL359" i="7"/>
  <c r="AH360" i="7"/>
  <c r="AG361" i="7"/>
  <c r="W362" i="7"/>
  <c r="R363" i="7"/>
  <c r="E236" i="7"/>
  <c r="X291" i="7"/>
  <c r="N292" i="7"/>
  <c r="G293" i="7"/>
  <c r="S165" i="7"/>
  <c r="L166" i="7"/>
  <c r="D167" i="7"/>
  <c r="AZ167" i="7"/>
  <c r="AT168" i="7"/>
  <c r="AM169" i="7"/>
  <c r="AA170" i="7"/>
  <c r="Y171" i="7"/>
  <c r="O172" i="7"/>
  <c r="AQ178" i="7"/>
  <c r="EY201" i="7" s="1"/>
  <c r="S234" i="7"/>
  <c r="AD266" i="7"/>
  <c r="AD265" i="7" s="1"/>
  <c r="AK320" i="7"/>
  <c r="AB321" i="7"/>
  <c r="V322" i="7"/>
  <c r="L323" i="7"/>
  <c r="I324" i="7"/>
  <c r="BE324" i="7"/>
  <c r="AV325" i="7"/>
  <c r="AM326" i="7"/>
  <c r="AD327" i="7"/>
  <c r="U328" i="7"/>
  <c r="K329" i="7"/>
  <c r="J330" i="7"/>
  <c r="J331" i="7"/>
  <c r="D332" i="7"/>
  <c r="AZ332" i="7"/>
  <c r="AS333" i="7"/>
  <c r="AM334" i="7"/>
  <c r="AA335" i="7"/>
  <c r="W336" i="7"/>
  <c r="P339" i="7"/>
  <c r="C340" i="7"/>
  <c r="AY340" i="7"/>
  <c r="AW341" i="7"/>
  <c r="AK343" i="7"/>
  <c r="AG344" i="7"/>
  <c r="T345" i="7"/>
  <c r="N346" i="7"/>
  <c r="F347" i="7"/>
  <c r="BB347" i="7"/>
  <c r="D168" i="7"/>
  <c r="AD237" i="7"/>
  <c r="Z239" i="7"/>
  <c r="Z290" i="7"/>
  <c r="AO169" i="7"/>
  <c r="AA177" i="7"/>
  <c r="E335" i="7"/>
  <c r="AK339" i="7"/>
  <c r="M294" i="7"/>
  <c r="AO240" i="7"/>
  <c r="AL358" i="7"/>
  <c r="AS177" i="7"/>
  <c r="U366" i="7"/>
  <c r="AB337" i="7"/>
  <c r="AR337" i="7"/>
  <c r="AL338" i="7"/>
  <c r="AN166" i="7"/>
  <c r="U171" i="7"/>
  <c r="AK174" i="7"/>
  <c r="W178" i="7"/>
  <c r="FC199" i="7" s="1"/>
  <c r="K208" i="7"/>
  <c r="AV209" i="7"/>
  <c r="AV212" i="7"/>
  <c r="AI319" i="7"/>
  <c r="AH266" i="7"/>
  <c r="AH265" i="7" s="1"/>
  <c r="X321" i="7"/>
  <c r="C326" i="7"/>
  <c r="AT330" i="7"/>
  <c r="W335" i="7"/>
  <c r="BA341" i="7"/>
  <c r="AP347" i="7"/>
  <c r="S352" i="7"/>
  <c r="C357" i="7"/>
  <c r="M235" i="7"/>
  <c r="L237" i="7"/>
  <c r="F244" i="7"/>
  <c r="U291" i="7"/>
  <c r="AI292" i="7"/>
  <c r="Q164" i="7"/>
  <c r="I166" i="7"/>
  <c r="AZ172" i="7"/>
  <c r="U205" i="7"/>
  <c r="N207" i="7"/>
  <c r="AG212" i="7"/>
  <c r="P234" i="7"/>
  <c r="AY266" i="7"/>
  <c r="AY265" i="7" s="1"/>
  <c r="AI322" i="7"/>
  <c r="BE323" i="7"/>
  <c r="AI327" i="7"/>
  <c r="AE331" i="7"/>
  <c r="AW332" i="7"/>
  <c r="AJ336" i="7"/>
  <c r="BD340" i="7"/>
  <c r="AW345" i="7"/>
  <c r="AH349" i="7"/>
  <c r="BC350" i="7"/>
  <c r="AQ354" i="7"/>
  <c r="F356" i="7"/>
  <c r="AV360" i="7"/>
  <c r="AH238" i="7"/>
  <c r="BE239" i="7"/>
  <c r="AD245" i="7"/>
  <c r="AB292" i="7"/>
  <c r="AU235" i="7"/>
  <c r="K164" i="7"/>
  <c r="AC168" i="7"/>
  <c r="AT169" i="7"/>
  <c r="V176" i="7"/>
  <c r="AN177" i="7"/>
  <c r="AU205" i="7"/>
  <c r="P207" i="7"/>
  <c r="AZ210" i="7"/>
  <c r="S212" i="7"/>
  <c r="R234" i="7"/>
  <c r="D320" i="7"/>
  <c r="K321" i="7"/>
  <c r="U322" i="7"/>
  <c r="AA323" i="7"/>
  <c r="AN324" i="7"/>
  <c r="AU325" i="7"/>
  <c r="BB326" i="7"/>
  <c r="D328" i="7"/>
  <c r="R329" i="7"/>
  <c r="AG330" i="7"/>
  <c r="AO331" i="7"/>
  <c r="AQ332" i="7"/>
  <c r="AZ333" i="7"/>
  <c r="J335" i="7"/>
  <c r="V336" i="7"/>
  <c r="AA337" i="7"/>
  <c r="AK338" i="7"/>
  <c r="AU339" i="7"/>
  <c r="H341" i="7"/>
  <c r="L343" i="7"/>
  <c r="X344" i="7"/>
  <c r="AA345" i="7"/>
  <c r="AK346" i="7"/>
  <c r="AS347" i="7"/>
  <c r="AY348" i="7"/>
  <c r="I350" i="7"/>
  <c r="K351" i="7"/>
  <c r="V352" i="7"/>
  <c r="AB353" i="7"/>
  <c r="AK354" i="7"/>
  <c r="AT355" i="7"/>
  <c r="BD356" i="7"/>
  <c r="C358" i="7"/>
  <c r="N359" i="7"/>
  <c r="Z360" i="7"/>
  <c r="AO361" i="7"/>
  <c r="AU362" i="7"/>
  <c r="U236" i="7"/>
  <c r="AF291" i="7"/>
  <c r="AL292" i="7"/>
  <c r="AZ164" i="7"/>
  <c r="Y173" i="7"/>
  <c r="AW173" i="7"/>
  <c r="AN205" i="7"/>
  <c r="L209" i="7"/>
  <c r="M210" i="7"/>
  <c r="T212" i="7"/>
  <c r="T213" i="7"/>
  <c r="AM319" i="7"/>
  <c r="AC320" i="7"/>
  <c r="AN325" i="7"/>
  <c r="AI329" i="7"/>
  <c r="AP331" i="7"/>
  <c r="AK333" i="7"/>
  <c r="AE336" i="7"/>
  <c r="S340" i="7"/>
  <c r="M343" i="7"/>
  <c r="D345" i="7"/>
  <c r="BB346" i="7"/>
  <c r="AR348" i="7"/>
  <c r="AK349" i="7"/>
  <c r="AH350" i="7"/>
  <c r="AB351" i="7"/>
  <c r="W352" i="7"/>
  <c r="M353" i="7"/>
  <c r="F354" i="7"/>
  <c r="BB354" i="7"/>
  <c r="AU355" i="7"/>
  <c r="AO356" i="7"/>
  <c r="AE357" i="7"/>
  <c r="T358" i="7"/>
  <c r="O359" i="7"/>
  <c r="C360" i="7"/>
  <c r="AY360" i="7"/>
  <c r="AX361" i="7"/>
  <c r="AV362" i="7"/>
  <c r="AI363" i="7"/>
  <c r="AL236" i="7"/>
  <c r="AR290" i="7"/>
  <c r="AW291" i="7"/>
  <c r="AM292" i="7"/>
  <c r="AF293" i="7"/>
  <c r="W294" i="7"/>
  <c r="T165" i="7"/>
  <c r="M166" i="7"/>
  <c r="E167" i="7"/>
  <c r="BA167" i="7"/>
  <c r="AU168" i="7"/>
  <c r="AN169" i="7"/>
  <c r="AB170" i="7"/>
  <c r="Z171" i="7"/>
  <c r="X172" i="7"/>
  <c r="AX174" i="7"/>
  <c r="AA175" i="7"/>
  <c r="AV176" i="7"/>
  <c r="AP177" i="7"/>
  <c r="Q205" i="7"/>
  <c r="AD206" i="7"/>
  <c r="Z207" i="7"/>
  <c r="X208" i="7"/>
  <c r="M209" i="7"/>
  <c r="F210" i="7"/>
  <c r="BB210" i="7"/>
  <c r="AR211" i="7"/>
  <c r="AK212" i="7"/>
  <c r="BD350" i="7"/>
  <c r="BC324" i="7"/>
  <c r="AK172" i="7"/>
  <c r="D236" i="7"/>
  <c r="S238" i="7"/>
  <c r="O245" i="7"/>
  <c r="AE291" i="7"/>
  <c r="V293" i="7"/>
  <c r="W206" i="7"/>
  <c r="Q334" i="7"/>
  <c r="BE337" i="7"/>
  <c r="V337" i="7"/>
  <c r="J295" i="7"/>
  <c r="C176" i="7"/>
  <c r="AQ176" i="7"/>
  <c r="X365" i="7"/>
  <c r="L367" i="7"/>
  <c r="AO177" i="7"/>
  <c r="AO359" i="7"/>
  <c r="R338" i="7"/>
  <c r="I242" i="7"/>
  <c r="BB338" i="7"/>
  <c r="C169" i="7"/>
  <c r="F175" i="7"/>
  <c r="AR205" i="7"/>
  <c r="AC207" i="7"/>
  <c r="AG210" i="7"/>
  <c r="H212" i="7"/>
  <c r="AE234" i="7"/>
  <c r="AV323" i="7"/>
  <c r="AG328" i="7"/>
  <c r="I333" i="7"/>
  <c r="AJ339" i="7"/>
  <c r="P345" i="7"/>
  <c r="F350" i="7"/>
  <c r="AP354" i="7"/>
  <c r="S359" i="7"/>
  <c r="L362" i="7"/>
  <c r="BA235" i="7"/>
  <c r="AN240" i="7"/>
  <c r="P290" i="7"/>
  <c r="T293" i="7"/>
  <c r="AB169" i="7"/>
  <c r="AT173" i="7"/>
  <c r="G175" i="7"/>
  <c r="AH210" i="7"/>
  <c r="BD211" i="7"/>
  <c r="L319" i="7"/>
  <c r="AP320" i="7"/>
  <c r="AD324" i="7"/>
  <c r="AS325" i="7"/>
  <c r="AN329" i="7"/>
  <c r="BC330" i="7"/>
  <c r="AR334" i="7"/>
  <c r="AD341" i="7"/>
  <c r="AX343" i="7"/>
  <c r="AI347" i="7"/>
  <c r="BE348" i="7"/>
  <c r="AR352" i="7"/>
  <c r="AL356" i="7"/>
  <c r="AZ357" i="7"/>
  <c r="AK362" i="7"/>
  <c r="BD363" i="7"/>
  <c r="K236" i="7"/>
  <c r="BA237" i="7"/>
  <c r="AB241" i="7"/>
  <c r="AJ243" i="7"/>
  <c r="Q290" i="7"/>
  <c r="AF175" i="7"/>
  <c r="EZ189" i="7" s="1"/>
  <c r="O235" i="7"/>
  <c r="AI166" i="7"/>
  <c r="Z170" i="7"/>
  <c r="AV171" i="7"/>
  <c r="H174" i="7"/>
  <c r="AH178" i="7"/>
  <c r="FB200" i="7" s="1"/>
  <c r="C209" i="7"/>
  <c r="AY212" i="7"/>
  <c r="V319" i="7"/>
  <c r="AX234" i="7"/>
  <c r="AJ320" i="7"/>
  <c r="AQ321" i="7"/>
  <c r="BA322" i="7"/>
  <c r="H324" i="7"/>
  <c r="O325" i="7"/>
  <c r="V326" i="7"/>
  <c r="AC327" i="7"/>
  <c r="AJ328" i="7"/>
  <c r="AX329" i="7"/>
  <c r="I331" i="7"/>
  <c r="K332" i="7"/>
  <c r="T333" i="7"/>
  <c r="AD334" i="7"/>
  <c r="AP335" i="7"/>
  <c r="BB336" i="7"/>
  <c r="E338" i="7"/>
  <c r="O339" i="7"/>
  <c r="Z340" i="7"/>
  <c r="AN341" i="7"/>
  <c r="AR343" i="7"/>
  <c r="BD344" i="7"/>
  <c r="E346" i="7"/>
  <c r="M347" i="7"/>
  <c r="S348" i="7"/>
  <c r="AB349" i="7"/>
  <c r="AO350" i="7"/>
  <c r="AQ351" i="7"/>
  <c r="BB352" i="7"/>
  <c r="E354" i="7"/>
  <c r="N355" i="7"/>
  <c r="X356" i="7"/>
  <c r="AD357" i="7"/>
  <c r="AI358" i="7"/>
  <c r="AT359" i="7"/>
  <c r="I361" i="7"/>
  <c r="O362" i="7"/>
  <c r="Z363" i="7"/>
  <c r="AQ290" i="7"/>
  <c r="F292" i="7"/>
  <c r="O293" i="7"/>
  <c r="AM173" i="7"/>
  <c r="AA178" i="7"/>
  <c r="AR209" i="7"/>
  <c r="AS210" i="7"/>
  <c r="AQ211" i="7"/>
  <c r="AR212" i="7"/>
  <c r="BB266" i="7"/>
  <c r="BB265" i="7" s="1"/>
  <c r="D323" i="7"/>
  <c r="M328" i="7"/>
  <c r="R331" i="7"/>
  <c r="M333" i="7"/>
  <c r="C335" i="7"/>
  <c r="BC336" i="7"/>
  <c r="AQ340" i="7"/>
  <c r="AO344" i="7"/>
  <c r="AD346" i="7"/>
  <c r="T348" i="7"/>
  <c r="M349" i="7"/>
  <c r="J350" i="7"/>
  <c r="D351" i="7"/>
  <c r="AZ351" i="7"/>
  <c r="AU352" i="7"/>
  <c r="AK353" i="7"/>
  <c r="AD354" i="7"/>
  <c r="W355" i="7"/>
  <c r="Q356" i="7"/>
  <c r="G357" i="7"/>
  <c r="BC357" i="7"/>
  <c r="AR358" i="7"/>
  <c r="AM359" i="7"/>
  <c r="AA360" i="7"/>
  <c r="Z361" i="7"/>
  <c r="X362" i="7"/>
  <c r="K363" i="7"/>
  <c r="Y291" i="7"/>
  <c r="O292" i="7"/>
  <c r="H293" i="7"/>
  <c r="BD293" i="7"/>
  <c r="AU294" i="7"/>
  <c r="AU173" i="7"/>
  <c r="Q234" i="7"/>
  <c r="AS164" i="7"/>
  <c r="AR165" i="7"/>
  <c r="AK166" i="7"/>
  <c r="AC167" i="7"/>
  <c r="W168" i="7"/>
  <c r="P169" i="7"/>
  <c r="D170" i="7"/>
  <c r="AZ170" i="7"/>
  <c r="AX171" i="7"/>
  <c r="AV172" i="7"/>
  <c r="Z174" i="7"/>
  <c r="K175" i="7"/>
  <c r="AQ175" i="7"/>
  <c r="EY190" i="7" s="1"/>
  <c r="X176" i="7"/>
  <c r="R177" i="7"/>
  <c r="T178" i="7"/>
  <c r="EZ199" i="7" s="1"/>
  <c r="F206" i="7"/>
  <c r="BB206" i="7"/>
  <c r="AX207" i="7"/>
  <c r="AV208" i="7"/>
  <c r="AK209" i="7"/>
  <c r="AD210" i="7"/>
  <c r="T211" i="7"/>
  <c r="M212" i="7"/>
  <c r="E213" i="7"/>
  <c r="BA213" i="7"/>
  <c r="AJ236" i="7"/>
  <c r="AI238" i="7"/>
  <c r="AK243" i="7"/>
  <c r="AE245" i="7"/>
  <c r="AD293" i="7"/>
  <c r="AW176" i="7"/>
  <c r="AM206" i="7"/>
  <c r="K338" i="7"/>
  <c r="AL337" i="7"/>
  <c r="AW358" i="7"/>
  <c r="K176" i="7"/>
  <c r="E177" i="7"/>
  <c r="AN365" i="7"/>
  <c r="AW177" i="7"/>
  <c r="AZ367" i="7"/>
  <c r="BE359" i="7"/>
  <c r="AP368" i="7"/>
  <c r="Y242" i="7"/>
  <c r="H164" i="7"/>
  <c r="H166" i="7"/>
  <c r="AU170" i="7"/>
  <c r="M173" i="7"/>
  <c r="Q206" i="7"/>
  <c r="AS207" i="7"/>
  <c r="AW210" i="7"/>
  <c r="X212" i="7"/>
  <c r="AU234" i="7"/>
  <c r="E324" i="7"/>
  <c r="AW328" i="7"/>
  <c r="Y333" i="7"/>
  <c r="AZ339" i="7"/>
  <c r="AF345" i="7"/>
  <c r="V350" i="7"/>
  <c r="C355" i="7"/>
  <c r="AI359" i="7"/>
  <c r="F361" i="7"/>
  <c r="AB362" i="7"/>
  <c r="Z236" i="7"/>
  <c r="AF239" i="7"/>
  <c r="BD240" i="7"/>
  <c r="AI243" i="7"/>
  <c r="AN290" i="7"/>
  <c r="AJ293" i="7"/>
  <c r="AN165" i="7"/>
  <c r="S168" i="7"/>
  <c r="AR169" i="7"/>
  <c r="AB172" i="7"/>
  <c r="N173" i="7"/>
  <c r="BC175" i="7"/>
  <c r="EY191" i="7" s="1"/>
  <c r="P178" i="7"/>
  <c r="EV199" i="7" s="1"/>
  <c r="D208" i="7"/>
  <c r="AP210" i="7"/>
  <c r="I212" i="7"/>
  <c r="AB319" i="7"/>
  <c r="C266" i="7"/>
  <c r="C265" i="7" s="1"/>
  <c r="AX320" i="7"/>
  <c r="K322" i="7"/>
  <c r="BA325" i="7"/>
  <c r="AV329" i="7"/>
  <c r="G331" i="7"/>
  <c r="AZ334" i="7"/>
  <c r="L336" i="7"/>
  <c r="F344" i="7"/>
  <c r="AQ347" i="7"/>
  <c r="J349" i="7"/>
  <c r="AZ352" i="7"/>
  <c r="S354" i="7"/>
  <c r="D359" i="7"/>
  <c r="AS362" i="7"/>
  <c r="AA236" i="7"/>
  <c r="J238" i="7"/>
  <c r="AR243" i="7"/>
  <c r="F245" i="7"/>
  <c r="AG290" i="7"/>
  <c r="AH165" i="7"/>
  <c r="V169" i="7"/>
  <c r="AP170" i="7"/>
  <c r="BE175" i="7"/>
  <c r="FA191" i="7" s="1"/>
  <c r="P177" i="7"/>
  <c r="G205" i="7"/>
  <c r="AR206" i="7"/>
  <c r="F208" i="7"/>
  <c r="AX211" i="7"/>
  <c r="K213" i="7"/>
  <c r="AT319" i="7"/>
  <c r="U266" i="7"/>
  <c r="U265" i="7" s="1"/>
  <c r="AV235" i="7"/>
  <c r="AE237" i="7"/>
  <c r="AJ238" i="7"/>
  <c r="AQ239" i="7"/>
  <c r="AY240" i="7"/>
  <c r="C242" i="7"/>
  <c r="N243" i="7"/>
  <c r="Y244" i="7"/>
  <c r="AF245" i="7"/>
  <c r="L164" i="7"/>
  <c r="AQ165" i="7"/>
  <c r="AZ166" i="7"/>
  <c r="F168" i="7"/>
  <c r="O169" i="7"/>
  <c r="S170" i="7"/>
  <c r="AG171" i="7"/>
  <c r="AM172" i="7"/>
  <c r="Q173" i="7"/>
  <c r="AO173" i="7"/>
  <c r="AG174" i="7"/>
  <c r="AY178" i="7"/>
  <c r="AK206" i="7"/>
  <c r="AW207" i="7"/>
  <c r="BC208" i="7"/>
  <c r="AZ209" i="7"/>
  <c r="BA210" i="7"/>
  <c r="AY211" i="7"/>
  <c r="G319" i="7"/>
  <c r="N322" i="7"/>
  <c r="V327" i="7"/>
  <c r="S329" i="7"/>
  <c r="Z331" i="7"/>
  <c r="U333" i="7"/>
  <c r="K335" i="7"/>
  <c r="H339" i="7"/>
  <c r="BE341" i="7"/>
  <c r="AW344" i="7"/>
  <c r="AL346" i="7"/>
  <c r="AB348" i="7"/>
  <c r="U349" i="7"/>
  <c r="R350" i="7"/>
  <c r="L351" i="7"/>
  <c r="G352" i="7"/>
  <c r="BC352" i="7"/>
  <c r="AS353" i="7"/>
  <c r="AL354" i="7"/>
  <c r="AE355" i="7"/>
  <c r="Y356" i="7"/>
  <c r="O357" i="7"/>
  <c r="D358" i="7"/>
  <c r="AZ358" i="7"/>
  <c r="AU359" i="7"/>
  <c r="AI360" i="7"/>
  <c r="AH361" i="7"/>
  <c r="AF362" i="7"/>
  <c r="S363" i="7"/>
  <c r="F236" i="7"/>
  <c r="L290" i="7"/>
  <c r="AG291" i="7"/>
  <c r="W292" i="7"/>
  <c r="P293" i="7"/>
  <c r="G294" i="7"/>
  <c r="BC294" i="7"/>
  <c r="AG234" i="7"/>
  <c r="D165" i="7"/>
  <c r="AZ165" i="7"/>
  <c r="AS166" i="7"/>
  <c r="AK167" i="7"/>
  <c r="AE168" i="7"/>
  <c r="X169" i="7"/>
  <c r="L170" i="7"/>
  <c r="J171" i="7"/>
  <c r="H172" i="7"/>
  <c r="BD172" i="7"/>
  <c r="AH174" i="7"/>
  <c r="AF176" i="7"/>
  <c r="Z177" i="7"/>
  <c r="AJ178" i="7"/>
  <c r="FD200" i="7" s="1"/>
  <c r="N206" i="7"/>
  <c r="J207" i="7"/>
  <c r="H208" i="7"/>
  <c r="BD208" i="7"/>
  <c r="AS209" i="7"/>
  <c r="AL210" i="7"/>
  <c r="AB211" i="7"/>
  <c r="U212" i="7"/>
  <c r="M213" i="7"/>
  <c r="H319" i="7"/>
  <c r="T234" i="7"/>
  <c r="AW363" i="7"/>
  <c r="AY238" i="7"/>
  <c r="AF244" i="7"/>
  <c r="Q169" i="7"/>
  <c r="BB213" i="7"/>
  <c r="S338" i="7"/>
  <c r="Q358" i="7"/>
  <c r="AW240" i="7"/>
  <c r="AA176" i="7"/>
  <c r="AL240" i="7"/>
  <c r="X369" i="7"/>
  <c r="AV167" i="7"/>
  <c r="AY169" i="7"/>
  <c r="D205" i="7"/>
  <c r="AN209" i="7"/>
  <c r="AM211" i="7"/>
  <c r="AN213" i="7"/>
  <c r="R266" i="7"/>
  <c r="R265" i="7" s="1"/>
  <c r="P332" i="7"/>
  <c r="K334" i="7"/>
  <c r="K336" i="7"/>
  <c r="AW353" i="7"/>
  <c r="AY355" i="7"/>
  <c r="AY357" i="7"/>
  <c r="AM363" i="7"/>
  <c r="BE238" i="7"/>
  <c r="AN242" i="7"/>
  <c r="X290" i="7"/>
  <c r="AW164" i="7"/>
  <c r="T172" i="7"/>
  <c r="V173" i="7"/>
  <c r="AK205" i="7"/>
  <c r="AO209" i="7"/>
  <c r="AA266" i="7"/>
  <c r="AA265" i="7" s="1"/>
  <c r="BB324" i="7"/>
  <c r="G330" i="7"/>
  <c r="R333" i="7"/>
  <c r="AR336" i="7"/>
  <c r="V341" i="7"/>
  <c r="BE345" i="7"/>
  <c r="AA347" i="7"/>
  <c r="I351" i="7"/>
  <c r="AJ352" i="7"/>
  <c r="N356" i="7"/>
  <c r="AR357" i="7"/>
  <c r="M362" i="7"/>
  <c r="E237" i="7"/>
  <c r="AP238" i="7"/>
  <c r="T241" i="7"/>
  <c r="AL245" i="7"/>
  <c r="AP165" i="7"/>
  <c r="AA167" i="7"/>
  <c r="F169" i="7"/>
  <c r="AX170" i="7"/>
  <c r="AL172" i="7"/>
  <c r="BD177" i="7"/>
  <c r="AJ206" i="7"/>
  <c r="V208" i="7"/>
  <c r="AP211" i="7"/>
  <c r="AA213" i="7"/>
  <c r="AH234" i="7"/>
  <c r="AQ323" i="7"/>
  <c r="T328" i="7"/>
  <c r="D333" i="7"/>
  <c r="AQ337" i="7"/>
  <c r="AB343" i="7"/>
  <c r="C348" i="7"/>
  <c r="AL352" i="7"/>
  <c r="N357" i="7"/>
  <c r="BE361" i="7"/>
  <c r="BD235" i="7"/>
  <c r="D238" i="7"/>
  <c r="AA239" i="7"/>
  <c r="F241" i="7"/>
  <c r="AI242" i="7"/>
  <c r="I244" i="7"/>
  <c r="AN245" i="7"/>
  <c r="V168" i="7"/>
  <c r="BC172" i="7"/>
  <c r="BE173" i="7"/>
  <c r="Y174" i="7"/>
  <c r="M206" i="7"/>
  <c r="AK210" i="7"/>
  <c r="D212" i="7"/>
  <c r="K234" i="7"/>
  <c r="E320" i="7"/>
  <c r="AT322" i="7"/>
  <c r="Q324" i="7"/>
  <c r="BC326" i="7"/>
  <c r="AX330" i="7"/>
  <c r="T332" i="7"/>
  <c r="G336" i="7"/>
  <c r="X339" i="7"/>
  <c r="I344" i="7"/>
  <c r="AT347" i="7"/>
  <c r="V236" i="7"/>
  <c r="BA238" i="7"/>
  <c r="T242" i="7"/>
  <c r="BE245" i="7"/>
  <c r="AO291" i="7"/>
  <c r="AU292" i="7"/>
  <c r="U164" i="7"/>
  <c r="C175" i="7"/>
  <c r="AN176" i="7"/>
  <c r="AX177" i="7"/>
  <c r="BE205" i="7"/>
  <c r="R207" i="7"/>
  <c r="AF208" i="7"/>
  <c r="AT210" i="7"/>
  <c r="AZ211" i="7"/>
  <c r="P319" i="7"/>
  <c r="AB234" i="7"/>
  <c r="AU266" i="7"/>
  <c r="AU265" i="7" s="1"/>
  <c r="AT320" i="7"/>
  <c r="AK321" i="7"/>
  <c r="AE322" i="7"/>
  <c r="U323" i="7"/>
  <c r="R324" i="7"/>
  <c r="Q325" i="7"/>
  <c r="H326" i="7"/>
  <c r="BD326" i="7"/>
  <c r="AU327" i="7"/>
  <c r="AL328" i="7"/>
  <c r="AB329" i="7"/>
  <c r="S330" i="7"/>
  <c r="K331" i="7"/>
  <c r="E332" i="7"/>
  <c r="BA332" i="7"/>
  <c r="AT333" i="7"/>
  <c r="AN334" i="7"/>
  <c r="AB335" i="7"/>
  <c r="X336" i="7"/>
  <c r="M337" i="7"/>
  <c r="G338" i="7"/>
  <c r="BC338" i="7"/>
  <c r="AW339" i="7"/>
  <c r="AJ340" i="7"/>
  <c r="AH341" i="7"/>
  <c r="AD343" i="7"/>
  <c r="Z344" i="7"/>
  <c r="U345" i="7"/>
  <c r="O346" i="7"/>
  <c r="G347" i="7"/>
  <c r="BC347" i="7"/>
  <c r="AS348" i="7"/>
  <c r="AL349" i="7"/>
  <c r="AA350" i="7"/>
  <c r="U351" i="7"/>
  <c r="P352" i="7"/>
  <c r="F353" i="7"/>
  <c r="BB353" i="7"/>
  <c r="AU354" i="7"/>
  <c r="AN355" i="7"/>
  <c r="AH356" i="7"/>
  <c r="AF357" i="7"/>
  <c r="U358" i="7"/>
  <c r="P359" i="7"/>
  <c r="D360" i="7"/>
  <c r="AZ360" i="7"/>
  <c r="AQ361" i="7"/>
  <c r="AO362" i="7"/>
  <c r="AB363" i="7"/>
  <c r="AM236" i="7"/>
  <c r="AS290" i="7"/>
  <c r="C174" i="7"/>
  <c r="Z205" i="7"/>
  <c r="Q208" i="7"/>
  <c r="BB209" i="7"/>
  <c r="AC211" i="7"/>
  <c r="I319" i="7"/>
  <c r="U234" i="7"/>
  <c r="AF266" i="7"/>
  <c r="AF265" i="7" s="1"/>
  <c r="AM320" i="7"/>
  <c r="AD321" i="7"/>
  <c r="X322" i="7"/>
  <c r="N323" i="7"/>
  <c r="C324" i="7"/>
  <c r="AY324" i="7"/>
  <c r="AX325" i="7"/>
  <c r="AW326" i="7"/>
  <c r="AN327" i="7"/>
  <c r="AE328" i="7"/>
  <c r="U329" i="7"/>
  <c r="L330" i="7"/>
  <c r="D331" i="7"/>
  <c r="AZ331" i="7"/>
  <c r="AT332" i="7"/>
  <c r="AM333" i="7"/>
  <c r="AG336" i="7"/>
  <c r="AV342" i="7"/>
  <c r="L236" i="7"/>
  <c r="J239" i="7"/>
  <c r="AV244" i="7"/>
  <c r="AM291" i="7"/>
  <c r="AG169" i="7"/>
  <c r="AY177" i="7"/>
  <c r="Y334" i="7"/>
  <c r="AO358" i="7"/>
  <c r="AX295" i="7"/>
  <c r="AF364" i="7"/>
  <c r="AV337" i="7"/>
  <c r="AH368" i="7"/>
  <c r="AF369" i="7"/>
  <c r="O170" i="7"/>
  <c r="K172" i="7"/>
  <c r="AJ205" i="7"/>
  <c r="BA207" i="7"/>
  <c r="I210" i="7"/>
  <c r="BC211" i="7"/>
  <c r="C319" i="7"/>
  <c r="S326" i="7"/>
  <c r="AD330" i="7"/>
  <c r="AA334" i="7"/>
  <c r="H348" i="7"/>
  <c r="C352" i="7"/>
  <c r="M356" i="7"/>
  <c r="AB237" i="7"/>
  <c r="P239" i="7"/>
  <c r="C241" i="7"/>
  <c r="BD242" i="7"/>
  <c r="AL244" i="7"/>
  <c r="E291" i="7"/>
  <c r="AY292" i="7"/>
  <c r="Q167" i="7"/>
  <c r="D169" i="7"/>
  <c r="AV170" i="7"/>
  <c r="AJ172" i="7"/>
  <c r="AN211" i="7"/>
  <c r="AR319" i="7"/>
  <c r="J320" i="7"/>
  <c r="AW321" i="7"/>
  <c r="M325" i="7"/>
  <c r="AR326" i="7"/>
  <c r="W330" i="7"/>
  <c r="BC331" i="7"/>
  <c r="AF335" i="7"/>
  <c r="H340" i="7"/>
  <c r="AL344" i="7"/>
  <c r="J353" i="7"/>
  <c r="L359" i="7"/>
  <c r="U237" i="7"/>
  <c r="I239" i="7"/>
  <c r="W244" i="7"/>
  <c r="BB245" i="7"/>
  <c r="L292" i="7"/>
  <c r="C166" i="7"/>
  <c r="AI167" i="7"/>
  <c r="P171" i="7"/>
  <c r="AT172" i="7"/>
  <c r="AL176" i="7"/>
  <c r="Z178" i="7"/>
  <c r="FF199" i="7" s="1"/>
  <c r="L210" i="7"/>
  <c r="C212" i="7"/>
  <c r="AQ213" i="7"/>
  <c r="AC236" i="7"/>
  <c r="L238" i="7"/>
  <c r="V241" i="7"/>
  <c r="AQ242" i="7"/>
  <c r="BD245" i="7"/>
  <c r="AE293" i="7"/>
  <c r="AA165" i="7"/>
  <c r="AL168" i="7"/>
  <c r="C170" i="7"/>
  <c r="AG173" i="7"/>
  <c r="AO174" i="7"/>
  <c r="AC206" i="7"/>
  <c r="G208" i="7"/>
  <c r="AB209" i="7"/>
  <c r="L212" i="7"/>
  <c r="AA234" i="7"/>
  <c r="F327" i="7"/>
  <c r="AQ329" i="7"/>
  <c r="E343" i="7"/>
  <c r="AB345" i="7"/>
  <c r="AT346" i="7"/>
  <c r="D348" i="7"/>
  <c r="Z350" i="7"/>
  <c r="AJ351" i="7"/>
  <c r="BA353" i="7"/>
  <c r="G355" i="7"/>
  <c r="W357" i="7"/>
  <c r="AB358" i="7"/>
  <c r="AQ360" i="7"/>
  <c r="H362" i="7"/>
  <c r="Q235" i="7"/>
  <c r="AT236" i="7"/>
  <c r="L239" i="7"/>
  <c r="T240" i="7"/>
  <c r="AJ242" i="7"/>
  <c r="AU243" i="7"/>
  <c r="T290" i="7"/>
  <c r="BC292" i="7"/>
  <c r="X175" i="7"/>
  <c r="FD188" i="7" s="1"/>
  <c r="AK164" i="7"/>
  <c r="E166" i="7"/>
  <c r="M167" i="7"/>
  <c r="AF169" i="7"/>
  <c r="AJ170" i="7"/>
  <c r="AH173" i="7"/>
  <c r="J174" i="7"/>
  <c r="D178" i="7"/>
  <c r="AN208" i="7"/>
  <c r="E212" i="7"/>
  <c r="AF319" i="7"/>
  <c r="AJ234" i="7"/>
  <c r="F320" i="7"/>
  <c r="BB320" i="7"/>
  <c r="AS321" i="7"/>
  <c r="AM322" i="7"/>
  <c r="AC323" i="7"/>
  <c r="Z324" i="7"/>
  <c r="Y325" i="7"/>
  <c r="P326" i="7"/>
  <c r="G327" i="7"/>
  <c r="BC327" i="7"/>
  <c r="AT328" i="7"/>
  <c r="AJ329" i="7"/>
  <c r="AA330" i="7"/>
  <c r="S331" i="7"/>
  <c r="M332" i="7"/>
  <c r="F333" i="7"/>
  <c r="BB333" i="7"/>
  <c r="AV334" i="7"/>
  <c r="AJ335" i="7"/>
  <c r="AF336" i="7"/>
  <c r="U337" i="7"/>
  <c r="O338" i="7"/>
  <c r="I339" i="7"/>
  <c r="BE339" i="7"/>
  <c r="AR340" i="7"/>
  <c r="AP341" i="7"/>
  <c r="AL343" i="7"/>
  <c r="AH344" i="7"/>
  <c r="AC345" i="7"/>
  <c r="W346" i="7"/>
  <c r="O347" i="7"/>
  <c r="E348" i="7"/>
  <c r="BA348" i="7"/>
  <c r="AT349" i="7"/>
  <c r="AI350" i="7"/>
  <c r="AC351" i="7"/>
  <c r="X352" i="7"/>
  <c r="N353" i="7"/>
  <c r="G354" i="7"/>
  <c r="BC354" i="7"/>
  <c r="AV355" i="7"/>
  <c r="AP356" i="7"/>
  <c r="AN357" i="7"/>
  <c r="AC358" i="7"/>
  <c r="X359" i="7"/>
  <c r="L360" i="7"/>
  <c r="C361" i="7"/>
  <c r="AY361" i="7"/>
  <c r="AW362" i="7"/>
  <c r="AJ363" i="7"/>
  <c r="BC236" i="7"/>
  <c r="S174" i="7"/>
  <c r="AP205" i="7"/>
  <c r="AG208" i="7"/>
  <c r="O210" i="7"/>
  <c r="BA211" i="7"/>
  <c r="Y319" i="7"/>
  <c r="AC234" i="7"/>
  <c r="AV266" i="7"/>
  <c r="AV265" i="7" s="1"/>
  <c r="AU320" i="7"/>
  <c r="AL321" i="7"/>
  <c r="N237" i="7"/>
  <c r="AP239" i="7"/>
  <c r="BD244" i="7"/>
  <c r="E292" i="7"/>
  <c r="O206" i="7"/>
  <c r="AW334" i="7"/>
  <c r="AL293" i="7"/>
  <c r="Z339" i="7"/>
  <c r="AN364" i="7"/>
  <c r="AZ337" i="7"/>
  <c r="P369" i="7"/>
  <c r="X166" i="7"/>
  <c r="Z168" i="7"/>
  <c r="Y206" i="7"/>
  <c r="S208" i="7"/>
  <c r="Q210" i="7"/>
  <c r="AQ319" i="7"/>
  <c r="AH322" i="7"/>
  <c r="AK324" i="7"/>
  <c r="AV332" i="7"/>
  <c r="E344" i="7"/>
  <c r="J346" i="7"/>
  <c r="Z354" i="7"/>
  <c r="AJ237" i="7"/>
  <c r="AG167" i="7"/>
  <c r="L169" i="7"/>
  <c r="N171" i="7"/>
  <c r="V174" i="7"/>
  <c r="AH206" i="7"/>
  <c r="R210" i="7"/>
  <c r="H234" i="7"/>
  <c r="Z320" i="7"/>
  <c r="C327" i="7"/>
  <c r="Q332" i="7"/>
  <c r="X340" i="7"/>
  <c r="AA346" i="7"/>
  <c r="AO351" i="7"/>
  <c r="T359" i="7"/>
  <c r="G361" i="7"/>
  <c r="Y239" i="7"/>
  <c r="Y290" i="7"/>
  <c r="T292" i="7"/>
  <c r="C164" i="7"/>
  <c r="S166" i="7"/>
  <c r="AT176" i="7"/>
  <c r="O205" i="7"/>
  <c r="AJ210" i="7"/>
  <c r="AC266" i="7"/>
  <c r="AC265" i="7" s="1"/>
  <c r="X324" i="7"/>
  <c r="AZ328" i="7"/>
  <c r="AJ333" i="7"/>
  <c r="U338" i="7"/>
  <c r="H344" i="7"/>
  <c r="AI348" i="7"/>
  <c r="L353" i="7"/>
  <c r="AT357" i="7"/>
  <c r="AE362" i="7"/>
  <c r="BA236" i="7"/>
  <c r="AB238" i="7"/>
  <c r="C240" i="7"/>
  <c r="F243" i="7"/>
  <c r="AO244" i="7"/>
  <c r="K290" i="7"/>
  <c r="I173" i="7"/>
  <c r="BE174" i="7"/>
  <c r="AP175" i="7"/>
  <c r="EX190" i="7" s="1"/>
  <c r="S178" i="7"/>
  <c r="EY199" i="7" s="1"/>
  <c r="AS206" i="7"/>
  <c r="W208" i="7"/>
  <c r="AJ209" i="7"/>
  <c r="C211" i="7"/>
  <c r="AB212" i="7"/>
  <c r="AR213" i="7"/>
  <c r="AI234" i="7"/>
  <c r="T323" i="7"/>
  <c r="AS328" i="7"/>
  <c r="AY329" i="7"/>
  <c r="AR332" i="7"/>
  <c r="I341" i="7"/>
  <c r="AR345" i="7"/>
  <c r="L348" i="7"/>
  <c r="AR351" i="7"/>
  <c r="O355" i="7"/>
  <c r="AJ358" i="7"/>
  <c r="P362" i="7"/>
  <c r="Y235" i="7"/>
  <c r="H237" i="7"/>
  <c r="M238" i="7"/>
  <c r="T239" i="7"/>
  <c r="AB240" i="7"/>
  <c r="AM241" i="7"/>
  <c r="AR242" i="7"/>
  <c r="BC243" i="7"/>
  <c r="Q245" i="7"/>
  <c r="AJ290" i="7"/>
  <c r="W173" i="7"/>
  <c r="U167" i="7"/>
  <c r="AR170" i="7"/>
  <c r="J173" i="7"/>
  <c r="R174" i="7"/>
  <c r="S175" i="7"/>
  <c r="EY188" i="7" s="1"/>
  <c r="AB178" i="7"/>
  <c r="EV200" i="7" s="1"/>
  <c r="AV319" i="7"/>
  <c r="AR234" i="7"/>
  <c r="N320" i="7"/>
  <c r="E321" i="7"/>
  <c r="BA321" i="7"/>
  <c r="AU322" i="7"/>
  <c r="AK323" i="7"/>
  <c r="AH324" i="7"/>
  <c r="AG325" i="7"/>
  <c r="X326" i="7"/>
  <c r="O327" i="7"/>
  <c r="F328" i="7"/>
  <c r="BB328" i="7"/>
  <c r="AR329" i="7"/>
  <c r="AI330" i="7"/>
  <c r="AA331" i="7"/>
  <c r="U332" i="7"/>
  <c r="N333" i="7"/>
  <c r="H334" i="7"/>
  <c r="BD334" i="7"/>
  <c r="AR335" i="7"/>
  <c r="AN336" i="7"/>
  <c r="AC337" i="7"/>
  <c r="W338" i="7"/>
  <c r="Q339" i="7"/>
  <c r="D340" i="7"/>
  <c r="AZ340" i="7"/>
  <c r="AX341" i="7"/>
  <c r="AT343" i="7"/>
  <c r="AP344" i="7"/>
  <c r="AK345" i="7"/>
  <c r="AE346" i="7"/>
  <c r="W347" i="7"/>
  <c r="M348" i="7"/>
  <c r="F349" i="7"/>
  <c r="BB349" i="7"/>
  <c r="AQ350" i="7"/>
  <c r="AK351" i="7"/>
  <c r="AF352" i="7"/>
  <c r="V353" i="7"/>
  <c r="O354" i="7"/>
  <c r="H355" i="7"/>
  <c r="BD355" i="7"/>
  <c r="AX356" i="7"/>
  <c r="AV357" i="7"/>
  <c r="AK358" i="7"/>
  <c r="AF359" i="7"/>
  <c r="T360" i="7"/>
  <c r="K361" i="7"/>
  <c r="I362" i="7"/>
  <c r="BE362" i="7"/>
  <c r="AR363" i="7"/>
  <c r="V164" i="7"/>
  <c r="AQ174" i="7"/>
  <c r="C207" i="7"/>
  <c r="AW208" i="7"/>
  <c r="AE210" i="7"/>
  <c r="N212" i="7"/>
  <c r="AO319" i="7"/>
  <c r="AK234" i="7"/>
  <c r="G320" i="7"/>
  <c r="BC320" i="7"/>
  <c r="AT321" i="7"/>
  <c r="AN322" i="7"/>
  <c r="AD323" i="7"/>
  <c r="S324" i="7"/>
  <c r="R325" i="7"/>
  <c r="Q326" i="7"/>
  <c r="H327" i="7"/>
  <c r="BD327" i="7"/>
  <c r="AU328" i="7"/>
  <c r="AK329" i="7"/>
  <c r="AB330" i="7"/>
  <c r="T331" i="7"/>
  <c r="N332" i="7"/>
  <c r="G333" i="7"/>
  <c r="BC333" i="7"/>
  <c r="AW336" i="7"/>
  <c r="AL237" i="7"/>
  <c r="E243" i="7"/>
  <c r="AM245" i="7"/>
  <c r="AC292" i="7"/>
  <c r="Q176" i="7"/>
  <c r="BC206" i="7"/>
  <c r="AX339" i="7"/>
  <c r="N358" i="7"/>
  <c r="O176" i="7"/>
  <c r="I359" i="7"/>
  <c r="V338" i="7"/>
  <c r="X164" i="7"/>
  <c r="AP168" i="7"/>
  <c r="AO206" i="7"/>
  <c r="AI208" i="7"/>
  <c r="AO210" i="7"/>
  <c r="AX322" i="7"/>
  <c r="BA324" i="7"/>
  <c r="AY326" i="7"/>
  <c r="U344" i="7"/>
  <c r="Z346" i="7"/>
  <c r="AN348" i="7"/>
  <c r="BC360" i="7"/>
  <c r="AR362" i="7"/>
  <c r="AC235" i="7"/>
  <c r="AA243" i="7"/>
  <c r="U245" i="7"/>
  <c r="AK291" i="7"/>
  <c r="AW167" i="7"/>
  <c r="AD171" i="7"/>
  <c r="AL174" i="7"/>
  <c r="AX206" i="7"/>
  <c r="Z210" i="7"/>
  <c r="X234" i="7"/>
  <c r="AH320" i="7"/>
  <c r="F324" i="7"/>
  <c r="AK325" i="7"/>
  <c r="P329" i="7"/>
  <c r="AN340" i="7"/>
  <c r="AQ346" i="7"/>
  <c r="BE351" i="7"/>
  <c r="D357" i="7"/>
  <c r="H363" i="7"/>
  <c r="AL235" i="7"/>
  <c r="AO239" i="7"/>
  <c r="BE290" i="7"/>
  <c r="AJ292" i="7"/>
  <c r="AI164" i="7"/>
  <c r="H173" i="7"/>
  <c r="AV174" i="7"/>
  <c r="H177" i="7"/>
  <c r="AM205" i="7"/>
  <c r="AF207" i="7"/>
  <c r="AI212" i="7"/>
  <c r="AD319" i="7"/>
  <c r="BA266" i="7"/>
  <c r="BA265" i="7" s="1"/>
  <c r="AA321" i="7"/>
  <c r="F326" i="7"/>
  <c r="AW330" i="7"/>
  <c r="Z335" i="7"/>
  <c r="J340" i="7"/>
  <c r="AQ345" i="7"/>
  <c r="Y350" i="7"/>
  <c r="BA354" i="7"/>
  <c r="AD359" i="7"/>
  <c r="P235" i="7"/>
  <c r="O237" i="7"/>
  <c r="AR238" i="7"/>
  <c r="S240" i="7"/>
  <c r="AT241" i="7"/>
  <c r="V243" i="7"/>
  <c r="BE244" i="7"/>
  <c r="AI290" i="7"/>
  <c r="P175" i="7"/>
  <c r="EV188" i="7" s="1"/>
  <c r="D164" i="7"/>
  <c r="D166" i="7"/>
  <c r="AI170" i="7"/>
  <c r="H205" i="7"/>
  <c r="I207" i="7"/>
  <c r="AE208" i="7"/>
  <c r="S211" i="7"/>
  <c r="AJ212" i="7"/>
  <c r="O319" i="7"/>
  <c r="AQ234" i="7"/>
  <c r="AS320" i="7"/>
  <c r="AB323" i="7"/>
  <c r="O326" i="7"/>
  <c r="AL327" i="7"/>
  <c r="BA328" i="7"/>
  <c r="R330" i="7"/>
  <c r="O334" i="7"/>
  <c r="BD339" i="7"/>
  <c r="Q341" i="7"/>
  <c r="AZ345" i="7"/>
  <c r="N347" i="7"/>
  <c r="P237" i="7"/>
  <c r="AJ240" i="7"/>
  <c r="J244" i="7"/>
  <c r="I291" i="7"/>
  <c r="X293" i="7"/>
  <c r="AE294" i="7"/>
  <c r="AP173" i="7"/>
  <c r="H176" i="7"/>
  <c r="AZ178" i="7"/>
  <c r="EV202" i="7" s="1"/>
  <c r="AL206" i="7"/>
  <c r="E209" i="7"/>
  <c r="N210" i="7"/>
  <c r="AC212" i="7"/>
  <c r="AZ234" i="7"/>
  <c r="V320" i="7"/>
  <c r="M321" i="7"/>
  <c r="G322" i="7"/>
  <c r="BC322" i="7"/>
  <c r="AS323" i="7"/>
  <c r="AP324" i="7"/>
  <c r="AO325" i="7"/>
  <c r="AF326" i="7"/>
  <c r="W327" i="7"/>
  <c r="N328" i="7"/>
  <c r="D329" i="7"/>
  <c r="AZ329" i="7"/>
  <c r="AQ330" i="7"/>
  <c r="AI331" i="7"/>
  <c r="AC332" i="7"/>
  <c r="V333" i="7"/>
  <c r="P334" i="7"/>
  <c r="D335" i="7"/>
  <c r="AZ335" i="7"/>
  <c r="AV336" i="7"/>
  <c r="AK337" i="7"/>
  <c r="AE338" i="7"/>
  <c r="Y339" i="7"/>
  <c r="L340" i="7"/>
  <c r="J341" i="7"/>
  <c r="F343" i="7"/>
  <c r="BB343" i="7"/>
  <c r="AX344" i="7"/>
  <c r="AX239" i="7"/>
  <c r="AP290" i="7"/>
  <c r="BA335" i="7"/>
  <c r="BC176" i="7"/>
  <c r="N338" i="7"/>
  <c r="BD213" i="7"/>
  <c r="H321" i="7"/>
  <c r="AA336" i="7"/>
  <c r="AK341" i="7"/>
  <c r="P358" i="7"/>
  <c r="BC363" i="7"/>
  <c r="Y238" i="7"/>
  <c r="AQ243" i="7"/>
  <c r="AV290" i="7"/>
  <c r="AR293" i="7"/>
  <c r="AZ169" i="7"/>
  <c r="BA205" i="7"/>
  <c r="C346" i="7"/>
  <c r="AO348" i="7"/>
  <c r="Q351" i="7"/>
  <c r="AX353" i="7"/>
  <c r="V356" i="7"/>
  <c r="AZ359" i="7"/>
  <c r="U362" i="7"/>
  <c r="AT235" i="7"/>
  <c r="T243" i="7"/>
  <c r="AR292" i="7"/>
  <c r="BE234" i="7"/>
  <c r="AQ164" i="7"/>
  <c r="S167" i="7"/>
  <c r="J170" i="7"/>
  <c r="AD172" i="7"/>
  <c r="AO175" i="7"/>
  <c r="EW190" i="7" s="1"/>
  <c r="D210" i="7"/>
  <c r="BC237" i="7"/>
  <c r="AA242" i="7"/>
  <c r="AR167" i="7"/>
  <c r="W172" i="7"/>
  <c r="AW174" i="7"/>
  <c r="AX175" i="7"/>
  <c r="FF190" i="7" s="1"/>
  <c r="E206" i="7"/>
  <c r="BC319" i="7"/>
  <c r="AL322" i="7"/>
  <c r="AW324" i="7"/>
  <c r="AU326" i="7"/>
  <c r="AP330" i="7"/>
  <c r="AM336" i="7"/>
  <c r="U343" i="7"/>
  <c r="AP350" i="7"/>
  <c r="N354" i="7"/>
  <c r="AM357" i="7"/>
  <c r="J361" i="7"/>
  <c r="AB290" i="7"/>
  <c r="AE292" i="7"/>
  <c r="O294" i="7"/>
  <c r="AC164" i="7"/>
  <c r="O168" i="7"/>
  <c r="AP171" i="7"/>
  <c r="AW205" i="7"/>
  <c r="AC209" i="7"/>
  <c r="BA212" i="7"/>
  <c r="D234" i="7"/>
  <c r="AM266" i="7"/>
  <c r="AM265" i="7" s="1"/>
  <c r="AS345" i="7"/>
  <c r="N349" i="7"/>
  <c r="AN352" i="7"/>
  <c r="J356" i="7"/>
  <c r="AN359" i="7"/>
  <c r="D363" i="7"/>
  <c r="J235" i="7"/>
  <c r="AU236" i="7"/>
  <c r="M239" i="7"/>
  <c r="U240" i="7"/>
  <c r="AK242" i="7"/>
  <c r="AV243" i="7"/>
  <c r="U290" i="7"/>
  <c r="BA165" i="7"/>
  <c r="AX205" i="7"/>
  <c r="M211" i="7"/>
  <c r="AG319" i="7"/>
  <c r="AE320" i="7"/>
  <c r="AV322" i="7"/>
  <c r="AT323" i="7"/>
  <c r="AQ324" i="7"/>
  <c r="G328" i="7"/>
  <c r="E329" i="7"/>
  <c r="D330" i="7"/>
  <c r="O333" i="7"/>
  <c r="Q336" i="7"/>
  <c r="M340" i="7"/>
  <c r="C341" i="7"/>
  <c r="AY341" i="7"/>
  <c r="AU343" i="7"/>
  <c r="AI344" i="7"/>
  <c r="AD345" i="7"/>
  <c r="X346" i="7"/>
  <c r="P347" i="7"/>
  <c r="F348" i="7"/>
  <c r="BB348" i="7"/>
  <c r="AU349" i="7"/>
  <c r="AJ350" i="7"/>
  <c r="AD351" i="7"/>
  <c r="Y352" i="7"/>
  <c r="O353" i="7"/>
  <c r="H354" i="7"/>
  <c r="BD354" i="7"/>
  <c r="AW355" i="7"/>
  <c r="AI356" i="7"/>
  <c r="AG357" i="7"/>
  <c r="U360" i="7"/>
  <c r="L361" i="7"/>
  <c r="J362" i="7"/>
  <c r="E363" i="7"/>
  <c r="BA363" i="7"/>
  <c r="AQ235" i="7"/>
  <c r="R237" i="7"/>
  <c r="O238" i="7"/>
  <c r="F239" i="7"/>
  <c r="BB239" i="7"/>
  <c r="AW241" i="7"/>
  <c r="AO243" i="7"/>
  <c r="AB244" i="7"/>
  <c r="S245" i="7"/>
  <c r="V290" i="7"/>
  <c r="U165" i="7"/>
  <c r="AT166" i="7"/>
  <c r="AL167" i="7"/>
  <c r="AF168" i="7"/>
  <c r="AK170" i="7"/>
  <c r="AO172" i="7"/>
  <c r="Y208" i="7"/>
  <c r="G210" i="7"/>
  <c r="AS211" i="7"/>
  <c r="AM164" i="7"/>
  <c r="AL165" i="7"/>
  <c r="AE166" i="7"/>
  <c r="W167" i="7"/>
  <c r="Q168" i="7"/>
  <c r="J169" i="7"/>
  <c r="F170" i="7"/>
  <c r="BB170" i="7"/>
  <c r="AR171" i="7"/>
  <c r="AP172" i="7"/>
  <c r="D174" i="7"/>
  <c r="AZ174" i="7"/>
  <c r="C205" i="7"/>
  <c r="AH319" i="7"/>
  <c r="AL234" i="7"/>
  <c r="H320" i="7"/>
  <c r="BD320" i="7"/>
  <c r="AU321" i="7"/>
  <c r="AO322" i="7"/>
  <c r="AE323" i="7"/>
  <c r="T324" i="7"/>
  <c r="K325" i="7"/>
  <c r="J326" i="7"/>
  <c r="I327" i="7"/>
  <c r="BE327" i="7"/>
  <c r="AV328" i="7"/>
  <c r="AL329" i="7"/>
  <c r="AC330" i="7"/>
  <c r="U331" i="7"/>
  <c r="O332" i="7"/>
  <c r="H333" i="7"/>
  <c r="BD333" i="7"/>
  <c r="AX334" i="7"/>
  <c r="AT335" i="7"/>
  <c r="AP336" i="7"/>
  <c r="AM337" i="7"/>
  <c r="AG338" i="7"/>
  <c r="S339" i="7"/>
  <c r="N340" i="7"/>
  <c r="D341" i="7"/>
  <c r="AZ341" i="7"/>
  <c r="AV343" i="7"/>
  <c r="AJ344" i="7"/>
  <c r="AE345" i="7"/>
  <c r="Y346" i="7"/>
  <c r="Q347" i="7"/>
  <c r="G348" i="7"/>
  <c r="BC348" i="7"/>
  <c r="AV349" i="7"/>
  <c r="AK350" i="7"/>
  <c r="AE351" i="7"/>
  <c r="Z352" i="7"/>
  <c r="X353" i="7"/>
  <c r="Q354" i="7"/>
  <c r="J355" i="7"/>
  <c r="D356" i="7"/>
  <c r="AZ356" i="7"/>
  <c r="AX357" i="7"/>
  <c r="AU358" i="7"/>
  <c r="AP359" i="7"/>
  <c r="AL360" i="7"/>
  <c r="AC361" i="7"/>
  <c r="S362" i="7"/>
  <c r="N363" i="7"/>
  <c r="O290" i="7"/>
  <c r="AB291" i="7"/>
  <c r="Z292" i="7"/>
  <c r="S293" i="7"/>
  <c r="R294" i="7"/>
  <c r="O295" i="7"/>
  <c r="E364" i="7"/>
  <c r="BA364" i="7"/>
  <c r="AS365" i="7"/>
  <c r="AP366" i="7"/>
  <c r="AO367" i="7"/>
  <c r="AE368" i="7"/>
  <c r="U369" i="7"/>
  <c r="Q370" i="7"/>
  <c r="AA294" i="7"/>
  <c r="X295" i="7"/>
  <c r="N364" i="7"/>
  <c r="F365" i="7"/>
  <c r="BB365" i="7"/>
  <c r="AQ366" i="7"/>
  <c r="AP367" i="7"/>
  <c r="AN368" i="7"/>
  <c r="AD369" i="7"/>
  <c r="Z370" i="7"/>
  <c r="V294" i="7"/>
  <c r="K295" i="7"/>
  <c r="I364" i="7"/>
  <c r="BE364" i="7"/>
  <c r="AW365" i="7"/>
  <c r="AL366" i="7"/>
  <c r="AC367" i="7"/>
  <c r="S368" i="7"/>
  <c r="Q369" i="7"/>
  <c r="E370" i="7"/>
  <c r="BA370" i="7"/>
  <c r="L365" i="7"/>
  <c r="I366" i="7"/>
  <c r="BE366" i="7"/>
  <c r="AV367" i="7"/>
  <c r="AL368" i="7"/>
  <c r="AB369" i="7"/>
  <c r="X370" i="7"/>
  <c r="AC243" i="7"/>
  <c r="AO176" i="7"/>
  <c r="AI176" i="7"/>
  <c r="AF365" i="7"/>
  <c r="Y177" i="7"/>
  <c r="AW359" i="7"/>
  <c r="AL242" i="7"/>
  <c r="BA171" i="7"/>
  <c r="AE178" i="7"/>
  <c r="EY200" i="7" s="1"/>
  <c r="AA208" i="7"/>
  <c r="W211" i="7"/>
  <c r="G234" i="7"/>
  <c r="F331" i="7"/>
  <c r="BE333" i="7"/>
  <c r="AI352" i="7"/>
  <c r="AI355" i="7"/>
  <c r="AL361" i="7"/>
  <c r="AO238" i="7"/>
  <c r="Y164" i="7"/>
  <c r="Y209" i="7"/>
  <c r="Q212" i="7"/>
  <c r="BD234" i="7"/>
  <c r="S322" i="7"/>
  <c r="S327" i="7"/>
  <c r="P360" i="7"/>
  <c r="BB235" i="7"/>
  <c r="AB243" i="7"/>
  <c r="AQ167" i="7"/>
  <c r="BB172" i="7"/>
  <c r="F176" i="7"/>
  <c r="W205" i="7"/>
  <c r="AK266" i="7"/>
  <c r="AK265" i="7" s="1"/>
  <c r="E322" i="7"/>
  <c r="AL326" i="7"/>
  <c r="Y331" i="7"/>
  <c r="F336" i="7"/>
  <c r="AP340" i="7"/>
  <c r="U346" i="7"/>
  <c r="BE350" i="7"/>
  <c r="AD355" i="7"/>
  <c r="J360" i="7"/>
  <c r="AF235" i="7"/>
  <c r="T238" i="7"/>
  <c r="AI240" i="7"/>
  <c r="AY242" i="7"/>
  <c r="P245" i="7"/>
  <c r="J175" i="7"/>
  <c r="U206" i="7"/>
  <c r="AU208" i="7"/>
  <c r="AZ212" i="7"/>
  <c r="BA320" i="7"/>
  <c r="H325" i="7"/>
  <c r="C329" i="7"/>
  <c r="BC334" i="7"/>
  <c r="AI340" i="7"/>
  <c r="V347" i="7"/>
  <c r="E349" i="7"/>
  <c r="AM352" i="7"/>
  <c r="I356" i="7"/>
  <c r="AE359" i="7"/>
  <c r="C363" i="7"/>
  <c r="AO235" i="7"/>
  <c r="AV237" i="7"/>
  <c r="AJ239" i="7"/>
  <c r="O241" i="7"/>
  <c r="G243" i="7"/>
  <c r="AP244" i="7"/>
  <c r="L165" i="7"/>
  <c r="AM168" i="7"/>
  <c r="P172" i="7"/>
  <c r="R173" i="7"/>
  <c r="AH177" i="7"/>
  <c r="V206" i="7"/>
  <c r="P208" i="7"/>
  <c r="BA209" i="7"/>
  <c r="AJ211" i="7"/>
  <c r="U213" i="7"/>
  <c r="L234" i="7"/>
  <c r="BA345" i="7"/>
  <c r="V349" i="7"/>
  <c r="AV352" i="7"/>
  <c r="R356" i="7"/>
  <c r="AV359" i="7"/>
  <c r="L363" i="7"/>
  <c r="R235" i="7"/>
  <c r="Q237" i="7"/>
  <c r="U239" i="7"/>
  <c r="AK240" i="7"/>
  <c r="AS242" i="7"/>
  <c r="C244" i="7"/>
  <c r="AK290" i="7"/>
  <c r="AL166" i="7"/>
  <c r="S173" i="7"/>
  <c r="S207" i="7"/>
  <c r="BE319" i="7"/>
  <c r="H266" i="7"/>
  <c r="H265" i="7" s="1"/>
  <c r="BB321" i="7"/>
  <c r="BD322" i="7"/>
  <c r="BB323" i="7"/>
  <c r="P327" i="7"/>
  <c r="O328" i="7"/>
  <c r="M329" i="7"/>
  <c r="V332" i="7"/>
  <c r="W333" i="7"/>
  <c r="Y336" i="7"/>
  <c r="U340" i="7"/>
  <c r="K341" i="7"/>
  <c r="G343" i="7"/>
  <c r="BC343" i="7"/>
  <c r="AQ344" i="7"/>
  <c r="AL345" i="7"/>
  <c r="AF346" i="7"/>
  <c r="X347" i="7"/>
  <c r="N348" i="7"/>
  <c r="G349" i="7"/>
  <c r="BC349" i="7"/>
  <c r="AR350" i="7"/>
  <c r="AL351" i="7"/>
  <c r="AG352" i="7"/>
  <c r="W353" i="7"/>
  <c r="P354" i="7"/>
  <c r="I355" i="7"/>
  <c r="BE355" i="7"/>
  <c r="AQ356" i="7"/>
  <c r="AO357" i="7"/>
  <c r="AC360" i="7"/>
  <c r="T361" i="7"/>
  <c r="R362" i="7"/>
  <c r="M363" i="7"/>
  <c r="C235" i="7"/>
  <c r="AY235" i="7"/>
  <c r="Z237" i="7"/>
  <c r="W238" i="7"/>
  <c r="N239" i="7"/>
  <c r="I241" i="7"/>
  <c r="BE241" i="7"/>
  <c r="AW243" i="7"/>
  <c r="AJ244" i="7"/>
  <c r="AA245" i="7"/>
  <c r="AL290" i="7"/>
  <c r="AK165" i="7"/>
  <c r="BB166" i="7"/>
  <c r="AT167" i="7"/>
  <c r="AN168" i="7"/>
  <c r="AS170" i="7"/>
  <c r="AW172" i="7"/>
  <c r="D175" i="7"/>
  <c r="AJ175" i="7"/>
  <c r="FD189" i="7" s="1"/>
  <c r="AC178" i="7"/>
  <c r="EW200" i="7" s="1"/>
  <c r="AO208" i="7"/>
  <c r="W210" i="7"/>
  <c r="F212" i="7"/>
  <c r="BC164" i="7"/>
  <c r="AT165" i="7"/>
  <c r="AM166" i="7"/>
  <c r="AE167" i="7"/>
  <c r="Y168" i="7"/>
  <c r="R169" i="7"/>
  <c r="N170" i="7"/>
  <c r="D171" i="7"/>
  <c r="AZ171" i="7"/>
  <c r="AX172" i="7"/>
  <c r="L174" i="7"/>
  <c r="S205" i="7"/>
  <c r="AX319" i="7"/>
  <c r="AT234" i="7"/>
  <c r="P320" i="7"/>
  <c r="G321" i="7"/>
  <c r="BC321" i="7"/>
  <c r="AW322" i="7"/>
  <c r="AM323" i="7"/>
  <c r="AB324" i="7"/>
  <c r="S325" i="7"/>
  <c r="R326" i="7"/>
  <c r="Q327" i="7"/>
  <c r="H328" i="7"/>
  <c r="BD328" i="7"/>
  <c r="AT329" i="7"/>
  <c r="AK330" i="7"/>
  <c r="AC331" i="7"/>
  <c r="W332" i="7"/>
  <c r="P333" i="7"/>
  <c r="J334" i="7"/>
  <c r="F335" i="7"/>
  <c r="BB335" i="7"/>
  <c r="AX336" i="7"/>
  <c r="AU337" i="7"/>
  <c r="AO338" i="7"/>
  <c r="AA339" i="7"/>
  <c r="V340" i="7"/>
  <c r="L341" i="7"/>
  <c r="H343" i="7"/>
  <c r="BD343" i="7"/>
  <c r="AR344" i="7"/>
  <c r="AM345" i="7"/>
  <c r="AG346" i="7"/>
  <c r="Y347" i="7"/>
  <c r="O348" i="7"/>
  <c r="H349" i="7"/>
  <c r="BD349" i="7"/>
  <c r="AS350" i="7"/>
  <c r="AM351" i="7"/>
  <c r="AH352" i="7"/>
  <c r="AF353" i="7"/>
  <c r="Y354" i="7"/>
  <c r="R355" i="7"/>
  <c r="L356" i="7"/>
  <c r="J357" i="7"/>
  <c r="G358" i="7"/>
  <c r="BC358" i="7"/>
  <c r="AX359" i="7"/>
  <c r="AT360" i="7"/>
  <c r="AK361" i="7"/>
  <c r="AA362" i="7"/>
  <c r="V363" i="7"/>
  <c r="I236" i="7"/>
  <c r="AE290" i="7"/>
  <c r="AJ291" i="7"/>
  <c r="AH292" i="7"/>
  <c r="AA293" i="7"/>
  <c r="Z294" i="7"/>
  <c r="W295" i="7"/>
  <c r="M364" i="7"/>
  <c r="E365" i="7"/>
  <c r="BA365" i="7"/>
  <c r="AX366" i="7"/>
  <c r="AW367" i="7"/>
  <c r="AM368" i="7"/>
  <c r="AC369" i="7"/>
  <c r="Y370" i="7"/>
  <c r="AI294" i="7"/>
  <c r="AF295" i="7"/>
  <c r="V364" i="7"/>
  <c r="N365" i="7"/>
  <c r="C366" i="7"/>
  <c r="AY366" i="7"/>
  <c r="AX367" i="7"/>
  <c r="AV368" i="7"/>
  <c r="AL369" i="7"/>
  <c r="AH370" i="7"/>
  <c r="AM293" i="7"/>
  <c r="AD294" i="7"/>
  <c r="S295" i="7"/>
  <c r="Q364" i="7"/>
  <c r="I365" i="7"/>
  <c r="BE365" i="7"/>
  <c r="AT366" i="7"/>
  <c r="AK367" i="7"/>
  <c r="AA368" i="7"/>
  <c r="Y369" i="7"/>
  <c r="M370" i="7"/>
  <c r="AB364" i="7"/>
  <c r="T365" i="7"/>
  <c r="Q366" i="7"/>
  <c r="H367" i="7"/>
  <c r="BD367" i="7"/>
  <c r="AT368" i="7"/>
  <c r="AJ369" i="7"/>
  <c r="AF370" i="7"/>
  <c r="K238" i="7"/>
  <c r="BC245" i="7"/>
  <c r="Y176" i="7"/>
  <c r="BE334" i="7"/>
  <c r="BA294" i="7"/>
  <c r="T337" i="7"/>
  <c r="AX338" i="7"/>
  <c r="AV164" i="7"/>
  <c r="L325" i="7"/>
  <c r="AP346" i="7"/>
  <c r="AS235" i="7"/>
  <c r="AV242" i="7"/>
  <c r="I164" i="7"/>
  <c r="C168" i="7"/>
  <c r="AN178" i="7"/>
  <c r="EV201" i="7" s="1"/>
  <c r="AJ208" i="7"/>
  <c r="AI266" i="7"/>
  <c r="AI265" i="7" s="1"/>
  <c r="D326" i="7"/>
  <c r="N341" i="7"/>
  <c r="AG345" i="7"/>
  <c r="Y348" i="7"/>
  <c r="Y351" i="7"/>
  <c r="AI354" i="7"/>
  <c r="AZ243" i="7"/>
  <c r="AD176" i="7"/>
  <c r="T206" i="7"/>
  <c r="E266" i="7"/>
  <c r="E265" i="7" s="1"/>
  <c r="AN235" i="7"/>
  <c r="C239" i="7"/>
  <c r="AL241" i="7"/>
  <c r="Q244" i="7"/>
  <c r="G173" i="7"/>
  <c r="Q171" i="7"/>
  <c r="BA206" i="7"/>
  <c r="T209" i="7"/>
  <c r="AE319" i="7"/>
  <c r="E333" i="7"/>
  <c r="S335" i="7"/>
  <c r="AF339" i="7"/>
  <c r="BE344" i="7"/>
  <c r="AC349" i="7"/>
  <c r="AC353" i="7"/>
  <c r="AM355" i="7"/>
  <c r="AU357" i="7"/>
  <c r="BC359" i="7"/>
  <c r="AY363" i="7"/>
  <c r="X237" i="7"/>
  <c r="AB239" i="7"/>
  <c r="AE241" i="7"/>
  <c r="AE243" i="7"/>
  <c r="BD169" i="7"/>
  <c r="L178" i="7"/>
  <c r="U209" i="7"/>
  <c r="AK213" i="7"/>
  <c r="BA323" i="7"/>
  <c r="AQ331" i="7"/>
  <c r="AG339" i="7"/>
  <c r="AD349" i="7"/>
  <c r="AY350" i="7"/>
  <c r="Z356" i="7"/>
  <c r="BD357" i="7"/>
  <c r="T363" i="7"/>
  <c r="AO237" i="7"/>
  <c r="E239" i="7"/>
  <c r="AC240" i="7"/>
  <c r="AA244" i="7"/>
  <c r="E290" i="7"/>
  <c r="N166" i="7"/>
  <c r="AI173" i="7"/>
  <c r="U178" i="7"/>
  <c r="FA199" i="7" s="1"/>
  <c r="E211" i="7"/>
  <c r="AW319" i="7"/>
  <c r="X266" i="7"/>
  <c r="X265" i="7" s="1"/>
  <c r="AL323" i="7"/>
  <c r="Y326" i="7"/>
  <c r="AF327" i="7"/>
  <c r="BA329" i="7"/>
  <c r="L331" i="7"/>
  <c r="AD332" i="7"/>
  <c r="BE336" i="7"/>
  <c r="BA340" i="7"/>
  <c r="C344" i="7"/>
  <c r="F345" i="7"/>
  <c r="H346" i="7"/>
  <c r="H347" i="7"/>
  <c r="O349" i="7"/>
  <c r="L350" i="7"/>
  <c r="N351" i="7"/>
  <c r="Q352" i="7"/>
  <c r="X354" i="7"/>
  <c r="Y355" i="7"/>
  <c r="S356" i="7"/>
  <c r="Y357" i="7"/>
  <c r="AB361" i="7"/>
  <c r="AH362" i="7"/>
  <c r="AK363" i="7"/>
  <c r="AI235" i="7"/>
  <c r="AE238" i="7"/>
  <c r="AD239" i="7"/>
  <c r="AG241" i="7"/>
  <c r="AG243" i="7"/>
  <c r="AI245" i="7"/>
  <c r="Y294" i="7"/>
  <c r="V166" i="7"/>
  <c r="AD167" i="7"/>
  <c r="C171" i="7"/>
  <c r="T175" i="7"/>
  <c r="EZ188" i="7" s="1"/>
  <c r="N178" i="7"/>
  <c r="R208" i="7"/>
  <c r="AE213" i="7"/>
  <c r="F234" i="7"/>
  <c r="Q266" i="7"/>
  <c r="Q265" i="7" s="1"/>
  <c r="AN320" i="7"/>
  <c r="AM321" i="7"/>
  <c r="AU323" i="7"/>
  <c r="AR324" i="7"/>
  <c r="AQ325" i="7"/>
  <c r="AX326" i="7"/>
  <c r="F329" i="7"/>
  <c r="E330" i="7"/>
  <c r="E331" i="7"/>
  <c r="G332" i="7"/>
  <c r="R334" i="7"/>
  <c r="V335" i="7"/>
  <c r="Z336" i="7"/>
  <c r="AE337" i="7"/>
  <c r="AI339" i="7"/>
  <c r="AL340" i="7"/>
  <c r="AJ341" i="7"/>
  <c r="AN343" i="7"/>
  <c r="AU345" i="7"/>
  <c r="AW346" i="7"/>
  <c r="AW347" i="7"/>
  <c r="AU348" i="7"/>
  <c r="BA350" i="7"/>
  <c r="BC351" i="7"/>
  <c r="H353" i="7"/>
  <c r="I354" i="7"/>
  <c r="T356" i="7"/>
  <c r="Z357" i="7"/>
  <c r="AE358" i="7"/>
  <c r="AH359" i="7"/>
  <c r="AS361" i="7"/>
  <c r="AQ362" i="7"/>
  <c r="AT363" i="7"/>
  <c r="AJ235" i="7"/>
  <c r="K237" i="7"/>
  <c r="X238" i="7"/>
  <c r="W239" i="7"/>
  <c r="W240" i="7"/>
  <c r="Z241" i="7"/>
  <c r="AE242" i="7"/>
  <c r="AP243" i="7"/>
  <c r="AS244" i="7"/>
  <c r="AR245" i="7"/>
  <c r="K177" i="7"/>
  <c r="AK335" i="7"/>
  <c r="AP295" i="7"/>
  <c r="BD365" i="7"/>
  <c r="AY353" i="7"/>
  <c r="AE165" i="7"/>
  <c r="AK173" i="7"/>
  <c r="E174" i="7"/>
  <c r="S319" i="7"/>
  <c r="AQ336" i="7"/>
  <c r="AF358" i="7"/>
  <c r="BB361" i="7"/>
  <c r="AH236" i="7"/>
  <c r="P240" i="7"/>
  <c r="M291" i="7"/>
  <c r="AT171" i="7"/>
  <c r="E205" i="7"/>
  <c r="Y323" i="7"/>
  <c r="L326" i="7"/>
  <c r="AF329" i="7"/>
  <c r="AV335" i="7"/>
  <c r="AO345" i="7"/>
  <c r="L352" i="7"/>
  <c r="L355" i="7"/>
  <c r="AW239" i="7"/>
  <c r="AL291" i="7"/>
  <c r="Y234" i="7"/>
  <c r="AY164" i="7"/>
  <c r="X171" i="7"/>
  <c r="P173" i="7"/>
  <c r="BD173" i="7"/>
  <c r="BD174" i="7"/>
  <c r="BB176" i="7"/>
  <c r="AQ209" i="7"/>
  <c r="AE325" i="7"/>
  <c r="AE339" i="7"/>
  <c r="U354" i="7"/>
  <c r="M236" i="7"/>
  <c r="AW244" i="7"/>
  <c r="V292" i="7"/>
  <c r="AW171" i="7"/>
  <c r="G326" i="7"/>
  <c r="AC328" i="7"/>
  <c r="AV339" i="7"/>
  <c r="L345" i="7"/>
  <c r="AL347" i="7"/>
  <c r="AS349" i="7"/>
  <c r="BC355" i="7"/>
  <c r="K360" i="7"/>
  <c r="AN237" i="7"/>
  <c r="AR239" i="7"/>
  <c r="BC241" i="7"/>
  <c r="G168" i="7"/>
  <c r="T170" i="7"/>
  <c r="I205" i="7"/>
  <c r="AH207" i="7"/>
  <c r="AS213" i="7"/>
  <c r="G266" i="7"/>
  <c r="G265" i="7" s="1"/>
  <c r="BC346" i="7"/>
  <c r="E351" i="7"/>
  <c r="AT353" i="7"/>
  <c r="E358" i="7"/>
  <c r="AR360" i="7"/>
  <c r="G236" i="7"/>
  <c r="BE237" i="7"/>
  <c r="AS240" i="7"/>
  <c r="E242" i="7"/>
  <c r="AQ244" i="7"/>
  <c r="AC290" i="7"/>
  <c r="M170" i="7"/>
  <c r="AG172" i="7"/>
  <c r="AS178" i="7"/>
  <c r="FA201" i="7" s="1"/>
  <c r="E234" i="7"/>
  <c r="BD266" i="7"/>
  <c r="BD265" i="7" s="1"/>
  <c r="AG326" i="7"/>
  <c r="BC328" i="7"/>
  <c r="AB331" i="7"/>
  <c r="AL332" i="7"/>
  <c r="E340" i="7"/>
  <c r="O343" i="7"/>
  <c r="K344" i="7"/>
  <c r="N345" i="7"/>
  <c r="P346" i="7"/>
  <c r="V348" i="7"/>
  <c r="W349" i="7"/>
  <c r="T350" i="7"/>
  <c r="V351" i="7"/>
  <c r="AE353" i="7"/>
  <c r="AF354" i="7"/>
  <c r="AG355" i="7"/>
  <c r="AA356" i="7"/>
  <c r="AK360" i="7"/>
  <c r="AJ361" i="7"/>
  <c r="AP362" i="7"/>
  <c r="AS363" i="7"/>
  <c r="AH237" i="7"/>
  <c r="AM238" i="7"/>
  <c r="AL239" i="7"/>
  <c r="AO241" i="7"/>
  <c r="AR244" i="7"/>
  <c r="AQ245" i="7"/>
  <c r="Z293" i="7"/>
  <c r="AD166" i="7"/>
  <c r="AV168" i="7"/>
  <c r="S171" i="7"/>
  <c r="BA178" i="7"/>
  <c r="EW202" i="7" s="1"/>
  <c r="O164" i="7"/>
  <c r="AZ173" i="7"/>
  <c r="U175" i="7"/>
  <c r="BA175" i="7"/>
  <c r="EW191" i="7" s="1"/>
  <c r="AD178" i="7"/>
  <c r="EX200" i="7" s="1"/>
  <c r="T207" i="7"/>
  <c r="AM212" i="7"/>
  <c r="N234" i="7"/>
  <c r="AG266" i="7"/>
  <c r="AG265" i="7" s="1"/>
  <c r="AV320" i="7"/>
  <c r="BE322" i="7"/>
  <c r="BC323" i="7"/>
  <c r="AZ324" i="7"/>
  <c r="AY325" i="7"/>
  <c r="P328" i="7"/>
  <c r="N329" i="7"/>
  <c r="M330" i="7"/>
  <c r="M331" i="7"/>
  <c r="X333" i="7"/>
  <c r="Z334" i="7"/>
  <c r="AD335" i="7"/>
  <c r="AH336" i="7"/>
  <c r="AW338" i="7"/>
  <c r="AQ339" i="7"/>
  <c r="AT340" i="7"/>
  <c r="AR341" i="7"/>
  <c r="AZ344" i="7"/>
  <c r="BC345" i="7"/>
  <c r="BE346" i="7"/>
  <c r="BE347" i="7"/>
  <c r="E350" i="7"/>
  <c r="G351" i="7"/>
  <c r="J352" i="7"/>
  <c r="P353" i="7"/>
  <c r="Z355" i="7"/>
  <c r="AB356" i="7"/>
  <c r="AH357" i="7"/>
  <c r="AM358" i="7"/>
  <c r="BB360" i="7"/>
  <c r="BA361" i="7"/>
  <c r="AY362" i="7"/>
  <c r="BB363" i="7"/>
  <c r="AR235" i="7"/>
  <c r="AA237" i="7"/>
  <c r="AF238" i="7"/>
  <c r="AE239" i="7"/>
  <c r="AE240" i="7"/>
  <c r="AH241" i="7"/>
  <c r="AU242" i="7"/>
  <c r="AX243" i="7"/>
  <c r="BA244" i="7"/>
  <c r="AZ245" i="7"/>
  <c r="AI177" i="7"/>
  <c r="AS335" i="7"/>
  <c r="AC177" i="7"/>
  <c r="AC366" i="7"/>
  <c r="AB367" i="7"/>
  <c r="V242" i="7"/>
  <c r="E173" i="7"/>
  <c r="M207" i="7"/>
  <c r="O211" i="7"/>
  <c r="AJ362" i="7"/>
  <c r="X240" i="7"/>
  <c r="BA291" i="7"/>
  <c r="AV165" i="7"/>
  <c r="AY168" i="7"/>
  <c r="R206" i="7"/>
  <c r="I321" i="7"/>
  <c r="J333" i="7"/>
  <c r="T336" i="7"/>
  <c r="R343" i="7"/>
  <c r="Z349" i="7"/>
  <c r="AB352" i="7"/>
  <c r="AJ359" i="7"/>
  <c r="AC362" i="7"/>
  <c r="AQ236" i="7"/>
  <c r="D241" i="7"/>
  <c r="BC244" i="7"/>
  <c r="I175" i="7"/>
  <c r="AI213" i="7"/>
  <c r="G237" i="7"/>
  <c r="AI239" i="7"/>
  <c r="S242" i="7"/>
  <c r="X245" i="7"/>
  <c r="AJ166" i="7"/>
  <c r="AE169" i="7"/>
  <c r="AG207" i="7"/>
  <c r="AJ321" i="7"/>
  <c r="AZ323" i="7"/>
  <c r="AE326" i="7"/>
  <c r="AH331" i="7"/>
  <c r="K340" i="7"/>
  <c r="AC343" i="7"/>
  <c r="BA349" i="7"/>
  <c r="O352" i="7"/>
  <c r="V354" i="7"/>
  <c r="AG356" i="7"/>
  <c r="S360" i="7"/>
  <c r="AN362" i="7"/>
  <c r="AG235" i="7"/>
  <c r="E238" i="7"/>
  <c r="D240" i="7"/>
  <c r="R244" i="7"/>
  <c r="AZ290" i="7"/>
  <c r="AC166" i="7"/>
  <c r="AG205" i="7"/>
  <c r="W266" i="7"/>
  <c r="W265" i="7" s="1"/>
  <c r="U321" i="7"/>
  <c r="L329" i="7"/>
  <c r="BD336" i="7"/>
  <c r="M351" i="7"/>
  <c r="M358" i="7"/>
  <c r="W236" i="7"/>
  <c r="N238" i="7"/>
  <c r="AK239" i="7"/>
  <c r="BA240" i="7"/>
  <c r="U242" i="7"/>
  <c r="J245" i="7"/>
  <c r="F164" i="7"/>
  <c r="AC170" i="7"/>
  <c r="AY173" i="7"/>
  <c r="R205" i="7"/>
  <c r="V209" i="7"/>
  <c r="M234" i="7"/>
  <c r="O320" i="7"/>
  <c r="Z325" i="7"/>
  <c r="AO326" i="7"/>
  <c r="AJ331" i="7"/>
  <c r="I336" i="7"/>
  <c r="S341" i="7"/>
  <c r="W343" i="7"/>
  <c r="S344" i="7"/>
  <c r="V345" i="7"/>
  <c r="AF347" i="7"/>
  <c r="AD348" i="7"/>
  <c r="AE349" i="7"/>
  <c r="AB350" i="7"/>
  <c r="AO352" i="7"/>
  <c r="AM353" i="7"/>
  <c r="AN354" i="7"/>
  <c r="AO355" i="7"/>
  <c r="AW357" i="7"/>
  <c r="AS360" i="7"/>
  <c r="AR361" i="7"/>
  <c r="AX362" i="7"/>
  <c r="P236" i="7"/>
  <c r="AP237" i="7"/>
  <c r="AU238" i="7"/>
  <c r="AT239" i="7"/>
  <c r="BE243" i="7"/>
  <c r="AZ244" i="7"/>
  <c r="AY245" i="7"/>
  <c r="AG292" i="7"/>
  <c r="AD164" i="7"/>
  <c r="BB167" i="7"/>
  <c r="BD168" i="7"/>
  <c r="AI171" i="7"/>
  <c r="AE164" i="7"/>
  <c r="D173" i="7"/>
  <c r="AT178" i="7"/>
  <c r="FB201" i="7" s="1"/>
  <c r="AF206" i="7"/>
  <c r="AT211" i="7"/>
  <c r="V234" i="7"/>
  <c r="AW266" i="7"/>
  <c r="AW265" i="7" s="1"/>
  <c r="I322" i="7"/>
  <c r="G323" i="7"/>
  <c r="D324" i="7"/>
  <c r="C325" i="7"/>
  <c r="Y327" i="7"/>
  <c r="X328" i="7"/>
  <c r="V329" i="7"/>
  <c r="U330" i="7"/>
  <c r="AE332" i="7"/>
  <c r="AF333" i="7"/>
  <c r="AH334" i="7"/>
  <c r="AL335" i="7"/>
  <c r="BC337" i="7"/>
  <c r="BE338" i="7"/>
  <c r="AY339" i="7"/>
  <c r="BB340" i="7"/>
  <c r="D344" i="7"/>
  <c r="G345" i="7"/>
  <c r="I346" i="7"/>
  <c r="I347" i="7"/>
  <c r="P349" i="7"/>
  <c r="M350" i="7"/>
  <c r="O351" i="7"/>
  <c r="R352" i="7"/>
  <c r="AG354" i="7"/>
  <c r="AH355" i="7"/>
  <c r="AJ356" i="7"/>
  <c r="AP357" i="7"/>
  <c r="F360" i="7"/>
  <c r="E361" i="7"/>
  <c r="C362" i="7"/>
  <c r="F363" i="7"/>
  <c r="D235" i="7"/>
  <c r="Q236" i="7"/>
  <c r="AI237" i="7"/>
  <c r="AN238" i="7"/>
  <c r="AM239" i="7"/>
  <c r="AM240" i="7"/>
  <c r="AX241" i="7"/>
  <c r="BC242" i="7"/>
  <c r="E244" i="7"/>
  <c r="D245" i="7"/>
  <c r="G290" i="7"/>
  <c r="BA243" i="7"/>
  <c r="AS292" i="7"/>
  <c r="AE206" i="7"/>
  <c r="AA338" i="7"/>
  <c r="I358" i="7"/>
  <c r="Y240" i="7"/>
  <c r="P337" i="7"/>
  <c r="T367" i="7"/>
  <c r="Z368" i="7"/>
  <c r="AU211" i="7"/>
  <c r="AR237" i="7"/>
  <c r="K241" i="7"/>
  <c r="AD244" i="7"/>
  <c r="S292" i="7"/>
  <c r="Y166" i="7"/>
  <c r="BB173" i="7"/>
  <c r="T319" i="7"/>
  <c r="V324" i="7"/>
  <c r="AM330" i="7"/>
  <c r="AH333" i="7"/>
  <c r="AB336" i="7"/>
  <c r="AP343" i="7"/>
  <c r="G350" i="7"/>
  <c r="X363" i="7"/>
  <c r="BA168" i="7"/>
  <c r="BD207" i="7"/>
  <c r="N319" i="7"/>
  <c r="AZ320" i="7"/>
  <c r="AT334" i="7"/>
  <c r="AR349" i="7"/>
  <c r="AP363" i="7"/>
  <c r="K240" i="7"/>
  <c r="AV245" i="7"/>
  <c r="BB292" i="7"/>
  <c r="T164" i="7"/>
  <c r="L167" i="7"/>
  <c r="AU169" i="7"/>
  <c r="AI178" i="7"/>
  <c r="FC200" i="7" s="1"/>
  <c r="BE207" i="7"/>
  <c r="AC210" i="7"/>
  <c r="L213" i="7"/>
  <c r="N266" i="7"/>
  <c r="N265" i="7" s="1"/>
  <c r="AZ321" i="7"/>
  <c r="Y324" i="7"/>
  <c r="AX331" i="7"/>
  <c r="G334" i="7"/>
  <c r="O336" i="7"/>
  <c r="AA340" i="7"/>
  <c r="BA343" i="7"/>
  <c r="AE352" i="7"/>
  <c r="AW356" i="7"/>
  <c r="BD362" i="7"/>
  <c r="AW235" i="7"/>
  <c r="AC238" i="7"/>
  <c r="AH244" i="7"/>
  <c r="M164" i="7"/>
  <c r="BA166" i="7"/>
  <c r="BD176" i="7"/>
  <c r="AN319" i="7"/>
  <c r="BC266" i="7"/>
  <c r="BC265" i="7" s="1"/>
  <c r="G346" i="7"/>
  <c r="AE347" i="7"/>
  <c r="BD352" i="7"/>
  <c r="W354" i="7"/>
  <c r="BD359" i="7"/>
  <c r="S361" i="7"/>
  <c r="I237" i="7"/>
  <c r="H241" i="7"/>
  <c r="AC242" i="7"/>
  <c r="BD243" i="7"/>
  <c r="AT164" i="7"/>
  <c r="BA170" i="7"/>
  <c r="C173" i="7"/>
  <c r="W320" i="7"/>
  <c r="F323" i="7"/>
  <c r="AH325" i="7"/>
  <c r="AJ330" i="7"/>
  <c r="AR331" i="7"/>
  <c r="AC340" i="7"/>
  <c r="AA341" i="7"/>
  <c r="AE343" i="7"/>
  <c r="AA344" i="7"/>
  <c r="AN346" i="7"/>
  <c r="AN347" i="7"/>
  <c r="AL348" i="7"/>
  <c r="AM349" i="7"/>
  <c r="AT351" i="7"/>
  <c r="AW352" i="7"/>
  <c r="AU353" i="7"/>
  <c r="AV354" i="7"/>
  <c r="AY356" i="7"/>
  <c r="BE357" i="7"/>
  <c r="BA360" i="7"/>
  <c r="AZ361" i="7"/>
  <c r="K235" i="7"/>
  <c r="AF236" i="7"/>
  <c r="AX237" i="7"/>
  <c r="BC238" i="7"/>
  <c r="I243" i="7"/>
  <c r="D244" i="7"/>
  <c r="C245" i="7"/>
  <c r="F290" i="7"/>
  <c r="AI291" i="7"/>
  <c r="F167" i="7"/>
  <c r="H168" i="7"/>
  <c r="E170" i="7"/>
  <c r="AQ171" i="7"/>
  <c r="BE164" i="7"/>
  <c r="K205" i="7"/>
  <c r="BD210" i="7"/>
  <c r="AD234" i="7"/>
  <c r="O321" i="7"/>
  <c r="Q322" i="7"/>
  <c r="O323" i="7"/>
  <c r="L324" i="7"/>
  <c r="Z326" i="7"/>
  <c r="AG327" i="7"/>
  <c r="AF328" i="7"/>
  <c r="AD329" i="7"/>
  <c r="AK331" i="7"/>
  <c r="AM332" i="7"/>
  <c r="AN333" i="7"/>
  <c r="AP334" i="7"/>
  <c r="G337" i="7"/>
  <c r="I338" i="7"/>
  <c r="C339" i="7"/>
  <c r="F340" i="7"/>
  <c r="P343" i="7"/>
  <c r="L344" i="7"/>
  <c r="O345" i="7"/>
  <c r="Q346" i="7"/>
  <c r="W348" i="7"/>
  <c r="X349" i="7"/>
  <c r="U350" i="7"/>
  <c r="W351" i="7"/>
  <c r="AN353" i="7"/>
  <c r="AO354" i="7"/>
  <c r="AP355" i="7"/>
  <c r="AR356" i="7"/>
  <c r="J359" i="7"/>
  <c r="N360" i="7"/>
  <c r="M361" i="7"/>
  <c r="K362" i="7"/>
  <c r="L235" i="7"/>
  <c r="AG236" i="7"/>
  <c r="AQ237" i="7"/>
  <c r="AV238" i="7"/>
  <c r="AU239" i="7"/>
  <c r="BC240" i="7"/>
  <c r="G242" i="7"/>
  <c r="J243" i="7"/>
  <c r="M244" i="7"/>
  <c r="L245" i="7"/>
  <c r="AM290" i="7"/>
  <c r="AK294" i="7"/>
  <c r="H337" i="7"/>
  <c r="I177" i="7"/>
  <c r="BB242" i="7"/>
  <c r="AS173" i="7"/>
  <c r="AF209" i="7"/>
  <c r="BC329" i="7"/>
  <c r="AM335" i="7"/>
  <c r="AW349" i="7"/>
  <c r="AU360" i="7"/>
  <c r="X242" i="7"/>
  <c r="C292" i="7"/>
  <c r="Y167" i="7"/>
  <c r="AV178" i="7"/>
  <c r="FD201" i="7" s="1"/>
  <c r="X329" i="7"/>
  <c r="L334" i="7"/>
  <c r="S347" i="7"/>
  <c r="AD356" i="7"/>
  <c r="AU361" i="7"/>
  <c r="AK237" i="7"/>
  <c r="AH211" i="7"/>
  <c r="T320" i="7"/>
  <c r="K337" i="7"/>
  <c r="X341" i="7"/>
  <c r="J363" i="7"/>
  <c r="K242" i="7"/>
  <c r="AY290" i="7"/>
  <c r="G172" i="7"/>
  <c r="AF205" i="7"/>
  <c r="AB213" i="7"/>
  <c r="D321" i="7"/>
  <c r="AI335" i="7"/>
  <c r="AJ348" i="7"/>
  <c r="R361" i="7"/>
  <c r="AK238" i="7"/>
  <c r="W241" i="7"/>
  <c r="AX244" i="7"/>
  <c r="G292" i="7"/>
  <c r="AJ165" i="7"/>
  <c r="H169" i="7"/>
  <c r="AP174" i="7"/>
  <c r="AY175" i="7"/>
  <c r="L211" i="7"/>
  <c r="BD319" i="7"/>
  <c r="AL320" i="7"/>
  <c r="M323" i="7"/>
  <c r="C330" i="7"/>
  <c r="AK332" i="7"/>
  <c r="M345" i="7"/>
  <c r="AS351" i="7"/>
  <c r="AD353" i="7"/>
  <c r="BA239" i="7"/>
  <c r="AV241" i="7"/>
  <c r="K171" i="7"/>
  <c r="N321" i="7"/>
  <c r="J325" i="7"/>
  <c r="AR330" i="7"/>
  <c r="AM343" i="7"/>
  <c r="AV346" i="7"/>
  <c r="BE352" i="7"/>
  <c r="C356" i="7"/>
  <c r="D361" i="7"/>
  <c r="S235" i="7"/>
  <c r="L244" i="7"/>
  <c r="R293" i="7"/>
  <c r="N167" i="7"/>
  <c r="AR175" i="7"/>
  <c r="EZ190" i="7" s="1"/>
  <c r="N209" i="7"/>
  <c r="AD212" i="7"/>
  <c r="O167" i="7"/>
  <c r="AW168" i="7"/>
  <c r="AD170" i="7"/>
  <c r="J172" i="7"/>
  <c r="AS175" i="7"/>
  <c r="AH176" i="7"/>
  <c r="F178" i="7"/>
  <c r="AV206" i="7"/>
  <c r="J208" i="7"/>
  <c r="BC209" i="7"/>
  <c r="V211" i="7"/>
  <c r="G213" i="7"/>
  <c r="AO236" i="7"/>
  <c r="P238" i="7"/>
  <c r="BC239" i="7"/>
  <c r="AU290" i="7"/>
  <c r="AI293" i="7"/>
  <c r="C294" i="7"/>
  <c r="P295" i="7"/>
  <c r="AD365" i="7"/>
  <c r="BA293" i="7"/>
  <c r="AZ294" i="7"/>
  <c r="G364" i="7"/>
  <c r="G365" i="7"/>
  <c r="D366" i="7"/>
  <c r="C367" i="7"/>
  <c r="I368" i="7"/>
  <c r="O369" i="7"/>
  <c r="K370" i="7"/>
  <c r="AZ295" i="7"/>
  <c r="J365" i="7"/>
  <c r="W366" i="7"/>
  <c r="V367" i="7"/>
  <c r="T368" i="7"/>
  <c r="Z369" i="7"/>
  <c r="AD370" i="7"/>
  <c r="AX291" i="7"/>
  <c r="BD292" i="7"/>
  <c r="BE293" i="7"/>
  <c r="BD294" i="7"/>
  <c r="C364" i="7"/>
  <c r="C365" i="7"/>
  <c r="H366" i="7"/>
  <c r="G367" i="7"/>
  <c r="E368" i="7"/>
  <c r="K369" i="7"/>
  <c r="O370" i="7"/>
  <c r="R295" i="7"/>
  <c r="AB370" i="7"/>
  <c r="BC178" i="7"/>
  <c r="EY202" i="7" s="1"/>
  <c r="BE210" i="7"/>
  <c r="AP266" i="7"/>
  <c r="AP265" i="7" s="1"/>
  <c r="BA344" i="7"/>
  <c r="BB350" i="7"/>
  <c r="AS356" i="7"/>
  <c r="AT361" i="7"/>
  <c r="AG238" i="7"/>
  <c r="AQ292" i="7"/>
  <c r="K168" i="7"/>
  <c r="F173" i="7"/>
  <c r="AJ334" i="7"/>
  <c r="T357" i="7"/>
  <c r="R238" i="7"/>
  <c r="AM244" i="7"/>
  <c r="S164" i="7"/>
  <c r="AD169" i="7"/>
  <c r="Y175" i="7"/>
  <c r="FE188" i="7" s="1"/>
  <c r="N208" i="7"/>
  <c r="BD324" i="7"/>
  <c r="AH329" i="7"/>
  <c r="BD341" i="7"/>
  <c r="AC347" i="7"/>
  <c r="AZ238" i="7"/>
  <c r="AD243" i="7"/>
  <c r="AJ164" i="7"/>
  <c r="U210" i="7"/>
  <c r="AZ213" i="7"/>
  <c r="AR321" i="7"/>
  <c r="X325" i="7"/>
  <c r="AB332" i="7"/>
  <c r="AY335" i="7"/>
  <c r="F346" i="7"/>
  <c r="AZ348" i="7"/>
  <c r="I235" i="7"/>
  <c r="AS238" i="7"/>
  <c r="D242" i="7"/>
  <c r="Y245" i="7"/>
  <c r="U166" i="7"/>
  <c r="AN172" i="7"/>
  <c r="Y205" i="7"/>
  <c r="BE325" i="7"/>
  <c r="V328" i="7"/>
  <c r="AS332" i="7"/>
  <c r="L335" i="7"/>
  <c r="V343" i="7"/>
  <c r="BA351" i="7"/>
  <c r="Y362" i="7"/>
  <c r="Z235" i="7"/>
  <c r="F238" i="7"/>
  <c r="E240" i="7"/>
  <c r="M242" i="7"/>
  <c r="AY171" i="7"/>
  <c r="AL212" i="7"/>
  <c r="BA234" i="7"/>
  <c r="X327" i="7"/>
  <c r="AZ330" i="7"/>
  <c r="BB332" i="7"/>
  <c r="BD346" i="7"/>
  <c r="D350" i="7"/>
  <c r="G353" i="7"/>
  <c r="K356" i="7"/>
  <c r="AA235" i="7"/>
  <c r="V239" i="7"/>
  <c r="T244" i="7"/>
  <c r="AP293" i="7"/>
  <c r="N295" i="7"/>
  <c r="BB164" i="7"/>
  <c r="V167" i="7"/>
  <c r="AT209" i="7"/>
  <c r="BB212" i="7"/>
  <c r="G166" i="7"/>
  <c r="AL170" i="7"/>
  <c r="Z172" i="7"/>
  <c r="T174" i="7"/>
  <c r="AP176" i="7"/>
  <c r="AL178" i="7"/>
  <c r="FF200" i="7" s="1"/>
  <c r="FF206" i="7" s="1"/>
  <c r="CT178" i="7" s="1"/>
  <c r="BD206" i="7"/>
  <c r="AH208" i="7"/>
  <c r="P210" i="7"/>
  <c r="AL211" i="7"/>
  <c r="O213" i="7"/>
  <c r="BE236" i="7"/>
  <c r="AP241" i="7"/>
  <c r="D291" i="7"/>
  <c r="AY293" i="7"/>
  <c r="AE295" i="7"/>
  <c r="R366" i="7"/>
  <c r="AL365" i="7"/>
  <c r="E293" i="7"/>
  <c r="D294" i="7"/>
  <c r="Q295" i="7"/>
  <c r="O364" i="7"/>
  <c r="O365" i="7"/>
  <c r="L366" i="7"/>
  <c r="K367" i="7"/>
  <c r="Y368" i="7"/>
  <c r="W369" i="7"/>
  <c r="S370" i="7"/>
  <c r="D295" i="7"/>
  <c r="J364" i="7"/>
  <c r="Z365" i="7"/>
  <c r="AE366" i="7"/>
  <c r="AD367" i="7"/>
  <c r="AB368" i="7"/>
  <c r="AH369" i="7"/>
  <c r="AT370" i="7"/>
  <c r="H292" i="7"/>
  <c r="I293" i="7"/>
  <c r="H294" i="7"/>
  <c r="M295" i="7"/>
  <c r="K364" i="7"/>
  <c r="K365" i="7"/>
  <c r="P366" i="7"/>
  <c r="O367" i="7"/>
  <c r="U368" i="7"/>
  <c r="S369" i="7"/>
  <c r="W370" i="7"/>
  <c r="P364" i="7"/>
  <c r="AG359" i="7"/>
  <c r="AR370" i="7"/>
  <c r="AI169" i="7"/>
  <c r="L205" i="7"/>
  <c r="Q320" i="7"/>
  <c r="AR325" i="7"/>
  <c r="AL331" i="7"/>
  <c r="T339" i="7"/>
  <c r="P351" i="7"/>
  <c r="D293" i="7"/>
  <c r="AU175" i="7"/>
  <c r="FC190" i="7" s="1"/>
  <c r="X211" i="7"/>
  <c r="AG321" i="7"/>
  <c r="H335" i="7"/>
  <c r="N344" i="7"/>
  <c r="I348" i="7"/>
  <c r="N245" i="7"/>
  <c r="Z165" i="7"/>
  <c r="AD208" i="7"/>
  <c r="AA351" i="7"/>
  <c r="K239" i="7"/>
  <c r="AL243" i="7"/>
  <c r="AV291" i="7"/>
  <c r="AR164" i="7"/>
  <c r="BB168" i="7"/>
  <c r="W319" i="7"/>
  <c r="AA329" i="7"/>
  <c r="AJ332" i="7"/>
  <c r="AG341" i="7"/>
  <c r="AP361" i="7"/>
  <c r="L242" i="7"/>
  <c r="AG245" i="7"/>
  <c r="AO205" i="7"/>
  <c r="AC321" i="7"/>
  <c r="AY330" i="7"/>
  <c r="T335" i="7"/>
  <c r="AU347" i="7"/>
  <c r="C350" i="7"/>
  <c r="AG362" i="7"/>
  <c r="AH235" i="7"/>
  <c r="V238" i="7"/>
  <c r="S244" i="7"/>
  <c r="AL164" i="7"/>
  <c r="I172" i="7"/>
  <c r="P266" i="7"/>
  <c r="P265" i="7" s="1"/>
  <c r="AC329" i="7"/>
  <c r="N290" i="7"/>
  <c r="I292" i="7"/>
  <c r="AX293" i="7"/>
  <c r="V295" i="7"/>
  <c r="L175" i="7"/>
  <c r="AZ175" i="7"/>
  <c r="EV191" i="7" s="1"/>
  <c r="M178" i="7"/>
  <c r="G164" i="7"/>
  <c r="AM167" i="7"/>
  <c r="AT170" i="7"/>
  <c r="AX176" i="7"/>
  <c r="BB178" i="7"/>
  <c r="EX202" i="7" s="1"/>
  <c r="AP208" i="7"/>
  <c r="BB211" i="7"/>
  <c r="AF320" i="7"/>
  <c r="AP326" i="7"/>
  <c r="BB329" i="7"/>
  <c r="BC332" i="7"/>
  <c r="R336" i="7"/>
  <c r="AF343" i="7"/>
  <c r="AO346" i="7"/>
  <c r="AN349" i="7"/>
  <c r="AX352" i="7"/>
  <c r="Z359" i="7"/>
  <c r="AI362" i="7"/>
  <c r="C237" i="7"/>
  <c r="O240" i="7"/>
  <c r="Z243" i="7"/>
  <c r="J294" i="7"/>
  <c r="AS364" i="7"/>
  <c r="Z366" i="7"/>
  <c r="BC368" i="7"/>
  <c r="I370" i="7"/>
  <c r="S294" i="7"/>
  <c r="AL364" i="7"/>
  <c r="H368" i="7"/>
  <c r="F369" i="7"/>
  <c r="J370" i="7"/>
  <c r="L294" i="7"/>
  <c r="S367" i="7"/>
  <c r="AA295" i="7"/>
  <c r="AG364" i="7"/>
  <c r="AG365" i="7"/>
  <c r="AD366" i="7"/>
  <c r="AI368" i="7"/>
  <c r="AO369" i="7"/>
  <c r="AK370" i="7"/>
  <c r="R364" i="7"/>
  <c r="AP369" i="7"/>
  <c r="BA290" i="7"/>
  <c r="P294" i="7"/>
  <c r="W367" i="7"/>
  <c r="Y366" i="7"/>
  <c r="X367" i="7"/>
  <c r="V368" i="7"/>
  <c r="T369" i="7"/>
  <c r="W245" i="7"/>
  <c r="G206" i="7"/>
  <c r="BB337" i="7"/>
  <c r="Q240" i="7"/>
  <c r="AR367" i="7"/>
  <c r="AD175" i="7"/>
  <c r="EX189" i="7" s="1"/>
  <c r="EX195" i="7" s="1"/>
  <c r="CL175" i="7" s="1"/>
  <c r="I206" i="7"/>
  <c r="AG320" i="7"/>
  <c r="BB331" i="7"/>
  <c r="AF351" i="7"/>
  <c r="S357" i="7"/>
  <c r="V244" i="7"/>
  <c r="Y212" i="7"/>
  <c r="O331" i="7"/>
  <c r="V344" i="7"/>
  <c r="AH353" i="7"/>
  <c r="Z238" i="7"/>
  <c r="V245" i="7"/>
  <c r="AX165" i="7"/>
  <c r="AG175" i="7"/>
  <c r="X177" i="7"/>
  <c r="AT208" i="7"/>
  <c r="S213" i="7"/>
  <c r="N334" i="7"/>
  <c r="F352" i="7"/>
  <c r="H356" i="7"/>
  <c r="H235" i="7"/>
  <c r="S239" i="7"/>
  <c r="AT243" i="7"/>
  <c r="I174" i="7"/>
  <c r="Q207" i="7"/>
  <c r="K211" i="7"/>
  <c r="AU319" i="7"/>
  <c r="BD325" i="7"/>
  <c r="AU336" i="7"/>
  <c r="AO341" i="7"/>
  <c r="V346" i="7"/>
  <c r="E353" i="7"/>
  <c r="G359" i="7"/>
  <c r="BE235" i="7"/>
  <c r="D239" i="7"/>
  <c r="AB242" i="7"/>
  <c r="AO245" i="7"/>
  <c r="AV169" i="7"/>
  <c r="AD328" i="7"/>
  <c r="C331" i="7"/>
  <c r="AS337" i="7"/>
  <c r="T340" i="7"/>
  <c r="K350" i="7"/>
  <c r="H352" i="7"/>
  <c r="AS358" i="7"/>
  <c r="AB360" i="7"/>
  <c r="AP235" i="7"/>
  <c r="AD238" i="7"/>
  <c r="M240" i="7"/>
  <c r="E165" i="7"/>
  <c r="Q172" i="7"/>
  <c r="F209" i="7"/>
  <c r="AT212" i="7"/>
  <c r="AN266" i="7"/>
  <c r="AN265" i="7" s="1"/>
  <c r="H322" i="7"/>
  <c r="AP325" i="7"/>
  <c r="AI341" i="7"/>
  <c r="AT345" i="7"/>
  <c r="AT348" i="7"/>
  <c r="BB351" i="7"/>
  <c r="E360" i="7"/>
  <c r="U363" i="7"/>
  <c r="G238" i="7"/>
  <c r="Q243" i="7"/>
  <c r="AD290" i="7"/>
  <c r="Q292" i="7"/>
  <c r="AD295" i="7"/>
  <c r="AS165" i="7"/>
  <c r="U170" i="7"/>
  <c r="K173" i="7"/>
  <c r="K207" i="7"/>
  <c r="W164" i="7"/>
  <c r="O166" i="7"/>
  <c r="AU167" i="7"/>
  <c r="Z169" i="7"/>
  <c r="AH172" i="7"/>
  <c r="T173" i="7"/>
  <c r="AB174" i="7"/>
  <c r="D177" i="7"/>
  <c r="AA205" i="7"/>
  <c r="D207" i="7"/>
  <c r="AX208" i="7"/>
  <c r="X210" i="7"/>
  <c r="G212" i="7"/>
  <c r="W213" i="7"/>
  <c r="AH243" i="7"/>
  <c r="T245" i="7"/>
  <c r="L291" i="7"/>
  <c r="AP292" i="7"/>
  <c r="AM295" i="7"/>
  <c r="AN295" i="7"/>
  <c r="AT365" i="7"/>
  <c r="M293" i="7"/>
  <c r="T294" i="7"/>
  <c r="Y295" i="7"/>
  <c r="W364" i="7"/>
  <c r="W365" i="7"/>
  <c r="T366" i="7"/>
  <c r="AA367" i="7"/>
  <c r="AG368" i="7"/>
  <c r="AE369" i="7"/>
  <c r="AA370" i="7"/>
  <c r="L295" i="7"/>
  <c r="Z364" i="7"/>
  <c r="AH365" i="7"/>
  <c r="AM366" i="7"/>
  <c r="AL367" i="7"/>
  <c r="AJ368" i="7"/>
  <c r="AX369" i="7"/>
  <c r="BB370" i="7"/>
  <c r="J291" i="7"/>
  <c r="P292" i="7"/>
  <c r="Q293" i="7"/>
  <c r="X294" i="7"/>
  <c r="U295" i="7"/>
  <c r="S364" i="7"/>
  <c r="S365" i="7"/>
  <c r="X366" i="7"/>
  <c r="AE367" i="7"/>
  <c r="AC368" i="7"/>
  <c r="AA369" i="7"/>
  <c r="AE370" i="7"/>
  <c r="AH290" i="7"/>
  <c r="F213" i="7"/>
  <c r="BE240" i="7"/>
  <c r="AV365" i="7"/>
  <c r="AD338" i="7"/>
  <c r="O165" i="7"/>
  <c r="E207" i="7"/>
  <c r="BD212" i="7"/>
  <c r="AN321" i="7"/>
  <c r="AH327" i="7"/>
  <c r="AE340" i="7"/>
  <c r="W363" i="7"/>
  <c r="H240" i="7"/>
  <c r="M245" i="7"/>
  <c r="AO164" i="7"/>
  <c r="H170" i="7"/>
  <c r="BE212" i="7"/>
  <c r="AA327" i="7"/>
  <c r="W331" i="7"/>
  <c r="BB344" i="7"/>
  <c r="AW290" i="7"/>
  <c r="AO234" i="7"/>
  <c r="H171" i="7"/>
  <c r="X173" i="7"/>
  <c r="S209" i="7"/>
  <c r="BB319" i="7"/>
  <c r="BA338" i="7"/>
  <c r="AN344" i="7"/>
  <c r="AN356" i="7"/>
  <c r="Y361" i="7"/>
  <c r="X235" i="7"/>
  <c r="AA240" i="7"/>
  <c r="BB243" i="7"/>
  <c r="AO207" i="7"/>
  <c r="F266" i="7"/>
  <c r="F265" i="7" s="1"/>
  <c r="BA333" i="7"/>
  <c r="AS343" i="7"/>
  <c r="U353" i="7"/>
  <c r="W359" i="7"/>
  <c r="AD236" i="7"/>
  <c r="AZ239" i="7"/>
  <c r="D290" i="7"/>
  <c r="H175" i="7"/>
  <c r="AW234" i="7"/>
  <c r="AX173" i="7"/>
  <c r="AT206" i="7"/>
  <c r="O266" i="7"/>
  <c r="O265" i="7" s="1"/>
  <c r="AV326" i="7"/>
  <c r="AL333" i="7"/>
  <c r="H336" i="7"/>
  <c r="AB340" i="7"/>
  <c r="J344" i="7"/>
  <c r="AC348" i="7"/>
  <c r="BA358" i="7"/>
  <c r="O236" i="7"/>
  <c r="AT238" i="7"/>
  <c r="BA242" i="7"/>
  <c r="AY244" i="7"/>
  <c r="M165" i="7"/>
  <c r="BE172" i="7"/>
  <c r="E178" i="7"/>
  <c r="Q319" i="7"/>
  <c r="P322" i="7"/>
  <c r="K324" i="7"/>
  <c r="I326" i="7"/>
  <c r="AS329" i="7"/>
  <c r="AE333" i="7"/>
  <c r="AQ341" i="7"/>
  <c r="BB345" i="7"/>
  <c r="I352" i="7"/>
  <c r="Q355" i="7"/>
  <c r="M360" i="7"/>
  <c r="AC363" i="7"/>
  <c r="X236" i="7"/>
  <c r="Y243" i="7"/>
  <c r="BB290" i="7"/>
  <c r="AO292" i="7"/>
  <c r="AT295" i="7"/>
  <c r="F166" i="7"/>
  <c r="AY207" i="7"/>
  <c r="AM210" i="7"/>
  <c r="F165" i="7"/>
  <c r="W166" i="7"/>
  <c r="I168" i="7"/>
  <c r="AH169" i="7"/>
  <c r="T171" i="7"/>
  <c r="AR174" i="7"/>
  <c r="AC175" i="7"/>
  <c r="EW189" i="7" s="1"/>
  <c r="EW195" i="7" s="1"/>
  <c r="T177" i="7"/>
  <c r="AQ205" i="7"/>
  <c r="AB207" i="7"/>
  <c r="G209" i="7"/>
  <c r="AN210" i="7"/>
  <c r="O212" i="7"/>
  <c r="AU213" i="7"/>
  <c r="G239" i="7"/>
  <c r="T291" i="7"/>
  <c r="C293" i="7"/>
  <c r="AU295" i="7"/>
  <c r="U365" i="7"/>
  <c r="M369" i="7"/>
  <c r="AV295" i="7"/>
  <c r="AC293" i="7"/>
  <c r="AB294" i="7"/>
  <c r="AG295" i="7"/>
  <c r="AE364" i="7"/>
  <c r="AE365" i="7"/>
  <c r="AJ366" i="7"/>
  <c r="AI367" i="7"/>
  <c r="AO368" i="7"/>
  <c r="AM369" i="7"/>
  <c r="AI370" i="7"/>
  <c r="AB295" i="7"/>
  <c r="AH364" i="7"/>
  <c r="AP365" i="7"/>
  <c r="AU366" i="7"/>
  <c r="AT367" i="7"/>
  <c r="AZ368" i="7"/>
  <c r="F370" i="7"/>
  <c r="R291" i="7"/>
  <c r="X292" i="7"/>
  <c r="AG293" i="7"/>
  <c r="AF294" i="7"/>
  <c r="AC295" i="7"/>
  <c r="AA364" i="7"/>
  <c r="AA365" i="7"/>
  <c r="AN366" i="7"/>
  <c r="AM367" i="7"/>
  <c r="AK368" i="7"/>
  <c r="AI369" i="7"/>
  <c r="AM370" i="7"/>
  <c r="C238" i="7"/>
  <c r="BE358" i="7"/>
  <c r="V358" i="7"/>
  <c r="W176" i="7"/>
  <c r="V240" i="7"/>
  <c r="AP338" i="7"/>
  <c r="AA172" i="7"/>
  <c r="AY208" i="7"/>
  <c r="AF213" i="7"/>
  <c r="BD348" i="7"/>
  <c r="AK235" i="7"/>
  <c r="AQ241" i="7"/>
  <c r="AS245" i="7"/>
  <c r="BD170" i="7"/>
  <c r="W175" i="7"/>
  <c r="FC188" i="7" s="1"/>
  <c r="AF234" i="7"/>
  <c r="AO323" i="7"/>
  <c r="BE332" i="7"/>
  <c r="AB355" i="7"/>
  <c r="BD360" i="7"/>
  <c r="AD235" i="7"/>
  <c r="AZ241" i="7"/>
  <c r="K167" i="7"/>
  <c r="X174" i="7"/>
  <c r="L206" i="7"/>
  <c r="BE331" i="7"/>
  <c r="K345" i="7"/>
  <c r="W237" i="7"/>
  <c r="N241" i="7"/>
  <c r="AT266" i="7"/>
  <c r="AT265" i="7" s="1"/>
  <c r="AT327" i="7"/>
  <c r="AE334" i="7"/>
  <c r="Y344" i="7"/>
  <c r="AF237" i="7"/>
  <c r="AR240" i="7"/>
  <c r="AM243" i="7"/>
  <c r="AM294" i="7"/>
  <c r="W322" i="7"/>
  <c r="AY331" i="7"/>
  <c r="X334" i="7"/>
  <c r="R341" i="7"/>
  <c r="AU346" i="7"/>
  <c r="P355" i="7"/>
  <c r="X357" i="7"/>
  <c r="AA361" i="7"/>
  <c r="Y237" i="7"/>
  <c r="X241" i="7"/>
  <c r="X243" i="7"/>
  <c r="AH245" i="7"/>
  <c r="AH205" i="7"/>
  <c r="AU210" i="7"/>
  <c r="T330" i="7"/>
  <c r="F332" i="7"/>
  <c r="BD236" i="7"/>
  <c r="S291" i="7"/>
  <c r="BE292" i="7"/>
  <c r="AO294" i="7"/>
  <c r="L364" i="7"/>
  <c r="AA174" i="7"/>
  <c r="AK211" i="7"/>
  <c r="BC166" i="7"/>
  <c r="AK175" i="7"/>
  <c r="FE189" i="7" s="1"/>
  <c r="FE195" i="7" s="1"/>
  <c r="CS175" i="7" s="1"/>
  <c r="J176" i="7"/>
  <c r="AR177" i="7"/>
  <c r="P206" i="7"/>
  <c r="AE209" i="7"/>
  <c r="AE212" i="7"/>
  <c r="R319" i="7"/>
  <c r="Y266" i="7"/>
  <c r="Y265" i="7" s="1"/>
  <c r="W321" i="7"/>
  <c r="AO327" i="7"/>
  <c r="AS330" i="7"/>
  <c r="AV333" i="7"/>
  <c r="O337" i="7"/>
  <c r="T344" i="7"/>
  <c r="AG347" i="7"/>
  <c r="AC350" i="7"/>
  <c r="AV353" i="7"/>
  <c r="V360" i="7"/>
  <c r="AD363" i="7"/>
  <c r="AY237" i="7"/>
  <c r="J241" i="7"/>
  <c r="AM242" i="7"/>
  <c r="U244" i="7"/>
  <c r="AZ291" i="7"/>
  <c r="AP294" i="7"/>
  <c r="U364" i="7"/>
  <c r="I367" i="7"/>
  <c r="W368" i="7"/>
  <c r="AK369" i="7"/>
  <c r="AW370" i="7"/>
  <c r="AY294" i="7"/>
  <c r="S366" i="7"/>
  <c r="Z367" i="7"/>
  <c r="AF368" i="7"/>
  <c r="AP370" i="7"/>
  <c r="AU364" i="7"/>
  <c r="BC369" i="7"/>
  <c r="BC293" i="7"/>
  <c r="BB294" i="7"/>
  <c r="AY295" i="7"/>
  <c r="F366" i="7"/>
  <c r="E367" i="7"/>
  <c r="C368" i="7"/>
  <c r="I369" i="7"/>
  <c r="F367" i="7"/>
  <c r="AH291" i="7"/>
  <c r="AQ364" i="7"/>
  <c r="AY369" i="7"/>
  <c r="AR364" i="7"/>
  <c r="AR365" i="7"/>
  <c r="AW366" i="7"/>
  <c r="BB368" i="7"/>
  <c r="AZ369" i="7"/>
  <c r="BD370" i="7"/>
  <c r="F293" i="7"/>
  <c r="BB293" i="7"/>
  <c r="P167" i="7"/>
  <c r="P213" i="7"/>
  <c r="AU340" i="7"/>
  <c r="Q353" i="7"/>
  <c r="AE363" i="7"/>
  <c r="AC245" i="7"/>
  <c r="AX333" i="7"/>
  <c r="K347" i="7"/>
  <c r="AY166" i="7"/>
  <c r="AI209" i="7"/>
  <c r="AK322" i="7"/>
  <c r="AI211" i="7"/>
  <c r="Z330" i="7"/>
  <c r="BB236" i="7"/>
  <c r="O243" i="7"/>
  <c r="AV293" i="7"/>
  <c r="AS212" i="7"/>
  <c r="AN326" i="7"/>
  <c r="S350" i="7"/>
  <c r="AE354" i="7"/>
  <c r="AL238" i="7"/>
  <c r="V212" i="7"/>
  <c r="V321" i="7"/>
  <c r="AH293" i="7"/>
  <c r="N164" i="7"/>
  <c r="AY174" i="7"/>
  <c r="I208" i="7"/>
  <c r="N165" i="7"/>
  <c r="AB171" i="7"/>
  <c r="H210" i="7"/>
  <c r="X320" i="7"/>
  <c r="W323" i="7"/>
  <c r="AH326" i="7"/>
  <c r="AU332" i="7"/>
  <c r="J336" i="7"/>
  <c r="K339" i="7"/>
  <c r="X343" i="7"/>
  <c r="AF349" i="7"/>
  <c r="AP352" i="7"/>
  <c r="AX355" i="7"/>
  <c r="R359" i="7"/>
  <c r="Y236" i="7"/>
  <c r="W290" i="7"/>
  <c r="AC364" i="7"/>
  <c r="Y367" i="7"/>
  <c r="AS369" i="7"/>
  <c r="AZ293" i="7"/>
  <c r="AA366" i="7"/>
  <c r="AX370" i="7"/>
  <c r="G369" i="7"/>
  <c r="C295" i="7"/>
  <c r="Q365" i="7"/>
  <c r="M367" i="7"/>
  <c r="C369" i="7"/>
  <c r="AZ365" i="7"/>
  <c r="F368" i="7"/>
  <c r="H370" i="7"/>
  <c r="AW169" i="7"/>
  <c r="D337" i="7"/>
  <c r="AM234" i="7"/>
  <c r="W329" i="7"/>
  <c r="Q343" i="7"/>
  <c r="J236" i="7"/>
  <c r="H290" i="7"/>
  <c r="AL171" i="7"/>
  <c r="AB326" i="7"/>
  <c r="R349" i="7"/>
  <c r="M168" i="7"/>
  <c r="AA332" i="7"/>
  <c r="S358" i="7"/>
  <c r="AS236" i="7"/>
  <c r="H245" i="7"/>
  <c r="T166" i="7"/>
  <c r="R175" i="7"/>
  <c r="EX188" i="7" s="1"/>
  <c r="C178" i="7"/>
  <c r="D213" i="7"/>
  <c r="BD237" i="7"/>
  <c r="AS167" i="7"/>
  <c r="AC213" i="7"/>
  <c r="O322" i="7"/>
  <c r="P336" i="7"/>
  <c r="AM346" i="7"/>
  <c r="H359" i="7"/>
  <c r="P243" i="7"/>
  <c r="AC165" i="7"/>
  <c r="AK178" i="7"/>
  <c r="FE200" i="7" s="1"/>
  <c r="FE206" i="7" s="1"/>
  <c r="CS178" i="7" s="1"/>
  <c r="C291" i="7"/>
  <c r="Q294" i="7"/>
  <c r="AQ173" i="7"/>
  <c r="BE208" i="7"/>
  <c r="AD165" i="7"/>
  <c r="AO168" i="7"/>
  <c r="AB173" i="7"/>
  <c r="AB177" i="7"/>
  <c r="AJ207" i="7"/>
  <c r="AV210" i="7"/>
  <c r="BC213" i="7"/>
  <c r="S237" i="7"/>
  <c r="M365" i="7"/>
  <c r="BE367" i="7"/>
  <c r="AG370" i="7"/>
  <c r="AT364" i="7"/>
  <c r="J367" i="7"/>
  <c r="N369" i="7"/>
  <c r="U293" i="7"/>
  <c r="AI295" i="7"/>
  <c r="AO365" i="7"/>
  <c r="AS367" i="7"/>
  <c r="AW369" i="7"/>
  <c r="T295" i="7"/>
  <c r="Y293" i="7"/>
  <c r="AG366" i="7"/>
  <c r="AD368" i="7"/>
  <c r="AN370" i="7"/>
  <c r="F237" i="7"/>
  <c r="AG240" i="7"/>
  <c r="E171" i="7"/>
  <c r="AC173" i="7"/>
  <c r="BA174" i="7"/>
  <c r="G178" i="7"/>
  <c r="AM329" i="7"/>
  <c r="AW343" i="7"/>
  <c r="AP236" i="7"/>
  <c r="BB174" i="7"/>
  <c r="AQ327" i="7"/>
  <c r="W350" i="7"/>
  <c r="AF360" i="7"/>
  <c r="L241" i="7"/>
  <c r="Z211" i="7"/>
  <c r="AM237" i="7"/>
  <c r="C290" i="7"/>
  <c r="P205" i="7"/>
  <c r="AG324" i="7"/>
  <c r="AT354" i="7"/>
  <c r="U238" i="7"/>
  <c r="Z244" i="7"/>
  <c r="AP207" i="7"/>
  <c r="AE327" i="7"/>
  <c r="Z341" i="7"/>
  <c r="X355" i="7"/>
  <c r="AC239" i="7"/>
  <c r="AF243" i="7"/>
  <c r="J205" i="7"/>
  <c r="AF322" i="7"/>
  <c r="AU333" i="7"/>
  <c r="K291" i="7"/>
  <c r="AG294" i="7"/>
  <c r="AD209" i="7"/>
  <c r="BB165" i="7"/>
  <c r="BE168" i="7"/>
  <c r="R172" i="7"/>
  <c r="AJ177" i="7"/>
  <c r="AR207" i="7"/>
  <c r="F211" i="7"/>
  <c r="J319" i="7"/>
  <c r="AU240" i="7"/>
  <c r="AH294" i="7"/>
  <c r="G368" i="7"/>
  <c r="AO370" i="7"/>
  <c r="AQ294" i="7"/>
  <c r="BB364" i="7"/>
  <c r="R367" i="7"/>
  <c r="V369" i="7"/>
  <c r="AM365" i="7"/>
  <c r="AU293" i="7"/>
  <c r="AQ295" i="7"/>
  <c r="BA367" i="7"/>
  <c r="BE369" i="7"/>
  <c r="BB367" i="7"/>
  <c r="AI365" i="7"/>
  <c r="AJ364" i="7"/>
  <c r="AO366" i="7"/>
  <c r="AV370" i="7"/>
  <c r="V213" i="7"/>
  <c r="N240" i="7"/>
  <c r="AT338" i="7"/>
  <c r="AW206" i="7"/>
  <c r="BC234" i="7"/>
  <c r="AY327" i="7"/>
  <c r="AN360" i="7"/>
  <c r="AJ241" i="7"/>
  <c r="N169" i="7"/>
  <c r="AY358" i="7"/>
  <c r="AU237" i="7"/>
  <c r="S290" i="7"/>
  <c r="AB167" i="7"/>
  <c r="Z175" i="7"/>
  <c r="FF188" i="7" s="1"/>
  <c r="AV205" i="7"/>
  <c r="AJ213" i="7"/>
  <c r="P325" i="7"/>
  <c r="L332" i="7"/>
  <c r="Y341" i="7"/>
  <c r="I245" i="7"/>
  <c r="BC168" i="7"/>
  <c r="X319" i="7"/>
  <c r="E323" i="7"/>
  <c r="AM327" i="7"/>
  <c r="E337" i="7"/>
  <c r="AF355" i="7"/>
  <c r="AZ363" i="7"/>
  <c r="AS239" i="7"/>
  <c r="AN243" i="7"/>
  <c r="AA291" i="7"/>
  <c r="AW294" i="7"/>
  <c r="AZ177" i="7"/>
  <c r="AZ207" i="7"/>
  <c r="N211" i="7"/>
  <c r="Z319" i="7"/>
  <c r="AR291" i="7"/>
  <c r="AC365" i="7"/>
  <c r="O368" i="7"/>
  <c r="AK293" i="7"/>
  <c r="AO295" i="7"/>
  <c r="AU365" i="7"/>
  <c r="AQ367" i="7"/>
  <c r="AU369" i="7"/>
  <c r="AJ295" i="7"/>
  <c r="AX365" i="7"/>
  <c r="D368" i="7"/>
  <c r="N370" i="7"/>
  <c r="Z291" i="7"/>
  <c r="AO293" i="7"/>
  <c r="AK295" i="7"/>
  <c r="AQ365" i="7"/>
  <c r="AU367" i="7"/>
  <c r="AQ369" i="7"/>
  <c r="U335" i="7"/>
  <c r="AT358" i="7"/>
  <c r="BD337" i="7"/>
  <c r="Q242" i="7"/>
  <c r="R322" i="7"/>
  <c r="Z347" i="7"/>
  <c r="C359" i="7"/>
  <c r="AF165" i="7"/>
  <c r="H178" i="7"/>
  <c r="S266" i="7"/>
  <c r="S265" i="7" s="1"/>
  <c r="AP328" i="7"/>
  <c r="F341" i="7"/>
  <c r="AE361" i="7"/>
  <c r="AE235" i="7"/>
  <c r="AP178" i="7"/>
  <c r="EX201" i="7" s="1"/>
  <c r="AY239" i="7"/>
  <c r="O208" i="7"/>
  <c r="V266" i="7"/>
  <c r="V265" i="7" s="1"/>
  <c r="W334" i="7"/>
  <c r="L240" i="7"/>
  <c r="Q291" i="7"/>
  <c r="P176" i="7"/>
  <c r="J324" i="7"/>
  <c r="AD333" i="7"/>
  <c r="BA337" i="7"/>
  <c r="U348" i="7"/>
  <c r="AJ360" i="7"/>
  <c r="AX235" i="7"/>
  <c r="AI244" i="7"/>
  <c r="Y172" i="7"/>
  <c r="AQ207" i="7"/>
  <c r="AS234" i="7"/>
  <c r="V323" i="7"/>
  <c r="AO336" i="7"/>
  <c r="AY291" i="7"/>
  <c r="F295" i="7"/>
  <c r="AB175" i="7"/>
  <c r="EV189" i="7" s="1"/>
  <c r="U211" i="7"/>
  <c r="AU166" i="7"/>
  <c r="AX169" i="7"/>
  <c r="V178" i="7"/>
  <c r="FB199" i="7" s="1"/>
  <c r="Z208" i="7"/>
  <c r="AD211" i="7"/>
  <c r="H238" i="7"/>
  <c r="R241" i="7"/>
  <c r="AK244" i="7"/>
  <c r="J292" i="7"/>
  <c r="G295" i="7"/>
  <c r="BE370" i="7"/>
  <c r="H295" i="7"/>
  <c r="AH367" i="7"/>
  <c r="AT369" i="7"/>
  <c r="BE295" i="7"/>
  <c r="F294" i="7"/>
  <c r="N366" i="7"/>
  <c r="K368" i="7"/>
  <c r="U370" i="7"/>
  <c r="O366" i="7"/>
  <c r="BA295" i="7"/>
  <c r="AZ364" i="7"/>
  <c r="D369" i="7"/>
  <c r="AU245" i="7"/>
  <c r="AN164" i="7"/>
  <c r="AE360" i="7"/>
  <c r="H242" i="7"/>
  <c r="AO166" i="7"/>
  <c r="T208" i="7"/>
  <c r="AQ322" i="7"/>
  <c r="Q345" i="7"/>
  <c r="AA354" i="7"/>
  <c r="N235" i="7"/>
  <c r="F291" i="7"/>
  <c r="AB206" i="7"/>
  <c r="AL336" i="7"/>
  <c r="AD241" i="7"/>
  <c r="AY170" i="7"/>
  <c r="BB327" i="7"/>
  <c r="T351" i="7"/>
  <c r="G241" i="7"/>
  <c r="BE291" i="7"/>
  <c r="AB165" i="7"/>
  <c r="AD320" i="7"/>
  <c r="I325" i="7"/>
  <c r="AF334" i="7"/>
  <c r="E345" i="7"/>
  <c r="AF241" i="7"/>
  <c r="AP245" i="7"/>
  <c r="AA324" i="7"/>
  <c r="W328" i="7"/>
  <c r="AK340" i="7"/>
  <c r="AV347" i="7"/>
  <c r="AZ350" i="7"/>
  <c r="BC353" i="7"/>
  <c r="I357" i="7"/>
  <c r="AV236" i="7"/>
  <c r="Q241" i="7"/>
  <c r="K245" i="7"/>
  <c r="D364" i="7"/>
  <c r="P168" i="7"/>
  <c r="K174" i="7"/>
  <c r="L173" i="7"/>
  <c r="H206" i="7"/>
  <c r="W209" i="7"/>
  <c r="W212" i="7"/>
  <c r="I266" i="7"/>
  <c r="I265" i="7" s="1"/>
  <c r="AB235" i="7"/>
  <c r="O239" i="7"/>
  <c r="W242" i="7"/>
  <c r="AJ245" i="7"/>
  <c r="BC295" i="7"/>
  <c r="X368" i="7"/>
  <c r="AQ370" i="7"/>
  <c r="AT294" i="7"/>
  <c r="AW364" i="7"/>
  <c r="BB366" i="7"/>
  <c r="AY368" i="7"/>
  <c r="AF292" i="7"/>
  <c r="AU370" i="7"/>
  <c r="AJ365" i="7"/>
  <c r="AN367" i="7"/>
  <c r="AR369" i="7"/>
  <c r="BC291" i="7"/>
  <c r="M339" i="7"/>
  <c r="E366" i="7"/>
  <c r="AF212" i="7"/>
  <c r="AM175" i="7"/>
  <c r="AZ208" i="7"/>
  <c r="I323" i="7"/>
  <c r="AO332" i="7"/>
  <c r="AY354" i="7"/>
  <c r="V291" i="7"/>
  <c r="BA346" i="7"/>
  <c r="BB241" i="7"/>
  <c r="E210" i="7"/>
  <c r="T321" i="7"/>
  <c r="AK328" i="7"/>
  <c r="AQ335" i="7"/>
  <c r="AJ345" i="7"/>
  <c r="L358" i="7"/>
  <c r="AU241" i="7"/>
  <c r="AH171" i="7"/>
  <c r="D211" i="7"/>
  <c r="AI361" i="7"/>
  <c r="AG237" i="7"/>
  <c r="AN241" i="7"/>
  <c r="AX245" i="7"/>
  <c r="AI324" i="7"/>
  <c r="AS340" i="7"/>
  <c r="AY344" i="7"/>
  <c r="BD347" i="7"/>
  <c r="F351" i="7"/>
  <c r="Q357" i="7"/>
  <c r="Z362" i="7"/>
  <c r="J237" i="7"/>
  <c r="Y241" i="7"/>
  <c r="X168" i="7"/>
  <c r="AI207" i="7"/>
  <c r="AU164" i="7"/>
  <c r="BC167" i="7"/>
  <c r="L171" i="7"/>
  <c r="M175" i="7"/>
  <c r="R176" i="7"/>
  <c r="X206" i="7"/>
  <c r="AM209" i="7"/>
  <c r="AU212" i="7"/>
  <c r="AO266" i="7"/>
  <c r="AO265" i="7" s="1"/>
  <c r="K293" i="7"/>
  <c r="BD295" i="7"/>
  <c r="K366" i="7"/>
  <c r="AJ294" i="7"/>
  <c r="AM364" i="7"/>
  <c r="AR366" i="7"/>
  <c r="AW368" i="7"/>
  <c r="AY370" i="7"/>
  <c r="AP364" i="7"/>
  <c r="BC366" i="7"/>
  <c r="J369" i="7"/>
  <c r="AN292" i="7"/>
  <c r="AN294" i="7"/>
  <c r="AI364" i="7"/>
  <c r="AV366" i="7"/>
  <c r="AS368" i="7"/>
  <c r="BC370" i="7"/>
  <c r="AT213" i="7"/>
  <c r="AF167" i="7"/>
  <c r="BC205" i="7"/>
  <c r="Q330" i="7"/>
  <c r="AQ240" i="7"/>
  <c r="AM208" i="7"/>
  <c r="AQ363" i="7"/>
  <c r="AN293" i="7"/>
  <c r="AV175" i="7"/>
  <c r="FD190" i="7" s="1"/>
  <c r="AF172" i="7"/>
  <c r="J177" i="7"/>
  <c r="BE326" i="7"/>
  <c r="AQ291" i="7"/>
  <c r="AJ173" i="7"/>
  <c r="E175" i="7"/>
  <c r="Z176" i="7"/>
  <c r="AG322" i="7"/>
  <c r="Q338" i="7"/>
  <c r="BD353" i="7"/>
  <c r="G240" i="7"/>
  <c r="R292" i="7"/>
  <c r="Q367" i="7"/>
  <c r="P368" i="7"/>
  <c r="I295" i="7"/>
  <c r="Q368" i="7"/>
  <c r="BD366" i="7"/>
  <c r="Q349" i="7"/>
  <c r="AA322" i="7"/>
  <c r="D243" i="7"/>
  <c r="D209" i="7"/>
  <c r="AH330" i="7"/>
  <c r="AX350" i="7"/>
  <c r="AR178" i="7"/>
  <c r="EZ201" i="7" s="1"/>
  <c r="H357" i="7"/>
  <c r="AW237" i="7"/>
  <c r="AA171" i="7"/>
  <c r="AV327" i="7"/>
  <c r="Y292" i="7"/>
  <c r="AJ171" i="7"/>
  <c r="L177" i="7"/>
  <c r="BA330" i="7"/>
  <c r="Y338" i="7"/>
  <c r="AW354" i="7"/>
  <c r="AX292" i="7"/>
  <c r="AG367" i="7"/>
  <c r="AW295" i="7"/>
  <c r="AX364" i="7"/>
  <c r="V370" i="7"/>
  <c r="D365" i="7"/>
  <c r="AY338" i="7"/>
  <c r="N324" i="7"/>
  <c r="AU350" i="7"/>
  <c r="G244" i="7"/>
  <c r="AR353" i="7"/>
  <c r="AA211" i="7"/>
  <c r="AC333" i="7"/>
  <c r="N236" i="7"/>
  <c r="AM347" i="7"/>
  <c r="P357" i="7"/>
  <c r="BB238" i="7"/>
  <c r="AW292" i="7"/>
  <c r="AS331" i="7"/>
  <c r="AO347" i="7"/>
  <c r="BE354" i="7"/>
  <c r="BD368" i="7"/>
  <c r="BE368" i="7"/>
  <c r="AQ368" i="7"/>
  <c r="R365" i="7"/>
  <c r="AL370" i="7"/>
  <c r="AV294" i="7"/>
  <c r="BC367" i="7"/>
  <c r="AB365" i="7"/>
  <c r="P370" i="7"/>
  <c r="AS339" i="7"/>
  <c r="AF323" i="7"/>
  <c r="AG353" i="7"/>
  <c r="AT245" i="7"/>
  <c r="F172" i="7"/>
  <c r="AY209" i="7"/>
  <c r="AG244" i="7"/>
  <c r="AX324" i="7"/>
  <c r="AK348" i="7"/>
  <c r="AM328" i="7"/>
  <c r="J293" i="7"/>
  <c r="V165" i="7"/>
  <c r="AR173" i="7"/>
  <c r="AI205" i="7"/>
  <c r="BC212" i="7"/>
  <c r="AJ324" i="7"/>
  <c r="BA331" i="7"/>
  <c r="AE348" i="7"/>
  <c r="AL363" i="7"/>
  <c r="O242" i="7"/>
  <c r="AQ293" i="7"/>
  <c r="AU368" i="7"/>
  <c r="F364" i="7"/>
  <c r="Y364" i="7"/>
  <c r="G366" i="7"/>
  <c r="E295" i="7"/>
  <c r="M368" i="7"/>
  <c r="U294" i="7"/>
  <c r="AT175" i="7"/>
  <c r="FB190" i="7" s="1"/>
  <c r="R327" i="7"/>
  <c r="AG166" i="7"/>
  <c r="Z328" i="7"/>
  <c r="BB291" i="7"/>
  <c r="P291" i="7"/>
  <c r="AU334" i="7"/>
  <c r="AI175" i="7"/>
  <c r="FC189" i="7" s="1"/>
  <c r="FC195" i="7" s="1"/>
  <c r="CQ175" i="7" s="1"/>
  <c r="V210" i="7"/>
  <c r="AW325" i="7"/>
  <c r="I294" i="7"/>
  <c r="AY205" i="7"/>
  <c r="AM213" i="7"/>
  <c r="AA325" i="7"/>
  <c r="AD340" i="7"/>
  <c r="AM348" i="7"/>
  <c r="AX294" i="7"/>
  <c r="E369" i="7"/>
  <c r="AD364" i="7"/>
  <c r="BB369" i="7"/>
  <c r="BC364" i="7"/>
  <c r="C370" i="7"/>
  <c r="AO364" i="7"/>
  <c r="AG369" i="7"/>
  <c r="AS295" i="7"/>
  <c r="BD364" i="7"/>
  <c r="Q328" i="7"/>
  <c r="AR355" i="7"/>
  <c r="AP360" i="7"/>
  <c r="AL266" i="7"/>
  <c r="AL265" i="7" s="1"/>
  <c r="E164" i="7"/>
  <c r="AM338" i="7"/>
  <c r="P241" i="7"/>
  <c r="F321" i="7"/>
  <c r="BE294" i="7"/>
  <c r="AI174" i="7"/>
  <c r="G167" i="7"/>
  <c r="AN206" i="7"/>
  <c r="AP319" i="7"/>
  <c r="AI325" i="7"/>
  <c r="T341" i="7"/>
  <c r="R357" i="7"/>
  <c r="T235" i="7"/>
  <c r="R243" i="7"/>
  <c r="V365" i="7"/>
  <c r="R370" i="7"/>
  <c r="BA368" i="7"/>
  <c r="U177" i="7"/>
  <c r="O360" i="7"/>
  <c r="AN170" i="7"/>
  <c r="AC205" i="7"/>
  <c r="M320" i="7"/>
  <c r="AN339" i="7"/>
  <c r="BE356" i="7"/>
  <c r="AZ240" i="7"/>
  <c r="BA164" i="7"/>
  <c r="AU338" i="7"/>
  <c r="BD241" i="7"/>
  <c r="AL295" i="7"/>
  <c r="L207" i="7"/>
  <c r="AB341" i="7"/>
  <c r="O358" i="7"/>
  <c r="AZ235" i="7"/>
  <c r="AC244" i="7"/>
  <c r="BA369" i="7"/>
  <c r="BC365" i="7"/>
  <c r="Y365" i="7"/>
  <c r="AC370" i="7"/>
  <c r="N367" i="7"/>
  <c r="AP291" i="7"/>
  <c r="P367" i="7"/>
  <c r="X337" i="7"/>
  <c r="U207" i="7"/>
  <c r="AL207" i="7"/>
  <c r="AD322" i="7"/>
  <c r="AZ242" i="7"/>
  <c r="Z173" i="7"/>
  <c r="T329" i="7"/>
  <c r="AO339" i="7"/>
  <c r="H243" i="7"/>
  <c r="BB295" i="7"/>
  <c r="BB234" i="7"/>
  <c r="W358" i="7"/>
  <c r="AW236" i="7"/>
  <c r="AS370" i="7"/>
  <c r="AY364" i="7"/>
  <c r="G370" i="7"/>
  <c r="AF367" i="7"/>
  <c r="AS366" i="7"/>
  <c r="AH338" i="7"/>
  <c r="H209" i="7"/>
  <c r="G335" i="7"/>
  <c r="J210" i="7"/>
  <c r="AB334" i="7"/>
  <c r="K323" i="7"/>
  <c r="AJ323" i="7"/>
  <c r="Q344" i="7"/>
  <c r="W243" i="7"/>
  <c r="Q362" i="7"/>
  <c r="K244" i="7"/>
  <c r="AA207" i="7"/>
  <c r="T364" i="7"/>
  <c r="AA173" i="7"/>
  <c r="AG168" i="7"/>
  <c r="BE266" i="7"/>
  <c r="BE265" i="7" s="1"/>
  <c r="BE271" i="7" s="1"/>
  <c r="AW327" i="7"/>
  <c r="N335" i="7"/>
  <c r="AB245" i="7"/>
  <c r="AK364" i="7"/>
  <c r="AS293" i="7"/>
  <c r="AB366" i="7"/>
  <c r="V366" i="7"/>
  <c r="L368" i="7"/>
  <c r="H244" i="7"/>
  <c r="AU176" i="7"/>
  <c r="AV369" i="7"/>
  <c r="X209" i="7"/>
  <c r="X239" i="7"/>
  <c r="H211" i="7"/>
  <c r="AN363" i="7"/>
  <c r="AW245" i="7"/>
  <c r="AE266" i="7"/>
  <c r="AE265" i="7" s="1"/>
  <c r="K330" i="7"/>
  <c r="N343" i="7"/>
  <c r="R245" i="7"/>
  <c r="AL209" i="7"/>
  <c r="AP169" i="7"/>
  <c r="O209" i="7"/>
  <c r="AN328" i="7"/>
  <c r="AB344" i="7"/>
  <c r="AU351" i="7"/>
  <c r="AK365" i="7"/>
  <c r="AI366" i="7"/>
  <c r="AZ366" i="7"/>
  <c r="AV292" i="7"/>
  <c r="AY365" i="7"/>
  <c r="N368" i="7"/>
  <c r="AK292" i="7"/>
  <c r="H213" i="7"/>
  <c r="E341" i="7"/>
  <c r="AE175" i="7"/>
  <c r="EY189" i="7" s="1"/>
  <c r="EY195" i="7" s="1"/>
  <c r="BB341" i="7"/>
  <c r="M327" i="7"/>
  <c r="K165" i="7"/>
  <c r="R344" i="7"/>
  <c r="AL353" i="7"/>
  <c r="Z245" i="7"/>
  <c r="H236" i="7"/>
  <c r="V170" i="7"/>
  <c r="AJ174" i="7"/>
  <c r="AU209" i="7"/>
  <c r="AE321" i="7"/>
  <c r="W345" i="7"/>
  <c r="AD360" i="7"/>
  <c r="BD238" i="7"/>
  <c r="BC290" i="7"/>
  <c r="J366" i="7"/>
  <c r="N294" i="7"/>
  <c r="AR295" i="7"/>
  <c r="AR368" i="7"/>
  <c r="M290" i="7"/>
  <c r="AY241" i="7"/>
  <c r="AT290" i="7"/>
  <c r="W337" i="7"/>
  <c r="AL294" i="7"/>
  <c r="S236" i="7"/>
  <c r="R171" i="7"/>
  <c r="U367" i="7"/>
  <c r="AS327" i="7"/>
  <c r="N242" i="7"/>
  <c r="L349" i="7"/>
  <c r="BC210" i="7"/>
  <c r="U361" i="7"/>
  <c r="R369" i="7"/>
  <c r="AY367" i="7"/>
  <c r="AW293" i="7"/>
  <c r="AF366" i="7"/>
  <c r="Q174" i="7"/>
  <c r="Y207" i="7"/>
  <c r="AH366" i="7"/>
  <c r="L369" i="7"/>
  <c r="K294" i="7"/>
  <c r="O234" i="7"/>
  <c r="AD347" i="7"/>
  <c r="AM354" i="7"/>
  <c r="AF210" i="7"/>
  <c r="AN234" i="7"/>
  <c r="AA363" i="7"/>
  <c r="AE236" i="7"/>
  <c r="Y322" i="7"/>
  <c r="AR294" i="7"/>
  <c r="AN236" i="7"/>
  <c r="BG31" i="7"/>
  <c r="BG412" i="7" s="1"/>
  <c r="BG30" i="7"/>
  <c r="BG411" i="7" s="1"/>
  <c r="BG79" i="7"/>
  <c r="BG507" i="7" s="1"/>
  <c r="BG70" i="7"/>
  <c r="BG498" i="7" s="1"/>
  <c r="BG89" i="7"/>
  <c r="BG517" i="7" s="1"/>
  <c r="BG27" i="7"/>
  <c r="BG408" i="7" s="1"/>
  <c r="BG66" i="7"/>
  <c r="BG494" i="7" s="1"/>
  <c r="BH25" i="7"/>
  <c r="BH406" i="7" s="1"/>
  <c r="BH115" i="7"/>
  <c r="BH543" i="7" s="1"/>
  <c r="BI109" i="7"/>
  <c r="BI537" i="7" s="1"/>
  <c r="BH16" i="7"/>
  <c r="BH389" i="7" s="1"/>
  <c r="BI105" i="7"/>
  <c r="BI533" i="7" s="1"/>
  <c r="BH29" i="7"/>
  <c r="BH410" i="7" s="1"/>
  <c r="BH117" i="7"/>
  <c r="BH545" i="7" s="1"/>
  <c r="BH42" i="7"/>
  <c r="BH428" i="7" s="1"/>
  <c r="BH93" i="7"/>
  <c r="BH521" i="7" s="1"/>
  <c r="BI74" i="7"/>
  <c r="BI502" i="7" s="1"/>
  <c r="BI24" i="7"/>
  <c r="BI405" i="7" s="1"/>
  <c r="BI60" i="7"/>
  <c r="BI472" i="7" s="1"/>
  <c r="BI11" i="7"/>
  <c r="BI384" i="7" s="1"/>
  <c r="BI44" i="7"/>
  <c r="BI430" i="7" s="1"/>
  <c r="BI91" i="7"/>
  <c r="BI519" i="7" s="1"/>
  <c r="BI58" i="7"/>
  <c r="BI470" i="7" s="1"/>
  <c r="BJ84" i="7"/>
  <c r="BJ512" i="7" s="1"/>
  <c r="BJ90" i="7"/>
  <c r="BJ518" i="7" s="1"/>
  <c r="BJ9" i="7"/>
  <c r="BJ382" i="7" s="1"/>
  <c r="BJ111" i="7"/>
  <c r="BJ539" i="7" s="1"/>
  <c r="BJ61" i="7"/>
  <c r="BJ473" i="7" s="1"/>
  <c r="BJ43" i="7"/>
  <c r="BJ429" i="7" s="1"/>
  <c r="BJ81" i="7"/>
  <c r="BJ509" i="7" s="1"/>
  <c r="BJ80" i="7"/>
  <c r="BJ508" i="7" s="1"/>
  <c r="H19" i="11"/>
  <c r="I43" i="11"/>
  <c r="J37" i="11"/>
  <c r="I65" i="11"/>
  <c r="I30" i="11"/>
  <c r="C65" i="11"/>
  <c r="C19" i="11"/>
  <c r="H4" i="11"/>
  <c r="E49" i="11"/>
  <c r="C66" i="11"/>
  <c r="I87" i="11"/>
  <c r="E92" i="11"/>
  <c r="D22" i="11"/>
  <c r="I70" i="11"/>
  <c r="I20" i="11"/>
  <c r="E48" i="11"/>
  <c r="G40" i="11"/>
  <c r="I13" i="11"/>
  <c r="E32" i="11"/>
  <c r="J6" i="11"/>
  <c r="I19" i="11"/>
  <c r="D28" i="11"/>
  <c r="G43" i="11"/>
  <c r="I37" i="11"/>
  <c r="D94" i="11"/>
  <c r="D34" i="11"/>
  <c r="I7" i="11"/>
  <c r="E97" i="11"/>
  <c r="D24" i="11"/>
  <c r="G24" i="11"/>
  <c r="I79" i="11"/>
  <c r="C84" i="11"/>
  <c r="E30" i="11"/>
  <c r="J58" i="11"/>
  <c r="I60" i="11"/>
  <c r="E84" i="11"/>
  <c r="D30" i="11"/>
  <c r="J29" i="11"/>
  <c r="D36" i="11"/>
  <c r="F42" i="11"/>
  <c r="G6" i="11"/>
  <c r="C78" i="11"/>
  <c r="H77" i="11"/>
  <c r="H64" i="11"/>
  <c r="F91" i="11"/>
  <c r="E90" i="11"/>
  <c r="F94" i="11"/>
  <c r="H28" i="11"/>
  <c r="E58" i="11"/>
  <c r="H92" i="11"/>
  <c r="E70" i="11"/>
  <c r="F90" i="11"/>
  <c r="H3" i="11"/>
  <c r="E238" i="13"/>
  <c r="E255" i="13"/>
  <c r="F273" i="13"/>
  <c r="G306" i="13"/>
  <c r="E283" i="13"/>
  <c r="E306" i="13"/>
  <c r="N269" i="13"/>
  <c r="O305" i="13"/>
  <c r="E280" i="13"/>
  <c r="E201" i="13"/>
  <c r="J303" i="13"/>
  <c r="E278" i="13"/>
  <c r="E214" i="13"/>
  <c r="I302" i="13"/>
  <c r="E276" i="13"/>
  <c r="E212" i="13"/>
  <c r="V152" i="13" s="1"/>
  <c r="H301" i="13"/>
  <c r="H297" i="13"/>
  <c r="G284" i="13"/>
  <c r="F271" i="13"/>
  <c r="P257" i="13"/>
  <c r="O238" i="13"/>
  <c r="P208" i="13"/>
  <c r="P294" i="13"/>
  <c r="O281" i="13"/>
  <c r="N268" i="13"/>
  <c r="M255" i="13"/>
  <c r="L236" i="13"/>
  <c r="J203" i="13"/>
  <c r="L224" i="13"/>
  <c r="G299" i="13"/>
  <c r="F286" i="13"/>
  <c r="P272" i="13"/>
  <c r="O259" i="13"/>
  <c r="N240" i="13"/>
  <c r="K213" i="13"/>
  <c r="J279" i="13"/>
  <c r="I266" i="13"/>
  <c r="H250" i="13"/>
  <c r="J233" i="13"/>
  <c r="H302" i="13"/>
  <c r="G289" i="13"/>
  <c r="F276" i="13"/>
  <c r="P262" i="13"/>
  <c r="O246" i="13"/>
  <c r="P223" i="13"/>
  <c r="O298" i="13"/>
  <c r="N285" i="13"/>
  <c r="M272" i="13"/>
  <c r="L259" i="13"/>
  <c r="K240" i="13"/>
  <c r="O212" i="13"/>
  <c r="AF152" i="13" s="1"/>
  <c r="K295" i="13"/>
  <c r="J282" i="13"/>
  <c r="I269" i="13"/>
  <c r="H256" i="13"/>
  <c r="G237" i="13"/>
  <c r="N204" i="13"/>
  <c r="I294" i="13"/>
  <c r="H281" i="13"/>
  <c r="G268" i="13"/>
  <c r="F255" i="13"/>
  <c r="P235" i="13"/>
  <c r="G305" i="13"/>
  <c r="F292" i="13"/>
  <c r="P278" i="13"/>
  <c r="O265" i="13"/>
  <c r="N249" i="13"/>
  <c r="L232" i="13"/>
  <c r="O302" i="13"/>
  <c r="N289" i="13"/>
  <c r="M276" i="13"/>
  <c r="L263" i="13"/>
  <c r="K247" i="13"/>
  <c r="I225" i="13"/>
  <c r="L300" i="13"/>
  <c r="K287" i="13"/>
  <c r="J274" i="13"/>
  <c r="I261" i="13"/>
  <c r="H242" i="13"/>
  <c r="O219" i="13"/>
  <c r="H226" i="13"/>
  <c r="G210" i="13"/>
  <c r="F227" i="13"/>
  <c r="P210" i="13"/>
  <c r="N224" i="13"/>
  <c r="M208" i="13"/>
  <c r="P227" i="13"/>
  <c r="O211" i="13"/>
  <c r="F203" i="13"/>
  <c r="H221" i="13"/>
  <c r="G205" i="13"/>
  <c r="H222" i="13"/>
  <c r="G206" i="13"/>
  <c r="M213" i="13"/>
  <c r="M202" i="13"/>
  <c r="BH2718" i="6"/>
  <c r="BH2785" i="6" s="1"/>
  <c r="CG2734" i="6"/>
  <c r="CH2698" i="6"/>
  <c r="BI2743" i="6"/>
  <c r="CG2696" i="6"/>
  <c r="BI2746" i="6"/>
  <c r="BJ2753" i="6"/>
  <c r="DQ2729" i="6"/>
  <c r="BK2738" i="6"/>
  <c r="BK2729" i="6"/>
  <c r="BI2690" i="6"/>
  <c r="BI2771" i="6" s="1"/>
  <c r="CG2728" i="6"/>
  <c r="CH2695" i="6"/>
  <c r="D334" i="13"/>
  <c r="D330" i="13" s="1"/>
  <c r="BK2433" i="6"/>
  <c r="BK2518" i="6" s="1"/>
  <c r="BI2472" i="6"/>
  <c r="BJ2699" i="6"/>
  <c r="BJ2777" i="6" s="1"/>
  <c r="BJ113" i="6"/>
  <c r="BI2440" i="6"/>
  <c r="BI2525" i="6" s="1"/>
  <c r="BK2480" i="6"/>
  <c r="BI2428" i="6"/>
  <c r="BI2513" i="6" s="1"/>
  <c r="BH2471" i="6"/>
  <c r="BJ2438" i="6"/>
  <c r="BJ2523" i="6" s="1"/>
  <c r="BG107" i="7"/>
  <c r="BG535" i="7" s="1"/>
  <c r="BJ2718" i="6"/>
  <c r="BJ2785" i="6" s="1"/>
  <c r="BI2696" i="6"/>
  <c r="BI2774" i="6" s="1"/>
  <c r="BI2423" i="6"/>
  <c r="BK2707" i="6"/>
  <c r="BH19" i="7"/>
  <c r="BH392" i="7" s="1"/>
  <c r="BG101" i="7"/>
  <c r="BG529" i="7" s="1"/>
  <c r="BG71" i="7"/>
  <c r="BG499" i="7" s="1"/>
  <c r="BG15" i="7"/>
  <c r="BG24" i="7"/>
  <c r="BG405" i="7" s="1"/>
  <c r="BG105" i="7"/>
  <c r="BG533" i="7" s="1"/>
  <c r="BH75" i="7"/>
  <c r="BH503" i="7" s="1"/>
  <c r="BH80" i="7"/>
  <c r="BH508" i="7" s="1"/>
  <c r="BH99" i="7"/>
  <c r="BH527" i="7" s="1"/>
  <c r="BH27" i="7"/>
  <c r="BH408" i="7" s="1"/>
  <c r="BI70" i="7"/>
  <c r="BI498" i="7" s="1"/>
  <c r="BH54" i="7"/>
  <c r="BH43" i="7"/>
  <c r="BH429" i="7" s="1"/>
  <c r="BH113" i="7"/>
  <c r="BH541" i="7" s="1"/>
  <c r="BI6" i="7"/>
  <c r="BI31" i="7"/>
  <c r="BI412" i="7" s="1"/>
  <c r="BI13" i="7"/>
  <c r="BI386" i="7" s="1"/>
  <c r="BI37" i="7"/>
  <c r="BI423" i="7" s="1"/>
  <c r="BI110" i="7"/>
  <c r="BI538" i="7" s="1"/>
  <c r="BI104" i="7"/>
  <c r="BI532" i="7" s="1"/>
  <c r="BI40" i="7"/>
  <c r="BI426" i="7" s="1"/>
  <c r="BI14" i="7"/>
  <c r="BI387" i="7" s="1"/>
  <c r="BJ72" i="7"/>
  <c r="BJ500" i="7" s="1"/>
  <c r="BJ78" i="7"/>
  <c r="BJ506" i="7" s="1"/>
  <c r="BJ29" i="7"/>
  <c r="BJ410" i="7" s="1"/>
  <c r="BJ99" i="7"/>
  <c r="BJ527" i="7" s="1"/>
  <c r="BJ110" i="7"/>
  <c r="BJ538" i="7" s="1"/>
  <c r="BJ37" i="7"/>
  <c r="BJ423" i="7" s="1"/>
  <c r="BJ69" i="7"/>
  <c r="BJ497" i="7" s="1"/>
  <c r="BJ68" i="7"/>
  <c r="BJ496" i="7" s="1"/>
  <c r="J84" i="11"/>
  <c r="D80" i="11"/>
  <c r="I90" i="11"/>
  <c r="I21" i="11"/>
  <c r="I14" i="11"/>
  <c r="C53" i="11"/>
  <c r="D90" i="11"/>
  <c r="G63" i="11"/>
  <c r="E33" i="11"/>
  <c r="E42" i="11"/>
  <c r="J87" i="11"/>
  <c r="I71" i="11"/>
  <c r="D76" i="11"/>
  <c r="E6" i="11"/>
  <c r="I58" i="11"/>
  <c r="I4" i="11"/>
  <c r="C32" i="11"/>
  <c r="J4" i="11"/>
  <c r="C89" i="11"/>
  <c r="D12" i="11"/>
  <c r="J52" i="11"/>
  <c r="J97" i="11"/>
  <c r="E12" i="11"/>
  <c r="J8" i="11"/>
  <c r="I80" i="11"/>
  <c r="E88" i="11"/>
  <c r="E10" i="11"/>
  <c r="I51" i="11"/>
  <c r="E85" i="11"/>
  <c r="C8" i="11"/>
  <c r="G39" i="11"/>
  <c r="J63" i="11"/>
  <c r="D68" i="11"/>
  <c r="H83" i="11"/>
  <c r="J80" i="11"/>
  <c r="I44" i="11"/>
  <c r="C68" i="11"/>
  <c r="C82" i="11"/>
  <c r="I89" i="11"/>
  <c r="D20" i="11"/>
  <c r="H85" i="11"/>
  <c r="G68" i="11"/>
  <c r="C10" i="11"/>
  <c r="H21" i="11"/>
  <c r="H32" i="11"/>
  <c r="F75" i="11"/>
  <c r="E34" i="11"/>
  <c r="F54" i="11"/>
  <c r="G8" i="11"/>
  <c r="D46" i="11"/>
  <c r="H76" i="11"/>
  <c r="D58" i="11"/>
  <c r="F70" i="11"/>
  <c r="K308" i="13"/>
  <c r="N293" i="13"/>
  <c r="E297" i="13"/>
  <c r="P259" i="13"/>
  <c r="K304" i="13"/>
  <c r="E271" i="13"/>
  <c r="E294" i="13"/>
  <c r="M256" i="13"/>
  <c r="H304" i="13"/>
  <c r="E268" i="13"/>
  <c r="E204" i="13"/>
  <c r="O296" i="13"/>
  <c r="E266" i="13"/>
  <c r="E202" i="13"/>
  <c r="N295" i="13"/>
  <c r="E264" i="13"/>
  <c r="E227" i="13"/>
  <c r="M294" i="13"/>
  <c r="G296" i="13"/>
  <c r="F283" i="13"/>
  <c r="P269" i="13"/>
  <c r="O256" i="13"/>
  <c r="N237" i="13"/>
  <c r="I206" i="13"/>
  <c r="O293" i="13"/>
  <c r="N280" i="13"/>
  <c r="M267" i="13"/>
  <c r="L251" i="13"/>
  <c r="J235" i="13"/>
  <c r="F246" i="13"/>
  <c r="P221" i="13"/>
  <c r="F298" i="13"/>
  <c r="P284" i="13"/>
  <c r="O271" i="13"/>
  <c r="N258" i="13"/>
  <c r="M239" i="13"/>
  <c r="F211" i="13"/>
  <c r="I278" i="13"/>
  <c r="H265" i="13"/>
  <c r="G249" i="13"/>
  <c r="K231" i="13"/>
  <c r="G301" i="13"/>
  <c r="F288" i="13"/>
  <c r="P274" i="13"/>
  <c r="O261" i="13"/>
  <c r="N242" i="13"/>
  <c r="I221" i="13"/>
  <c r="N297" i="13"/>
  <c r="M284" i="13"/>
  <c r="L271" i="13"/>
  <c r="K258" i="13"/>
  <c r="J239" i="13"/>
  <c r="H210" i="13"/>
  <c r="J294" i="13"/>
  <c r="I281" i="13"/>
  <c r="H268" i="13"/>
  <c r="G255" i="13"/>
  <c r="F236" i="13"/>
  <c r="H201" i="13"/>
  <c r="H293" i="13"/>
  <c r="G280" i="13"/>
  <c r="F267" i="13"/>
  <c r="P250" i="13"/>
  <c r="K234" i="13"/>
  <c r="F304" i="13"/>
  <c r="P290" i="13"/>
  <c r="O277" i="13"/>
  <c r="N264" i="13"/>
  <c r="M248" i="13"/>
  <c r="L227" i="13"/>
  <c r="N301" i="13"/>
  <c r="M288" i="13"/>
  <c r="L275" i="13"/>
  <c r="K262" i="13"/>
  <c r="J246" i="13"/>
  <c r="O222" i="13"/>
  <c r="K299" i="13"/>
  <c r="J286" i="13"/>
  <c r="I273" i="13"/>
  <c r="H260" i="13"/>
  <c r="G241" i="13"/>
  <c r="J214" i="13"/>
  <c r="G225" i="13"/>
  <c r="F209" i="13"/>
  <c r="P225" i="13"/>
  <c r="O209" i="13"/>
  <c r="M223" i="13"/>
  <c r="L207" i="13"/>
  <c r="O226" i="13"/>
  <c r="N210" i="13"/>
  <c r="P201" i="13"/>
  <c r="G220" i="13"/>
  <c r="F204" i="13"/>
  <c r="G221" i="13"/>
  <c r="F205" i="13"/>
  <c r="L212" i="13"/>
  <c r="AC152" i="13" s="1"/>
  <c r="L201" i="13"/>
  <c r="BJ2731" i="6"/>
  <c r="DQ2734" i="6"/>
  <c r="BJ2745" i="6"/>
  <c r="CH2697" i="6"/>
  <c r="CG2730" i="6"/>
  <c r="BI2757" i="6"/>
  <c r="BI2742" i="6"/>
  <c r="BJ2728" i="6"/>
  <c r="DQ2742" i="6"/>
  <c r="BJ2738" i="6"/>
  <c r="BK2761" i="6"/>
  <c r="BI2481" i="6"/>
  <c r="BH2475" i="6"/>
  <c r="BH2434" i="6"/>
  <c r="BK2438" i="6"/>
  <c r="BK2523" i="6" s="1"/>
  <c r="BH2429" i="6"/>
  <c r="BI2702" i="6"/>
  <c r="BI2778" i="6" s="1"/>
  <c r="BG54" i="7"/>
  <c r="BJ2423" i="6"/>
  <c r="BI2692" i="6"/>
  <c r="M9" i="8"/>
  <c r="BI2704" i="6"/>
  <c r="BI2780" i="6" s="1"/>
  <c r="BG68" i="7"/>
  <c r="BG496" i="7" s="1"/>
  <c r="BG110" i="7"/>
  <c r="BG538" i="7" s="1"/>
  <c r="BG28" i="7"/>
  <c r="BG409" i="7" s="1"/>
  <c r="BG75" i="7"/>
  <c r="BG503" i="7" s="1"/>
  <c r="BG83" i="7"/>
  <c r="BG511" i="7" s="1"/>
  <c r="BG106" i="7"/>
  <c r="BG534" i="7" s="1"/>
  <c r="BH88" i="7"/>
  <c r="BH516" i="7" s="1"/>
  <c r="BH41" i="7"/>
  <c r="BH427" i="7" s="1"/>
  <c r="BH61" i="7"/>
  <c r="BH473" i="7" s="1"/>
  <c r="BH97" i="7"/>
  <c r="BH525" i="7" s="1"/>
  <c r="BH57" i="7"/>
  <c r="BH65" i="7"/>
  <c r="BH82" i="7"/>
  <c r="BH510" i="7" s="1"/>
  <c r="BH59" i="7"/>
  <c r="BI62" i="7"/>
  <c r="BI474" i="7" s="1"/>
  <c r="BI113" i="7"/>
  <c r="BI541" i="7" s="1"/>
  <c r="BI26" i="7"/>
  <c r="BI407" i="7" s="1"/>
  <c r="BI93" i="7"/>
  <c r="BI521" i="7" s="1"/>
  <c r="BI17" i="7"/>
  <c r="BI390" i="7" s="1"/>
  <c r="BI12" i="7"/>
  <c r="BI385" i="7" s="1"/>
  <c r="BI116" i="7"/>
  <c r="BI544" i="7" s="1"/>
  <c r="BI38" i="7"/>
  <c r="BI424" i="7" s="1"/>
  <c r="BJ19" i="7"/>
  <c r="BJ392" i="7" s="1"/>
  <c r="BJ66" i="7"/>
  <c r="BJ494" i="7" s="1"/>
  <c r="BJ23" i="7"/>
  <c r="BJ87" i="7"/>
  <c r="BJ515" i="7" s="1"/>
  <c r="BJ98" i="7"/>
  <c r="BJ526" i="7" s="1"/>
  <c r="BJ58" i="7"/>
  <c r="BJ470" i="7" s="1"/>
  <c r="BJ57" i="7"/>
  <c r="BJ469" i="7" s="1"/>
  <c r="J18" i="11"/>
  <c r="I74" i="11"/>
  <c r="D23" i="11"/>
  <c r="D81" i="11"/>
  <c r="D53" i="11"/>
  <c r="D37" i="11"/>
  <c r="I53" i="11"/>
  <c r="C37" i="11"/>
  <c r="D66" i="11"/>
  <c r="J44" i="11"/>
  <c r="E17" i="11"/>
  <c r="C26" i="11"/>
  <c r="J24" i="11"/>
  <c r="I55" i="11"/>
  <c r="E64" i="11"/>
  <c r="F29" i="11"/>
  <c r="I42" i="11"/>
  <c r="E16" i="11"/>
  <c r="J28" i="11"/>
  <c r="E73" i="11"/>
  <c r="D91" i="11"/>
  <c r="J74" i="11"/>
  <c r="D73" i="11"/>
  <c r="C87" i="11"/>
  <c r="J30" i="11"/>
  <c r="I64" i="11"/>
  <c r="C72" i="11"/>
  <c r="F86" i="11"/>
  <c r="J5" i="11"/>
  <c r="L5" i="11" s="1"/>
  <c r="E69" i="11"/>
  <c r="D87" i="11"/>
  <c r="J12" i="11"/>
  <c r="I47" i="11"/>
  <c r="E56" i="11"/>
  <c r="J19" i="11"/>
  <c r="I28" i="11"/>
  <c r="D52" i="11"/>
  <c r="F93" i="11"/>
  <c r="I33" i="11"/>
  <c r="C4" i="11"/>
  <c r="H29" i="11"/>
  <c r="G52" i="11"/>
  <c r="C6" i="11"/>
  <c r="H94" i="11"/>
  <c r="G16" i="11"/>
  <c r="F59" i="11"/>
  <c r="E22" i="11"/>
  <c r="F7" i="11"/>
  <c r="G71" i="11"/>
  <c r="C34" i="11"/>
  <c r="G44" i="11"/>
  <c r="C46" i="11"/>
  <c r="G9" i="11"/>
  <c r="E274" i="13"/>
  <c r="E234" i="13"/>
  <c r="E285" i="13"/>
  <c r="E209" i="13"/>
  <c r="H299" i="13"/>
  <c r="E259" i="13"/>
  <c r="E282" i="13"/>
  <c r="E206" i="13"/>
  <c r="P297" i="13"/>
  <c r="E256" i="13"/>
  <c r="E231" i="13"/>
  <c r="I290" i="13"/>
  <c r="O308" i="13"/>
  <c r="E241" i="13"/>
  <c r="H289" i="13"/>
  <c r="M308" i="13"/>
  <c r="E239" i="13"/>
  <c r="G288" i="13"/>
  <c r="F295" i="13"/>
  <c r="P281" i="13"/>
  <c r="O268" i="13"/>
  <c r="N255" i="13"/>
  <c r="M236" i="13"/>
  <c r="K203" i="13"/>
  <c r="N292" i="13"/>
  <c r="M279" i="13"/>
  <c r="L266" i="13"/>
  <c r="K250" i="13"/>
  <c r="N233" i="13"/>
  <c r="P241" i="13"/>
  <c r="K219" i="13"/>
  <c r="P296" i="13"/>
  <c r="O283" i="13"/>
  <c r="N270" i="13"/>
  <c r="M257" i="13"/>
  <c r="L238" i="13"/>
  <c r="G208" i="13"/>
  <c r="H277" i="13"/>
  <c r="G264" i="13"/>
  <c r="F248" i="13"/>
  <c r="J226" i="13"/>
  <c r="F300" i="13"/>
  <c r="P286" i="13"/>
  <c r="O273" i="13"/>
  <c r="N260" i="13"/>
  <c r="M241" i="13"/>
  <c r="M215" i="13"/>
  <c r="M296" i="13"/>
  <c r="L283" i="13"/>
  <c r="K270" i="13"/>
  <c r="J257" i="13"/>
  <c r="I238" i="13"/>
  <c r="N207" i="13"/>
  <c r="I293" i="13"/>
  <c r="H280" i="13"/>
  <c r="G267" i="13"/>
  <c r="F251" i="13"/>
  <c r="L234" i="13"/>
  <c r="H305" i="13"/>
  <c r="G292" i="13"/>
  <c r="F279" i="13"/>
  <c r="P265" i="13"/>
  <c r="O249" i="13"/>
  <c r="M232" i="13"/>
  <c r="P302" i="13"/>
  <c r="O289" i="13"/>
  <c r="N276" i="13"/>
  <c r="M263" i="13"/>
  <c r="L247" i="13"/>
  <c r="J225" i="13"/>
  <c r="M300" i="13"/>
  <c r="L287" i="13"/>
  <c r="K274" i="13"/>
  <c r="J261" i="13"/>
  <c r="I242" i="13"/>
  <c r="H220" i="13"/>
  <c r="J298" i="13"/>
  <c r="I285" i="13"/>
  <c r="H272" i="13"/>
  <c r="G259" i="13"/>
  <c r="F240" i="13"/>
  <c r="N211" i="13"/>
  <c r="F224" i="13"/>
  <c r="P207" i="13"/>
  <c r="O224" i="13"/>
  <c r="N208" i="13"/>
  <c r="L222" i="13"/>
  <c r="K206" i="13"/>
  <c r="N225" i="13"/>
  <c r="M209" i="13"/>
  <c r="G235" i="13"/>
  <c r="F219" i="13"/>
  <c r="P202" i="13"/>
  <c r="F220" i="13"/>
  <c r="P203" i="13"/>
  <c r="K211" i="13"/>
  <c r="BG8" i="7"/>
  <c r="BG381" i="7" s="1"/>
  <c r="BH2696" i="6"/>
  <c r="BH2774" i="6" s="1"/>
  <c r="BJ2735" i="6"/>
  <c r="BK2757" i="6"/>
  <c r="BK2760" i="6"/>
  <c r="CH2702" i="6"/>
  <c r="CG2698" i="6"/>
  <c r="BK2744" i="6"/>
  <c r="CJ2717" i="6"/>
  <c r="CJ2719" i="6" s="1"/>
  <c r="CJ2720" i="6" s="1"/>
  <c r="DG2743" i="6"/>
  <c r="BI2754" i="6"/>
  <c r="CG2697" i="6"/>
  <c r="BK2746" i="6"/>
  <c r="DE2742" i="6"/>
  <c r="BK2697" i="6"/>
  <c r="BK2775" i="6" s="1"/>
  <c r="BK2691" i="6"/>
  <c r="BK2772" i="6" s="1"/>
  <c r="BH89" i="7"/>
  <c r="BH517" i="7" s="1"/>
  <c r="BI2559" i="6"/>
  <c r="BH2440" i="6"/>
  <c r="BK2702" i="6"/>
  <c r="BK2778" i="6" s="1"/>
  <c r="BK2423" i="6"/>
  <c r="BJ2692" i="6"/>
  <c r="BI2707" i="6"/>
  <c r="BI2709" i="6"/>
  <c r="BJ2715" i="6"/>
  <c r="BJ2784" i="6" s="1"/>
  <c r="BG91" i="7"/>
  <c r="BG519" i="7" s="1"/>
  <c r="BH95" i="7"/>
  <c r="BH523" i="7" s="1"/>
  <c r="BH24" i="7"/>
  <c r="BH405" i="7" s="1"/>
  <c r="BH107" i="7"/>
  <c r="BH535" i="7" s="1"/>
  <c r="BH31" i="7"/>
  <c r="BH412" i="7" s="1"/>
  <c r="BH58" i="7"/>
  <c r="BH470" i="7" s="1"/>
  <c r="BH76" i="7"/>
  <c r="BH504" i="7" s="1"/>
  <c r="BH34" i="7"/>
  <c r="BH90" i="7"/>
  <c r="BI65" i="7"/>
  <c r="BI493" i="7" s="1"/>
  <c r="BI39" i="7"/>
  <c r="BI425" i="7" s="1"/>
  <c r="BI29" i="7"/>
  <c r="BI410" i="7" s="1"/>
  <c r="BI69" i="7"/>
  <c r="BI497" i="7" s="1"/>
  <c r="BI102" i="7"/>
  <c r="BI530" i="7" s="1"/>
  <c r="BI34" i="7"/>
  <c r="BI101" i="7"/>
  <c r="BI529" i="7" s="1"/>
  <c r="BI16" i="7"/>
  <c r="BI389" i="7" s="1"/>
  <c r="BJ13" i="7"/>
  <c r="BJ386" i="7" s="1"/>
  <c r="BJ40" i="7"/>
  <c r="BJ426" i="7" s="1"/>
  <c r="BJ75" i="7"/>
  <c r="BJ503" i="7" s="1"/>
  <c r="BJ86" i="7"/>
  <c r="BJ514" i="7" s="1"/>
  <c r="BJ107" i="7"/>
  <c r="BJ535" i="7" s="1"/>
  <c r="BJ106" i="7"/>
  <c r="BJ534" i="7" s="1"/>
  <c r="BJ17" i="7"/>
  <c r="BJ390" i="7" s="1"/>
  <c r="BJ34" i="7"/>
  <c r="J75" i="11"/>
  <c r="D21" i="11"/>
  <c r="E51" i="11"/>
  <c r="J23" i="11"/>
  <c r="E52" i="11"/>
  <c r="C36" i="11"/>
  <c r="F38" i="11"/>
  <c r="I17" i="11"/>
  <c r="C21" i="11"/>
  <c r="E26" i="11"/>
  <c r="J66" i="11"/>
  <c r="C5" i="11"/>
  <c r="F83" i="11"/>
  <c r="J46" i="11"/>
  <c r="J39" i="11"/>
  <c r="C48" i="11"/>
  <c r="F32" i="11"/>
  <c r="I26" i="11"/>
  <c r="D89" i="11"/>
  <c r="E91" i="11"/>
  <c r="J50" i="11"/>
  <c r="D61" i="11"/>
  <c r="D71" i="11"/>
  <c r="J96" i="11"/>
  <c r="C61" i="11"/>
  <c r="C63" i="11"/>
  <c r="I48" i="11"/>
  <c r="D56" i="11"/>
  <c r="F10" i="11"/>
  <c r="I98" i="11"/>
  <c r="D57" i="11"/>
  <c r="J34" i="11"/>
  <c r="I31" i="11"/>
  <c r="C40" i="11"/>
  <c r="I75" i="11"/>
  <c r="I12" i="11"/>
  <c r="E40" i="11"/>
  <c r="F16" i="11"/>
  <c r="E81" i="11"/>
  <c r="E79" i="11"/>
  <c r="G56" i="11"/>
  <c r="G20" i="11"/>
  <c r="F89" i="11"/>
  <c r="H22" i="11"/>
  <c r="F43" i="11"/>
  <c r="D82" i="11"/>
  <c r="H69" i="11"/>
  <c r="H51" i="11"/>
  <c r="C22" i="11"/>
  <c r="G28" i="11"/>
  <c r="E18" i="11"/>
  <c r="H91" i="11"/>
  <c r="E262" i="13"/>
  <c r="H287" i="13"/>
  <c r="E273" i="13"/>
  <c r="E224" i="13"/>
  <c r="M292" i="13"/>
  <c r="H308" i="13"/>
  <c r="E270" i="13"/>
  <c r="E221" i="13"/>
  <c r="J291" i="13"/>
  <c r="P307" i="13"/>
  <c r="E246" i="13"/>
  <c r="L279" i="13"/>
  <c r="N307" i="13"/>
  <c r="E250" i="13"/>
  <c r="J277" i="13"/>
  <c r="L307" i="13"/>
  <c r="E248" i="13"/>
  <c r="H275" i="13"/>
  <c r="P293" i="13"/>
  <c r="O280" i="13"/>
  <c r="N267" i="13"/>
  <c r="M251" i="13"/>
  <c r="K235" i="13"/>
  <c r="N304" i="13"/>
  <c r="M291" i="13"/>
  <c r="L278" i="13"/>
  <c r="K265" i="13"/>
  <c r="J249" i="13"/>
  <c r="P231" i="13"/>
  <c r="O240" i="13"/>
  <c r="L213" i="13"/>
  <c r="O295" i="13"/>
  <c r="N282" i="13"/>
  <c r="M269" i="13"/>
  <c r="L256" i="13"/>
  <c r="K237" i="13"/>
  <c r="M205" i="13"/>
  <c r="G276" i="13"/>
  <c r="F263" i="13"/>
  <c r="P246" i="13"/>
  <c r="G224" i="13"/>
  <c r="P298" i="13"/>
  <c r="O285" i="13"/>
  <c r="N272" i="13"/>
  <c r="M259" i="13"/>
  <c r="L240" i="13"/>
  <c r="H213" i="13"/>
  <c r="L295" i="13"/>
  <c r="K282" i="13"/>
  <c r="J269" i="13"/>
  <c r="I256" i="13"/>
  <c r="H237" i="13"/>
  <c r="O204" i="13"/>
  <c r="H292" i="13"/>
  <c r="G279" i="13"/>
  <c r="F266" i="13"/>
  <c r="P249" i="13"/>
  <c r="N232" i="13"/>
  <c r="G304" i="13"/>
  <c r="F291" i="13"/>
  <c r="P277" i="13"/>
  <c r="O264" i="13"/>
  <c r="N248" i="13"/>
  <c r="O227" i="13"/>
  <c r="O301" i="13"/>
  <c r="N288" i="13"/>
  <c r="M275" i="13"/>
  <c r="L262" i="13"/>
  <c r="K246" i="13"/>
  <c r="F223" i="13"/>
  <c r="L299" i="13"/>
  <c r="K286" i="13"/>
  <c r="J273" i="13"/>
  <c r="I260" i="13"/>
  <c r="H241" i="13"/>
  <c r="L214" i="13"/>
  <c r="I297" i="13"/>
  <c r="H284" i="13"/>
  <c r="G271" i="13"/>
  <c r="F258" i="13"/>
  <c r="P238" i="13"/>
  <c r="G209" i="13"/>
  <c r="P222" i="13"/>
  <c r="O206" i="13"/>
  <c r="N223" i="13"/>
  <c r="M207" i="13"/>
  <c r="K221" i="13"/>
  <c r="J205" i="13"/>
  <c r="M224" i="13"/>
  <c r="L208" i="13"/>
  <c r="F234" i="13"/>
  <c r="P214" i="13"/>
  <c r="O201" i="13"/>
  <c r="P215" i="13"/>
  <c r="O202" i="13"/>
  <c r="J210" i="13"/>
  <c r="BJ2729" i="6"/>
  <c r="DE2734" i="6"/>
  <c r="CJ2698" i="6"/>
  <c r="BK2734" i="6"/>
  <c r="DE2729" i="6"/>
  <c r="BH2731" i="6"/>
  <c r="CU2743" i="6"/>
  <c r="CI2717" i="6"/>
  <c r="CI2719" i="6" s="1"/>
  <c r="CI2720" i="6" s="1"/>
  <c r="BI2759" i="6"/>
  <c r="BK2730" i="6"/>
  <c r="BI2761" i="6"/>
  <c r="BG38" i="7"/>
  <c r="BG424" i="7" s="1"/>
  <c r="BG100" i="7"/>
  <c r="BG528" i="7" s="1"/>
  <c r="BI2430" i="6"/>
  <c r="BI2515" i="6" s="1"/>
  <c r="BJ2481" i="6"/>
  <c r="BJ2435" i="6"/>
  <c r="BK2473" i="6"/>
  <c r="BJ2482" i="6"/>
  <c r="BK2470" i="6"/>
  <c r="BJ2439" i="6"/>
  <c r="BJ2524" i="6" s="1"/>
  <c r="BI2469" i="6"/>
  <c r="BI2424" i="6"/>
  <c r="BK2720" i="6"/>
  <c r="BK2787" i="6" s="1"/>
  <c r="BK811" i="6"/>
  <c r="BJ2430" i="6"/>
  <c r="BJ2515" i="6" s="1"/>
  <c r="BK2481" i="6"/>
  <c r="BH2433" i="6"/>
  <c r="BH2703" i="6"/>
  <c r="BH2779" i="6" s="1"/>
  <c r="BH138" i="6"/>
  <c r="BH2441" i="6"/>
  <c r="BK2706" i="6"/>
  <c r="BK2782" i="6" s="1"/>
  <c r="BI2708" i="6"/>
  <c r="BK2709" i="6"/>
  <c r="BG40" i="7"/>
  <c r="BG426" i="7" s="1"/>
  <c r="M14" i="8"/>
  <c r="BJ2719" i="6"/>
  <c r="BJ2786" i="6" s="1"/>
  <c r="BG95" i="7"/>
  <c r="BG523" i="7" s="1"/>
  <c r="BG103" i="7"/>
  <c r="BG531" i="7" s="1"/>
  <c r="BG113" i="7"/>
  <c r="BG62" i="7"/>
  <c r="BG474" i="7" s="1"/>
  <c r="BG10" i="7"/>
  <c r="BG383" i="7" s="1"/>
  <c r="BG34" i="7"/>
  <c r="BG7" i="7"/>
  <c r="BG380" i="7" s="1"/>
  <c r="BG61" i="7"/>
  <c r="BG473" i="7" s="1"/>
  <c r="BH11" i="7"/>
  <c r="BH384" i="7" s="1"/>
  <c r="BH85" i="7"/>
  <c r="BH513" i="7" s="1"/>
  <c r="BH83" i="7"/>
  <c r="BH511" i="7" s="1"/>
  <c r="BH10" i="7"/>
  <c r="BH383" i="7" s="1"/>
  <c r="BH96" i="7"/>
  <c r="BH524" i="7" s="1"/>
  <c r="BH91" i="7"/>
  <c r="BH519" i="7" s="1"/>
  <c r="BH67" i="7"/>
  <c r="BH14" i="7"/>
  <c r="BH387" i="7" s="1"/>
  <c r="BI45" i="7"/>
  <c r="BI431" i="7" s="1"/>
  <c r="BI68" i="7"/>
  <c r="BI496" i="7" s="1"/>
  <c r="BI107" i="7"/>
  <c r="BI535" i="7" s="1"/>
  <c r="BI15" i="7"/>
  <c r="BI97" i="7"/>
  <c r="BI525" i="7" s="1"/>
  <c r="BI80" i="7"/>
  <c r="BI508" i="7" s="1"/>
  <c r="BI78" i="7"/>
  <c r="BI506" i="7" s="1"/>
  <c r="BI117" i="7"/>
  <c r="BI545" i="7" s="1"/>
  <c r="BJ7" i="7"/>
  <c r="BJ380" i="7" s="1"/>
  <c r="BJ113" i="7"/>
  <c r="BJ541" i="7" s="1"/>
  <c r="BJ54" i="7"/>
  <c r="BJ74" i="7"/>
  <c r="BJ502" i="7" s="1"/>
  <c r="BJ95" i="7"/>
  <c r="BJ523" i="7" s="1"/>
  <c r="BJ94" i="7"/>
  <c r="BJ522" i="7" s="1"/>
  <c r="BJ11" i="7"/>
  <c r="BJ384" i="7" s="1"/>
  <c r="BJ115" i="7"/>
  <c r="BJ543" i="7" s="1"/>
  <c r="C20" i="11"/>
  <c r="E93" i="11"/>
  <c r="G85" i="11"/>
  <c r="E66" i="11"/>
  <c r="J20" i="11"/>
  <c r="I88" i="11"/>
  <c r="D5" i="11"/>
  <c r="C18" i="11"/>
  <c r="J88" i="11"/>
  <c r="C92" i="11"/>
  <c r="F19" i="11"/>
  <c r="J68" i="11"/>
  <c r="I23" i="11"/>
  <c r="D32" i="11"/>
  <c r="F62" i="11"/>
  <c r="J26" i="11"/>
  <c r="I10" i="11"/>
  <c r="C77" i="11"/>
  <c r="E71" i="11"/>
  <c r="J72" i="11"/>
  <c r="E45" i="11"/>
  <c r="D39" i="11"/>
  <c r="I27" i="11"/>
  <c r="D45" i="11"/>
  <c r="C35" i="11"/>
  <c r="J98" i="11"/>
  <c r="I32" i="11"/>
  <c r="E44" i="11"/>
  <c r="G53" i="11"/>
  <c r="I66" i="11"/>
  <c r="E41" i="11"/>
  <c r="D35" i="11"/>
  <c r="J56" i="11"/>
  <c r="I15" i="11"/>
  <c r="C24" i="11"/>
  <c r="J21" i="11"/>
  <c r="C97" i="11"/>
  <c r="E24" i="11"/>
  <c r="H20" i="11"/>
  <c r="E65" i="11"/>
  <c r="C51" i="11"/>
  <c r="F95" i="11"/>
  <c r="G70" i="11"/>
  <c r="F57" i="11"/>
  <c r="H59" i="11"/>
  <c r="C16" i="11"/>
  <c r="F27" i="11"/>
  <c r="F5" i="11"/>
  <c r="H41" i="11"/>
  <c r="E28" i="11"/>
  <c r="F87" i="11"/>
  <c r="H8" i="11"/>
  <c r="F81" i="11"/>
  <c r="G89" i="11"/>
  <c r="E211" i="13"/>
  <c r="E247" i="13"/>
  <c r="E261" i="13"/>
  <c r="E236" i="13"/>
  <c r="F285" i="13"/>
  <c r="G307" i="13"/>
  <c r="E258" i="13"/>
  <c r="E233" i="13"/>
  <c r="N281" i="13"/>
  <c r="O306" i="13"/>
  <c r="E303" i="13"/>
  <c r="K266" i="13"/>
  <c r="M306" i="13"/>
  <c r="E301" i="13"/>
  <c r="I264" i="13"/>
  <c r="K306" i="13"/>
  <c r="E299" i="13"/>
  <c r="G262" i="13"/>
  <c r="O292" i="13"/>
  <c r="N279" i="13"/>
  <c r="M266" i="13"/>
  <c r="L250" i="13"/>
  <c r="O233" i="13"/>
  <c r="M303" i="13"/>
  <c r="L290" i="13"/>
  <c r="K277" i="13"/>
  <c r="J264" i="13"/>
  <c r="I248" i="13"/>
  <c r="G227" i="13"/>
  <c r="N239" i="13"/>
  <c r="G211" i="13"/>
  <c r="N294" i="13"/>
  <c r="M281" i="13"/>
  <c r="L268" i="13"/>
  <c r="K255" i="13"/>
  <c r="J236" i="13"/>
  <c r="J202" i="13"/>
  <c r="F275" i="13"/>
  <c r="P261" i="13"/>
  <c r="O242" i="13"/>
  <c r="M221" i="13"/>
  <c r="O297" i="13"/>
  <c r="N284" i="13"/>
  <c r="M271" i="13"/>
  <c r="L258" i="13"/>
  <c r="K239" i="13"/>
  <c r="I210" i="13"/>
  <c r="K294" i="13"/>
  <c r="J281" i="13"/>
  <c r="I268" i="13"/>
  <c r="H255" i="13"/>
  <c r="G236" i="13"/>
  <c r="I201" i="13"/>
  <c r="G291" i="13"/>
  <c r="F278" i="13"/>
  <c r="P264" i="13"/>
  <c r="O248" i="13"/>
  <c r="F231" i="13"/>
  <c r="F303" i="13"/>
  <c r="P289" i="13"/>
  <c r="O276" i="13"/>
  <c r="N263" i="13"/>
  <c r="M247" i="13"/>
  <c r="M225" i="13"/>
  <c r="N300" i="13"/>
  <c r="M287" i="13"/>
  <c r="L274" i="13"/>
  <c r="K261" i="13"/>
  <c r="J242" i="13"/>
  <c r="L220" i="13"/>
  <c r="K298" i="13"/>
  <c r="J285" i="13"/>
  <c r="I272" i="13"/>
  <c r="H259" i="13"/>
  <c r="G240" i="13"/>
  <c r="G212" i="13"/>
  <c r="X152" i="13" s="1"/>
  <c r="H296" i="13"/>
  <c r="G283" i="13"/>
  <c r="F270" i="13"/>
  <c r="P256" i="13"/>
  <c r="O237" i="13"/>
  <c r="M206" i="13"/>
  <c r="O221" i="13"/>
  <c r="N205" i="13"/>
  <c r="M222" i="13"/>
  <c r="L206" i="13"/>
  <c r="J220" i="13"/>
  <c r="I204" i="13"/>
  <c r="L223" i="13"/>
  <c r="K207" i="13"/>
  <c r="P232" i="13"/>
  <c r="O213" i="13"/>
  <c r="P233" i="13"/>
  <c r="O214" i="13"/>
  <c r="N201" i="13"/>
  <c r="I209" i="13"/>
  <c r="BI2758" i="6"/>
  <c r="BI2747" i="6"/>
  <c r="CS2728" i="6"/>
  <c r="CI2695" i="6"/>
  <c r="DQ2737" i="6"/>
  <c r="DQ2730" i="6"/>
  <c r="BK2742" i="6"/>
  <c r="BJ2697" i="6"/>
  <c r="BJ2775" i="6" s="1"/>
  <c r="BG13" i="7"/>
  <c r="BG386" i="7" s="1"/>
  <c r="BJ2706" i="6"/>
  <c r="BJ2782" i="6" s="1"/>
  <c r="BH2425" i="6"/>
  <c r="BK2435" i="6"/>
  <c r="BK2520" i="6" s="1"/>
  <c r="BK2482" i="6"/>
  <c r="BK2439" i="6"/>
  <c r="BJ2469" i="6"/>
  <c r="BI2434" i="6"/>
  <c r="BI2441" i="6"/>
  <c r="BJ2424" i="6"/>
  <c r="BJ2509" i="6" s="1"/>
  <c r="BI2436" i="6"/>
  <c r="BK2430" i="6"/>
  <c r="BK2515" i="6" s="1"/>
  <c r="BH2438" i="6"/>
  <c r="BG93" i="7"/>
  <c r="BG521" i="7" s="1"/>
  <c r="BI2691" i="6"/>
  <c r="BI2772" i="6" s="1"/>
  <c r="M15" i="8"/>
  <c r="BJ2695" i="6"/>
  <c r="BJ2773" i="6" s="1"/>
  <c r="BG36" i="7"/>
  <c r="BG422" i="7" s="1"/>
  <c r="BG29" i="7"/>
  <c r="BG117" i="7"/>
  <c r="BG545" i="7" s="1"/>
  <c r="BG57" i="7"/>
  <c r="BG44" i="7"/>
  <c r="BG430" i="7" s="1"/>
  <c r="BG87" i="7"/>
  <c r="BG515" i="7" s="1"/>
  <c r="BG76" i="7"/>
  <c r="BG504" i="7" s="1"/>
  <c r="BH87" i="7"/>
  <c r="BH515" i="7" s="1"/>
  <c r="BH37" i="7"/>
  <c r="BH423" i="7" s="1"/>
  <c r="BH28" i="7"/>
  <c r="BH409" i="7" s="1"/>
  <c r="BH18" i="7"/>
  <c r="BH391" i="7" s="1"/>
  <c r="BH69" i="7"/>
  <c r="BH497" i="7" s="1"/>
  <c r="BH109" i="7"/>
  <c r="BH537" i="7" s="1"/>
  <c r="BH13" i="7"/>
  <c r="BH386" i="7" s="1"/>
  <c r="BH8" i="7"/>
  <c r="BH381" i="7" s="1"/>
  <c r="BI98" i="7"/>
  <c r="BI526" i="7" s="1"/>
  <c r="BI54" i="7"/>
  <c r="BI86" i="7"/>
  <c r="BI514" i="7" s="1"/>
  <c r="BI115" i="7"/>
  <c r="BI543" i="7" s="1"/>
  <c r="BI28" i="7"/>
  <c r="BI409" i="7" s="1"/>
  <c r="BI66" i="7"/>
  <c r="BI494" i="7" s="1"/>
  <c r="BI83" i="7"/>
  <c r="BI511" i="7" s="1"/>
  <c r="BI88" i="7"/>
  <c r="BI516" i="7" s="1"/>
  <c r="BJ16" i="7"/>
  <c r="BJ389" i="7" s="1"/>
  <c r="BJ101" i="7"/>
  <c r="BJ529" i="7" s="1"/>
  <c r="BJ112" i="7"/>
  <c r="BJ540" i="7" s="1"/>
  <c r="BJ83" i="7"/>
  <c r="BJ511" i="7" s="1"/>
  <c r="BJ82" i="7"/>
  <c r="BJ510" i="7" s="1"/>
  <c r="BJ31" i="7"/>
  <c r="BJ412" i="7" s="1"/>
  <c r="BJ103" i="7"/>
  <c r="BJ531" i="7" s="1"/>
  <c r="J62" i="11"/>
  <c r="C98" i="11"/>
  <c r="J49" i="11"/>
  <c r="D18" i="11"/>
  <c r="J42" i="11"/>
  <c r="I72" i="11"/>
  <c r="D92" i="11"/>
  <c r="F61" i="11"/>
  <c r="J67" i="11"/>
  <c r="E80" i="11"/>
  <c r="J90" i="11"/>
  <c r="E89" i="11"/>
  <c r="D16" i="11"/>
  <c r="G84" i="11"/>
  <c r="J48" i="11"/>
  <c r="I73" i="11"/>
  <c r="E61" i="11"/>
  <c r="D43" i="11"/>
  <c r="J94" i="11"/>
  <c r="E29" i="11"/>
  <c r="D15" i="11"/>
  <c r="J83" i="11"/>
  <c r="D29" i="11"/>
  <c r="D11" i="11"/>
  <c r="I39" i="11"/>
  <c r="I16" i="11"/>
  <c r="C28" i="11"/>
  <c r="G12" i="11"/>
  <c r="I93" i="11"/>
  <c r="E25" i="11"/>
  <c r="D3" i="11"/>
  <c r="J78" i="11"/>
  <c r="D97" i="11"/>
  <c r="E8" i="11"/>
  <c r="I94" i="11"/>
  <c r="C85" i="11"/>
  <c r="D4" i="11"/>
  <c r="H23" i="11"/>
  <c r="E53" i="11"/>
  <c r="D27" i="11"/>
  <c r="F79" i="11"/>
  <c r="G59" i="11"/>
  <c r="F41" i="11"/>
  <c r="G15" i="11"/>
  <c r="C95" i="11"/>
  <c r="F11" i="11"/>
  <c r="F69" i="11"/>
  <c r="G95" i="11"/>
  <c r="C91" i="11"/>
  <c r="F71" i="11"/>
  <c r="G91" i="11"/>
  <c r="F65" i="11"/>
  <c r="G88" i="11"/>
  <c r="J307" i="13"/>
  <c r="G274" i="13"/>
  <c r="J308" i="13"/>
  <c r="E308" i="13"/>
  <c r="P271" i="13"/>
  <c r="F306" i="13"/>
  <c r="G308" i="13"/>
  <c r="E305" i="13"/>
  <c r="M268" i="13"/>
  <c r="N305" i="13"/>
  <c r="E291" i="13"/>
  <c r="J250" i="13"/>
  <c r="L305" i="13"/>
  <c r="E289" i="13"/>
  <c r="H248" i="13"/>
  <c r="J305" i="13"/>
  <c r="E287" i="13"/>
  <c r="O304" i="13"/>
  <c r="N291" i="13"/>
  <c r="M278" i="13"/>
  <c r="L265" i="13"/>
  <c r="K249" i="13"/>
  <c r="G232" i="13"/>
  <c r="L302" i="13"/>
  <c r="K289" i="13"/>
  <c r="J276" i="13"/>
  <c r="I263" i="13"/>
  <c r="H247" i="13"/>
  <c r="P224" i="13"/>
  <c r="M238" i="13"/>
  <c r="K208" i="13"/>
  <c r="M293" i="13"/>
  <c r="L280" i="13"/>
  <c r="K267" i="13"/>
  <c r="J251" i="13"/>
  <c r="F235" i="13"/>
  <c r="F287" i="13"/>
  <c r="P273" i="13"/>
  <c r="O260" i="13"/>
  <c r="N241" i="13"/>
  <c r="N215" i="13"/>
  <c r="N296" i="13"/>
  <c r="M283" i="13"/>
  <c r="L270" i="13"/>
  <c r="K257" i="13"/>
  <c r="J238" i="13"/>
  <c r="O207" i="13"/>
  <c r="J293" i="13"/>
  <c r="I280" i="13"/>
  <c r="H267" i="13"/>
  <c r="G251" i="13"/>
  <c r="N234" i="13"/>
  <c r="G303" i="13"/>
  <c r="F290" i="13"/>
  <c r="P276" i="13"/>
  <c r="O263" i="13"/>
  <c r="N247" i="13"/>
  <c r="F226" i="13"/>
  <c r="P301" i="13"/>
  <c r="O288" i="13"/>
  <c r="N275" i="13"/>
  <c r="M262" i="13"/>
  <c r="L246" i="13"/>
  <c r="G223" i="13"/>
  <c r="M299" i="13"/>
  <c r="L286" i="13"/>
  <c r="K273" i="13"/>
  <c r="J260" i="13"/>
  <c r="I241" i="13"/>
  <c r="M214" i="13"/>
  <c r="J297" i="13"/>
  <c r="I284" i="13"/>
  <c r="H271" i="13"/>
  <c r="G258" i="13"/>
  <c r="F239" i="13"/>
  <c r="H209" i="13"/>
  <c r="G295" i="13"/>
  <c r="F282" i="13"/>
  <c r="P268" i="13"/>
  <c r="O255" i="13"/>
  <c r="N236" i="13"/>
  <c r="M203" i="13"/>
  <c r="N220" i="13"/>
  <c r="M204" i="13"/>
  <c r="L221" i="13"/>
  <c r="K205" i="13"/>
  <c r="I219" i="13"/>
  <c r="H203" i="13"/>
  <c r="K222" i="13"/>
  <c r="J206" i="13"/>
  <c r="O231" i="13"/>
  <c r="N212" i="13"/>
  <c r="O232" i="13"/>
  <c r="N213" i="13"/>
  <c r="I224" i="13"/>
  <c r="H208" i="13"/>
  <c r="BK2735" i="6"/>
  <c r="BI2748" i="6"/>
  <c r="BK2743" i="6"/>
  <c r="BJ2760" i="6"/>
  <c r="DQ2736" i="6"/>
  <c r="DE2737" i="6"/>
  <c r="CJ2700" i="6"/>
  <c r="CS2730" i="6"/>
  <c r="CI2697" i="6"/>
  <c r="DS2743" i="6"/>
  <c r="BG23" i="7"/>
  <c r="BK2715" i="6"/>
  <c r="BK2784" i="6" s="1"/>
  <c r="BF6" i="7"/>
  <c r="BG2559" i="6"/>
  <c r="M115" i="11"/>
  <c r="U340" i="13" s="1"/>
  <c r="BO169" i="20" s="1"/>
  <c r="BO384" i="20" s="1"/>
  <c r="BI2476" i="6"/>
  <c r="BI2483" i="6"/>
  <c r="BI2480" i="6"/>
  <c r="BK2469" i="6"/>
  <c r="BJ2434" i="6"/>
  <c r="BJ2441" i="6"/>
  <c r="BJ2526" i="6" s="1"/>
  <c r="BJ2436" i="6"/>
  <c r="BJ2521" i="6" s="1"/>
  <c r="BI2427" i="6"/>
  <c r="BI2512" i="6" s="1"/>
  <c r="BJ2704" i="6"/>
  <c r="BJ2780" i="6" s="1"/>
  <c r="BJ140" i="6"/>
  <c r="BJ2425" i="6" s="1"/>
  <c r="BJ2510" i="6" s="1"/>
  <c r="BI2705" i="6"/>
  <c r="BI2781" i="6" s="1"/>
  <c r="BI141" i="6"/>
  <c r="BH2435" i="6"/>
  <c r="BI2437" i="6"/>
  <c r="BI2522" i="6" s="1"/>
  <c r="BH2430" i="6"/>
  <c r="BG37" i="7"/>
  <c r="BG423" i="7" s="1"/>
  <c r="BG77" i="7"/>
  <c r="BG505" i="7" s="1"/>
  <c r="BH2423" i="6"/>
  <c r="BK2696" i="6"/>
  <c r="BK2774" i="6" s="1"/>
  <c r="BK2718" i="6"/>
  <c r="BK2785" i="6" s="1"/>
  <c r="M8" i="8"/>
  <c r="M10" i="8"/>
  <c r="BG9" i="7"/>
  <c r="BG382" i="7" s="1"/>
  <c r="BG41" i="7"/>
  <c r="BG427" i="7" s="1"/>
  <c r="BG109" i="7"/>
  <c r="BG537" i="7" s="1"/>
  <c r="BG67" i="7"/>
  <c r="BG495" i="7" s="1"/>
  <c r="BG104" i="7"/>
  <c r="BG532" i="7" s="1"/>
  <c r="BG80" i="7"/>
  <c r="BG508" i="7" s="1"/>
  <c r="BG112" i="7"/>
  <c r="BG540" i="7" s="1"/>
  <c r="BH81" i="7"/>
  <c r="BH509" i="7" s="1"/>
  <c r="BH71" i="7"/>
  <c r="BH6" i="7"/>
  <c r="BH70" i="7"/>
  <c r="BH498" i="7" s="1"/>
  <c r="BH84" i="7"/>
  <c r="BH512" i="7" s="1"/>
  <c r="BI114" i="7"/>
  <c r="BI542" i="7" s="1"/>
  <c r="BH78" i="7"/>
  <c r="BH506" i="7" s="1"/>
  <c r="BH98" i="7"/>
  <c r="BH526" i="7" s="1"/>
  <c r="BI25" i="7"/>
  <c r="BI406" i="7" s="1"/>
  <c r="BI106" i="7"/>
  <c r="BI534" i="7" s="1"/>
  <c r="BI89" i="7"/>
  <c r="BI517" i="7" s="1"/>
  <c r="BI96" i="7"/>
  <c r="BI524" i="7" s="1"/>
  <c r="BI42" i="7"/>
  <c r="BI428" i="7" s="1"/>
  <c r="BI20" i="7"/>
  <c r="BI393" i="7" s="1"/>
  <c r="BI67" i="7"/>
  <c r="BI495" i="7" s="1"/>
  <c r="BJ27" i="7"/>
  <c r="BJ408" i="7" s="1"/>
  <c r="BJ10" i="7"/>
  <c r="BJ383" i="7" s="1"/>
  <c r="BJ89" i="7"/>
  <c r="BJ517" i="7" s="1"/>
  <c r="BJ100" i="7"/>
  <c r="BJ528" i="7" s="1"/>
  <c r="BJ20" i="7"/>
  <c r="BJ393" i="7" s="1"/>
  <c r="BJ71" i="7"/>
  <c r="BJ499" i="7" s="1"/>
  <c r="BJ70" i="7"/>
  <c r="BJ498" i="7" s="1"/>
  <c r="BJ25" i="7"/>
  <c r="BJ406" i="7" s="1"/>
  <c r="BJ91" i="7"/>
  <c r="BJ519" i="7" s="1"/>
  <c r="E5" i="11"/>
  <c r="J40" i="11"/>
  <c r="D79" i="11"/>
  <c r="I59" i="11"/>
  <c r="J64" i="11"/>
  <c r="I56" i="11"/>
  <c r="C80" i="11"/>
  <c r="F64" i="11"/>
  <c r="J47" i="11"/>
  <c r="C64" i="11"/>
  <c r="J79" i="11"/>
  <c r="D77" i="11"/>
  <c r="D95" i="11"/>
  <c r="G82" i="11"/>
  <c r="J70" i="11"/>
  <c r="I61" i="11"/>
  <c r="C49" i="11"/>
  <c r="C15" i="11"/>
  <c r="I11" i="11"/>
  <c r="J17" i="11"/>
  <c r="I8" i="13" s="1"/>
  <c r="BL20" i="20" s="1"/>
  <c r="C86" i="11"/>
  <c r="J85" i="11"/>
  <c r="E13" i="11"/>
  <c r="E78" i="11"/>
  <c r="J95" i="11"/>
  <c r="J89" i="11"/>
  <c r="D8" i="11"/>
  <c r="H87" i="11"/>
  <c r="I81" i="11"/>
  <c r="C13" i="11"/>
  <c r="E54" i="11"/>
  <c r="J7" i="11"/>
  <c r="D85" i="11"/>
  <c r="C83" i="11"/>
  <c r="I50" i="11"/>
  <c r="C69" i="11"/>
  <c r="D83" i="11"/>
  <c r="J16" i="11"/>
  <c r="E37" i="11"/>
  <c r="E98" i="11"/>
  <c r="F63" i="11"/>
  <c r="H39" i="11"/>
  <c r="F92" i="11"/>
  <c r="F78" i="11"/>
  <c r="C79" i="11"/>
  <c r="H80" i="11"/>
  <c r="F53" i="11"/>
  <c r="H75" i="11"/>
  <c r="C75" i="11"/>
  <c r="F55" i="11"/>
  <c r="H71" i="11"/>
  <c r="F33" i="11"/>
  <c r="H56" i="11"/>
  <c r="E207" i="13"/>
  <c r="E298" i="13"/>
  <c r="I307" i="13"/>
  <c r="E296" i="13"/>
  <c r="O258" i="13"/>
  <c r="J304" i="13"/>
  <c r="F307" i="13"/>
  <c r="E293" i="13"/>
  <c r="L255" i="13"/>
  <c r="L303" i="13"/>
  <c r="E279" i="13"/>
  <c r="E215" i="13"/>
  <c r="K302" i="13"/>
  <c r="E277" i="13"/>
  <c r="E213" i="13"/>
  <c r="J301" i="13"/>
  <c r="E275" i="13"/>
  <c r="N303" i="13"/>
  <c r="M290" i="13"/>
  <c r="L277" i="13"/>
  <c r="K264" i="13"/>
  <c r="J248" i="13"/>
  <c r="H227" i="13"/>
  <c r="K301" i="13"/>
  <c r="J288" i="13"/>
  <c r="I275" i="13"/>
  <c r="H262" i="13"/>
  <c r="G246" i="13"/>
  <c r="F222" i="13"/>
  <c r="L237" i="13"/>
  <c r="O205" i="13"/>
  <c r="L292" i="13"/>
  <c r="K279" i="13"/>
  <c r="J266" i="13"/>
  <c r="I250" i="13"/>
  <c r="K233" i="13"/>
  <c r="P285" i="13"/>
  <c r="O272" i="13"/>
  <c r="N259" i="13"/>
  <c r="M240" i="13"/>
  <c r="I213" i="13"/>
  <c r="M295" i="13"/>
  <c r="L282" i="13"/>
  <c r="K269" i="13"/>
  <c r="J256" i="13"/>
  <c r="I237" i="13"/>
  <c r="H205" i="13"/>
  <c r="I292" i="13"/>
  <c r="H279" i="13"/>
  <c r="G266" i="13"/>
  <c r="F250" i="13"/>
  <c r="F233" i="13"/>
  <c r="F302" i="13"/>
  <c r="P288" i="13"/>
  <c r="O275" i="13"/>
  <c r="N262" i="13"/>
  <c r="M246" i="13"/>
  <c r="K223" i="13"/>
  <c r="O300" i="13"/>
  <c r="N287" i="13"/>
  <c r="M274" i="13"/>
  <c r="L261" i="13"/>
  <c r="K242" i="13"/>
  <c r="M220" i="13"/>
  <c r="L298" i="13"/>
  <c r="K285" i="13"/>
  <c r="J272" i="13"/>
  <c r="I259" i="13"/>
  <c r="H240" i="13"/>
  <c r="H212" i="13"/>
  <c r="Y152" i="13" s="1"/>
  <c r="I296" i="13"/>
  <c r="H283" i="13"/>
  <c r="G270" i="13"/>
  <c r="F257" i="13"/>
  <c r="P237" i="13"/>
  <c r="N206" i="13"/>
  <c r="F294" i="13"/>
  <c r="P280" i="13"/>
  <c r="O267" i="13"/>
  <c r="N251" i="13"/>
  <c r="L235" i="13"/>
  <c r="N235" i="13"/>
  <c r="M219" i="13"/>
  <c r="L203" i="13"/>
  <c r="K220" i="13"/>
  <c r="J204" i="13"/>
  <c r="H215" i="13"/>
  <c r="G202" i="13"/>
  <c r="J221" i="13"/>
  <c r="I205" i="13"/>
  <c r="N227" i="13"/>
  <c r="M211" i="13"/>
  <c r="N231" i="13"/>
  <c r="M212" i="13"/>
  <c r="AD152" i="13" s="1"/>
  <c r="H223" i="13"/>
  <c r="G207" i="13"/>
  <c r="BH2465" i="6"/>
  <c r="CJ2702" i="6"/>
  <c r="BJ2737" i="6"/>
  <c r="BJ2755" i="6"/>
  <c r="BK2747" i="6"/>
  <c r="BJ2736" i="6"/>
  <c r="CH2700" i="6"/>
  <c r="CG2737" i="6"/>
  <c r="BK2753" i="6"/>
  <c r="CI2696" i="6"/>
  <c r="CS2729" i="6"/>
  <c r="DE2728" i="6"/>
  <c r="CJ2695" i="6"/>
  <c r="BG96" i="7"/>
  <c r="BG524" i="7" s="1"/>
  <c r="BH2697" i="6"/>
  <c r="BH2775" i="6" s="1"/>
  <c r="BG74" i="7"/>
  <c r="BH2704" i="6"/>
  <c r="BH2780" i="6" s="1"/>
  <c r="BK108" i="6"/>
  <c r="BK2424" i="6" s="1"/>
  <c r="BK2509" i="6" s="1"/>
  <c r="BK2695" i="6"/>
  <c r="BK2773" i="6" s="1"/>
  <c r="BJ2476" i="6"/>
  <c r="BJ2483" i="6"/>
  <c r="BI2466" i="6"/>
  <c r="BI2468" i="6"/>
  <c r="BI2439" i="6"/>
  <c r="BI2524" i="6" s="1"/>
  <c r="BI2471" i="6"/>
  <c r="BK2434" i="6"/>
  <c r="BK2519" i="6" s="1"/>
  <c r="BK2441" i="6"/>
  <c r="BK2436" i="6"/>
  <c r="BI2477" i="6"/>
  <c r="BJ2427" i="6"/>
  <c r="BH2432" i="6"/>
  <c r="BH2437" i="6"/>
  <c r="BJ2705" i="6"/>
  <c r="BJ2781" i="6" s="1"/>
  <c r="BJ141" i="6"/>
  <c r="BJ2437" i="6"/>
  <c r="BH2436" i="6"/>
  <c r="BG72" i="7"/>
  <c r="BG500" i="7" s="1"/>
  <c r="BJ2690" i="6"/>
  <c r="BJ2771" i="6" s="1"/>
  <c r="BK2692" i="6"/>
  <c r="BH2716" i="6"/>
  <c r="M12" i="8"/>
  <c r="BG43" i="7"/>
  <c r="BG429" i="7" s="1"/>
  <c r="BG114" i="7"/>
  <c r="BG542" i="7" s="1"/>
  <c r="BG94" i="7"/>
  <c r="BG522" i="7" s="1"/>
  <c r="BG90" i="7"/>
  <c r="BG518" i="7" s="1"/>
  <c r="BG60" i="7"/>
  <c r="BG472" i="7" s="1"/>
  <c r="BG86" i="7"/>
  <c r="BG514" i="7" s="1"/>
  <c r="BG116" i="7"/>
  <c r="BG544" i="7" s="1"/>
  <c r="BH73" i="7"/>
  <c r="BH501" i="7" s="1"/>
  <c r="BH74" i="7"/>
  <c r="BH502" i="7" s="1"/>
  <c r="BH110" i="7"/>
  <c r="BH538" i="7" s="1"/>
  <c r="BH17" i="7"/>
  <c r="BH390" i="7" s="1"/>
  <c r="BH62" i="7"/>
  <c r="BH474" i="7" s="1"/>
  <c r="BH94" i="7"/>
  <c r="BH522" i="7" s="1"/>
  <c r="BH68" i="7"/>
  <c r="BH496" i="7" s="1"/>
  <c r="BH66" i="7"/>
  <c r="BH494" i="7" s="1"/>
  <c r="BI57" i="7"/>
  <c r="BI469" i="7" s="1"/>
  <c r="BI95" i="7"/>
  <c r="BI523" i="7" s="1"/>
  <c r="BI100" i="7"/>
  <c r="BI528" i="7" s="1"/>
  <c r="BI76" i="7"/>
  <c r="BI504" i="7" s="1"/>
  <c r="BI41" i="7"/>
  <c r="BI427" i="7" s="1"/>
  <c r="BI85" i="7"/>
  <c r="BI513" i="7" s="1"/>
  <c r="BI94" i="7"/>
  <c r="BI522" i="7" s="1"/>
  <c r="BJ44" i="7"/>
  <c r="BJ430" i="7" s="1"/>
  <c r="BJ30" i="7"/>
  <c r="BJ411" i="7" s="1"/>
  <c r="BJ77" i="7"/>
  <c r="BJ505" i="7" s="1"/>
  <c r="BJ88" i="7"/>
  <c r="BJ516" i="7" s="1"/>
  <c r="BJ14" i="7"/>
  <c r="BJ387" i="7" s="1"/>
  <c r="BJ60" i="7"/>
  <c r="BJ472" i="7" s="1"/>
  <c r="BJ42" i="7"/>
  <c r="BJ428" i="7" s="1"/>
  <c r="BJ79" i="7"/>
  <c r="BJ507" i="7" s="1"/>
  <c r="I91" i="11"/>
  <c r="D65" i="11"/>
  <c r="J86" i="11"/>
  <c r="I40" i="11"/>
  <c r="D64" i="11"/>
  <c r="F66" i="11"/>
  <c r="J53" i="11"/>
  <c r="D48" i="11"/>
  <c r="J61" i="11"/>
  <c r="J65" i="11"/>
  <c r="C71" i="11"/>
  <c r="J92" i="11"/>
  <c r="J25" i="11"/>
  <c r="C33" i="11"/>
  <c r="D86" i="11"/>
  <c r="J71" i="11"/>
  <c r="D67" i="11"/>
  <c r="C14" i="11"/>
  <c r="I82" i="11"/>
  <c r="E94" i="11"/>
  <c r="C58" i="11"/>
  <c r="J93" i="11"/>
  <c r="C73" i="11"/>
  <c r="E87" i="11"/>
  <c r="H43" i="11"/>
  <c r="I69" i="11"/>
  <c r="C94" i="11"/>
  <c r="D10" i="11"/>
  <c r="I63" i="11"/>
  <c r="D69" i="11"/>
  <c r="D59" i="11"/>
  <c r="I34" i="11"/>
  <c r="J57" i="11"/>
  <c r="D55" i="11"/>
  <c r="J38" i="11"/>
  <c r="E21" i="11"/>
  <c r="C70" i="11"/>
  <c r="F47" i="11"/>
  <c r="E83" i="11"/>
  <c r="F76" i="11"/>
  <c r="F17" i="11"/>
  <c r="C59" i="11"/>
  <c r="G64" i="11"/>
  <c r="F21" i="11"/>
  <c r="G31" i="11"/>
  <c r="C55" i="11"/>
  <c r="F39" i="11"/>
  <c r="G27" i="11"/>
  <c r="F9" i="11"/>
  <c r="H40" i="11"/>
  <c r="I306" i="13"/>
  <c r="F261" i="13"/>
  <c r="H306" i="13"/>
  <c r="E284" i="13"/>
  <c r="E208" i="13"/>
  <c r="F299" i="13"/>
  <c r="P305" i="13"/>
  <c r="E281" i="13"/>
  <c r="E205" i="13"/>
  <c r="F297" i="13"/>
  <c r="E267" i="13"/>
  <c r="E203" i="13"/>
  <c r="P295" i="13"/>
  <c r="E265" i="13"/>
  <c r="E219" i="13"/>
  <c r="O294" i="13"/>
  <c r="E263" i="13"/>
  <c r="M302" i="13"/>
  <c r="L289" i="13"/>
  <c r="K276" i="13"/>
  <c r="J263" i="13"/>
  <c r="I247" i="13"/>
  <c r="F225" i="13"/>
  <c r="J300" i="13"/>
  <c r="I287" i="13"/>
  <c r="H274" i="13"/>
  <c r="G261" i="13"/>
  <c r="F242" i="13"/>
  <c r="L219" i="13"/>
  <c r="K236" i="13"/>
  <c r="L202" i="13"/>
  <c r="K291" i="13"/>
  <c r="J278" i="13"/>
  <c r="I265" i="13"/>
  <c r="H249" i="13"/>
  <c r="L231" i="13"/>
  <c r="O284" i="13"/>
  <c r="N271" i="13"/>
  <c r="M258" i="13"/>
  <c r="L239" i="13"/>
  <c r="M210" i="13"/>
  <c r="L294" i="13"/>
  <c r="K281" i="13"/>
  <c r="J268" i="13"/>
  <c r="I255" i="13"/>
  <c r="H236" i="13"/>
  <c r="K201" i="13"/>
  <c r="H291" i="13"/>
  <c r="G278" i="13"/>
  <c r="F265" i="13"/>
  <c r="P248" i="13"/>
  <c r="H231" i="13"/>
  <c r="P300" i="13"/>
  <c r="O287" i="13"/>
  <c r="N274" i="13"/>
  <c r="M261" i="13"/>
  <c r="L242" i="13"/>
  <c r="O220" i="13"/>
  <c r="N299" i="13"/>
  <c r="M286" i="13"/>
  <c r="L273" i="13"/>
  <c r="K260" i="13"/>
  <c r="J241" i="13"/>
  <c r="F215" i="13"/>
  <c r="K297" i="13"/>
  <c r="J284" i="13"/>
  <c r="I271" i="13"/>
  <c r="H258" i="13"/>
  <c r="G239" i="13"/>
  <c r="L209" i="13"/>
  <c r="H295" i="13"/>
  <c r="G282" i="13"/>
  <c r="F269" i="13"/>
  <c r="P255" i="13"/>
  <c r="O236" i="13"/>
  <c r="N203" i="13"/>
  <c r="P292" i="13"/>
  <c r="O279" i="13"/>
  <c r="N266" i="13"/>
  <c r="M250" i="13"/>
  <c r="G234" i="13"/>
  <c r="M234" i="13"/>
  <c r="L215" i="13"/>
  <c r="K202" i="13"/>
  <c r="J219" i="13"/>
  <c r="I203" i="13"/>
  <c r="G214" i="13"/>
  <c r="F201" i="13"/>
  <c r="I220" i="13"/>
  <c r="H204" i="13"/>
  <c r="M226" i="13"/>
  <c r="L210" i="13"/>
  <c r="M227" i="13"/>
  <c r="L211" i="13"/>
  <c r="G222" i="13"/>
  <c r="F206" i="13"/>
  <c r="BH2695" i="6"/>
  <c r="BH2773" i="6" s="1"/>
  <c r="BJ2698" i="6"/>
  <c r="BJ2776" i="6" s="1"/>
  <c r="BI2465" i="6"/>
  <c r="BI2735" i="6"/>
  <c r="BJ2758" i="6"/>
  <c r="DE2736" i="6"/>
  <c r="CJ2699" i="6"/>
  <c r="BK2741" i="6"/>
  <c r="CS2737" i="6"/>
  <c r="CI2700" i="6"/>
  <c r="CI2699" i="6"/>
  <c r="CS2736" i="6"/>
  <c r="DE2730" i="6"/>
  <c r="CJ2697" i="6"/>
  <c r="DQ2728" i="6"/>
  <c r="M16" i="8"/>
  <c r="BK2476" i="6"/>
  <c r="BK2483" i="6"/>
  <c r="BJ2466" i="6"/>
  <c r="BJ2468" i="6"/>
  <c r="BI2478" i="6"/>
  <c r="BJ2471" i="6"/>
  <c r="BI2527" i="6"/>
  <c r="BI2479" i="6"/>
  <c r="BJ2426" i="6"/>
  <c r="BJ2511" i="6" s="1"/>
  <c r="BJ2477" i="6"/>
  <c r="BK2427" i="6"/>
  <c r="BK2512" i="6" s="1"/>
  <c r="BI2429" i="6"/>
  <c r="BI2514" i="6" s="1"/>
  <c r="BH2431" i="6"/>
  <c r="BK2437" i="6"/>
  <c r="BH2706" i="6"/>
  <c r="BH2782" i="6" s="1"/>
  <c r="BJ2716" i="6"/>
  <c r="BK2721" i="6"/>
  <c r="BK2788" i="6" s="1"/>
  <c r="BG12" i="7"/>
  <c r="BG385" i="7" s="1"/>
  <c r="BG14" i="7"/>
  <c r="BG387" i="7" s="1"/>
  <c r="BG85" i="7"/>
  <c r="BG513" i="7" s="1"/>
  <c r="BG81" i="7"/>
  <c r="BG509" i="7" s="1"/>
  <c r="BG25" i="7"/>
  <c r="BG406" i="7" s="1"/>
  <c r="BG65" i="7"/>
  <c r="BG11" i="7"/>
  <c r="BG384" i="7" s="1"/>
  <c r="BH60" i="7"/>
  <c r="BH111" i="7"/>
  <c r="BH539" i="7" s="1"/>
  <c r="BH15" i="7"/>
  <c r="BH388" i="7" s="1"/>
  <c r="BH105" i="7"/>
  <c r="BH533" i="7" s="1"/>
  <c r="BH103" i="7"/>
  <c r="BH531" i="7" s="1"/>
  <c r="BH114" i="7"/>
  <c r="BH542" i="7" s="1"/>
  <c r="BH116" i="7"/>
  <c r="BH544" i="7" s="1"/>
  <c r="BH12" i="7"/>
  <c r="BH385" i="7" s="1"/>
  <c r="BI23" i="7"/>
  <c r="BI59" i="7"/>
  <c r="BI471" i="7" s="1"/>
  <c r="BI111" i="7"/>
  <c r="BI539" i="7" s="1"/>
  <c r="BI82" i="7"/>
  <c r="BI510" i="7" s="1"/>
  <c r="BI43" i="7"/>
  <c r="BI429" i="7" s="1"/>
  <c r="BI99" i="7"/>
  <c r="BI527" i="7" s="1"/>
  <c r="BI72" i="7"/>
  <c r="BI500" i="7" s="1"/>
  <c r="BJ38" i="7"/>
  <c r="BJ424" i="7" s="1"/>
  <c r="BJ24" i="7"/>
  <c r="BJ405" i="7" s="1"/>
  <c r="BJ65" i="7"/>
  <c r="BJ493" i="7" s="1"/>
  <c r="BJ76" i="7"/>
  <c r="BJ504" i="7" s="1"/>
  <c r="BJ8" i="7"/>
  <c r="BJ381" i="7" s="1"/>
  <c r="BJ109" i="7"/>
  <c r="BJ537" i="7" s="1"/>
  <c r="BJ18" i="7"/>
  <c r="BJ391" i="7" s="1"/>
  <c r="BJ36" i="7"/>
  <c r="BJ422" i="7" s="1"/>
  <c r="BJ35" i="7"/>
  <c r="BJ67" i="7"/>
  <c r="BJ495" i="7" s="1"/>
  <c r="J27" i="11"/>
  <c r="J55" i="11"/>
  <c r="I24" i="11"/>
  <c r="E36" i="11"/>
  <c r="G81" i="11"/>
  <c r="J81" i="11"/>
  <c r="E95" i="11"/>
  <c r="I86" i="11"/>
  <c r="D49" i="11"/>
  <c r="D47" i="11"/>
  <c r="J91" i="11"/>
  <c r="I84" i="11"/>
  <c r="C17" i="11"/>
  <c r="E62" i="11"/>
  <c r="J77" i="11"/>
  <c r="D88" i="11"/>
  <c r="F77" i="11"/>
  <c r="I83" i="11"/>
  <c r="C88" i="11"/>
  <c r="D38" i="11"/>
  <c r="I54" i="11"/>
  <c r="E57" i="11"/>
  <c r="D63" i="11"/>
  <c r="I57" i="11"/>
  <c r="D84" i="11"/>
  <c r="F45" i="11"/>
  <c r="J13" i="11"/>
  <c r="C57" i="11"/>
  <c r="C31" i="11"/>
  <c r="I18" i="11"/>
  <c r="C41" i="11"/>
  <c r="D31" i="11"/>
  <c r="J60" i="11"/>
  <c r="C9" i="11"/>
  <c r="D50" i="11"/>
  <c r="F31" i="11"/>
  <c r="E63" i="11"/>
  <c r="F44" i="11"/>
  <c r="H45" i="11"/>
  <c r="C43" i="11"/>
  <c r="G75" i="11"/>
  <c r="F88" i="11"/>
  <c r="H11" i="11"/>
  <c r="C39" i="11"/>
  <c r="F23" i="11"/>
  <c r="E55" i="11"/>
  <c r="F68" i="11"/>
  <c r="G4" i="11"/>
  <c r="E226" i="13"/>
  <c r="E286" i="13"/>
  <c r="L304" i="13"/>
  <c r="E272" i="13"/>
  <c r="E223" i="13"/>
  <c r="K292" i="13"/>
  <c r="I304" i="13"/>
  <c r="E269" i="13"/>
  <c r="E220" i="13"/>
  <c r="K290" i="13"/>
  <c r="P308" i="13"/>
  <c r="E242" i="13"/>
  <c r="J289" i="13"/>
  <c r="N308" i="13"/>
  <c r="E240" i="13"/>
  <c r="I288" i="13"/>
  <c r="L308" i="13"/>
  <c r="L301" i="13"/>
  <c r="K288" i="13"/>
  <c r="J275" i="13"/>
  <c r="I262" i="13"/>
  <c r="H246" i="13"/>
  <c r="J222" i="13"/>
  <c r="I299" i="13"/>
  <c r="H286" i="13"/>
  <c r="G273" i="13"/>
  <c r="F260" i="13"/>
  <c r="P240" i="13"/>
  <c r="P213" i="13"/>
  <c r="H235" i="13"/>
  <c r="K303" i="13"/>
  <c r="J290" i="13"/>
  <c r="I277" i="13"/>
  <c r="H264" i="13"/>
  <c r="G248" i="13"/>
  <c r="K226" i="13"/>
  <c r="N283" i="13"/>
  <c r="M270" i="13"/>
  <c r="L257" i="13"/>
  <c r="K238" i="13"/>
  <c r="F208" i="13"/>
  <c r="K293" i="13"/>
  <c r="J280" i="13"/>
  <c r="I267" i="13"/>
  <c r="H251" i="13"/>
  <c r="O234" i="13"/>
  <c r="H303" i="13"/>
  <c r="G290" i="13"/>
  <c r="F277" i="13"/>
  <c r="P263" i="13"/>
  <c r="O247" i="13"/>
  <c r="G226" i="13"/>
  <c r="O299" i="13"/>
  <c r="N286" i="13"/>
  <c r="M273" i="13"/>
  <c r="L260" i="13"/>
  <c r="K241" i="13"/>
  <c r="J215" i="13"/>
  <c r="M298" i="13"/>
  <c r="L285" i="13"/>
  <c r="K272" i="13"/>
  <c r="J259" i="13"/>
  <c r="I240" i="13"/>
  <c r="J212" i="13"/>
  <c r="AA152" i="13" s="1"/>
  <c r="J296" i="13"/>
  <c r="I283" i="13"/>
  <c r="H270" i="13"/>
  <c r="G257" i="13"/>
  <c r="F238" i="13"/>
  <c r="P206" i="13"/>
  <c r="G294" i="13"/>
  <c r="F281" i="13"/>
  <c r="P267" i="13"/>
  <c r="O251" i="13"/>
  <c r="M235" i="13"/>
  <c r="P304" i="13"/>
  <c r="O291" i="13"/>
  <c r="N278" i="13"/>
  <c r="M265" i="13"/>
  <c r="L249" i="13"/>
  <c r="I232" i="13"/>
  <c r="L233" i="13"/>
  <c r="K214" i="13"/>
  <c r="J201" i="13"/>
  <c r="I215" i="13"/>
  <c r="H202" i="13"/>
  <c r="F213" i="13"/>
  <c r="I235" i="13"/>
  <c r="H219" i="13"/>
  <c r="G203" i="13"/>
  <c r="L225" i="13"/>
  <c r="K209" i="13"/>
  <c r="L226" i="13"/>
  <c r="K210" i="13"/>
  <c r="F221" i="13"/>
  <c r="BI2695" i="6"/>
  <c r="BI2773" i="6" s="1"/>
  <c r="BJ2465" i="6"/>
  <c r="BH2745" i="6"/>
  <c r="CI2701" i="6"/>
  <c r="CS2742" i="6"/>
  <c r="BK2728" i="6"/>
  <c r="BJ2742" i="6"/>
  <c r="CK2717" i="6" s="1"/>
  <c r="CG2700" i="6"/>
  <c r="BJ2761" i="6"/>
  <c r="BH2699" i="6"/>
  <c r="BH2777" i="6" s="1"/>
  <c r="BI2722" i="6"/>
  <c r="BI2789" i="6" s="1"/>
  <c r="M11" i="8"/>
  <c r="BH2698" i="6"/>
  <c r="BH2776" i="6" s="1"/>
  <c r="BK2465" i="6"/>
  <c r="CG2729" i="6"/>
  <c r="CH2696" i="6"/>
  <c r="CH2717" i="6"/>
  <c r="CH2719" i="6" s="1"/>
  <c r="CH2720" i="6" s="1"/>
  <c r="CI2743" i="6"/>
  <c r="CG2717" i="6"/>
  <c r="CG2719" i="6" s="1"/>
  <c r="CG2720" i="6" s="1"/>
  <c r="BJ2754" i="6"/>
  <c r="CG2742" i="6"/>
  <c r="CH2701" i="6"/>
  <c r="BI2760" i="6"/>
  <c r="CG2736" i="6"/>
  <c r="CH2699" i="6"/>
  <c r="CT2699" i="6"/>
  <c r="CG2708" i="6"/>
  <c r="BI2736" i="6"/>
  <c r="CI2702" i="6"/>
  <c r="BJ2484" i="6"/>
  <c r="BJ2527" i="6" s="1"/>
  <c r="BJ2467" i="6"/>
  <c r="BK2468" i="6"/>
  <c r="BK2478" i="6"/>
  <c r="BK2442" i="6"/>
  <c r="BK2527" i="6" s="1"/>
  <c r="BJ2474" i="6"/>
  <c r="BJ2431" i="6"/>
  <c r="BJ2516" i="6" s="1"/>
  <c r="BK2479" i="6"/>
  <c r="BI2425" i="6"/>
  <c r="BI2510" i="6" s="1"/>
  <c r="BK2429" i="6"/>
  <c r="BK2514" i="6" s="1"/>
  <c r="BJ2475" i="6"/>
  <c r="BI2432" i="6"/>
  <c r="BI2517" i="6" s="1"/>
  <c r="BH2439" i="6"/>
  <c r="BH2468" i="6"/>
  <c r="BF108" i="7"/>
  <c r="BF536" i="7" s="1"/>
  <c r="BF93" i="7"/>
  <c r="BF521" i="7" s="1"/>
  <c r="BF78" i="7"/>
  <c r="BF506" i="7" s="1"/>
  <c r="BF61" i="7"/>
  <c r="BF473" i="7" s="1"/>
  <c r="BF44" i="7"/>
  <c r="BF430" i="7" s="1"/>
  <c r="BF37" i="7"/>
  <c r="BF18" i="7"/>
  <c r="BF391" i="7" s="1"/>
  <c r="BF99" i="7"/>
  <c r="BF527" i="7" s="1"/>
  <c r="BD80" i="7"/>
  <c r="BD508" i="7" s="1"/>
  <c r="BD111" i="7"/>
  <c r="BD539" i="7" s="1"/>
  <c r="AV14" i="7"/>
  <c r="AV387" i="7" s="1"/>
  <c r="BE72" i="7"/>
  <c r="BE500" i="7" s="1"/>
  <c r="BE45" i="7"/>
  <c r="BE431" i="7" s="1"/>
  <c r="BA12" i="7"/>
  <c r="BA385" i="7" s="1"/>
  <c r="BD54" i="7"/>
  <c r="BD38" i="7"/>
  <c r="BD424" i="7" s="1"/>
  <c r="AV11" i="7"/>
  <c r="AV384" i="7" s="1"/>
  <c r="BE30" i="7"/>
  <c r="BE109" i="7"/>
  <c r="BE537" i="7" s="1"/>
  <c r="AY10" i="7"/>
  <c r="AY383" i="7" s="1"/>
  <c r="BD23" i="7"/>
  <c r="BD102" i="7"/>
  <c r="BD530" i="7" s="1"/>
  <c r="AT9" i="7"/>
  <c r="AT382" i="7" s="1"/>
  <c r="BF116" i="7"/>
  <c r="BF544" i="7" s="1"/>
  <c r="BF101" i="7"/>
  <c r="BF86" i="7"/>
  <c r="BF514" i="7" s="1"/>
  <c r="BF71" i="7"/>
  <c r="BF499" i="7" s="1"/>
  <c r="BF62" i="7"/>
  <c r="BF474" i="7" s="1"/>
  <c r="BF45" i="7"/>
  <c r="BF431" i="7" s="1"/>
  <c r="BF28" i="7"/>
  <c r="BF409" i="7" s="1"/>
  <c r="BE20" i="7"/>
  <c r="BE393" i="7" s="1"/>
  <c r="BD84" i="7"/>
  <c r="BD512" i="7" s="1"/>
  <c r="BD115" i="7"/>
  <c r="BD543" i="7" s="1"/>
  <c r="AT15" i="7"/>
  <c r="BE76" i="7"/>
  <c r="BE504" i="7" s="1"/>
  <c r="BE60" i="7"/>
  <c r="BE472" i="7" s="1"/>
  <c r="AY13" i="7"/>
  <c r="AY386" i="7" s="1"/>
  <c r="BD69" i="7"/>
  <c r="BD42" i="7"/>
  <c r="BD428" i="7" s="1"/>
  <c r="AT12" i="7"/>
  <c r="AT385" i="7" s="1"/>
  <c r="BE54" i="7"/>
  <c r="BE38" i="7"/>
  <c r="BE424" i="7" s="1"/>
  <c r="AW11" i="7"/>
  <c r="AW384" i="7" s="1"/>
  <c r="BD27" i="7"/>
  <c r="BD408" i="7" s="1"/>
  <c r="BD106" i="7"/>
  <c r="BD534" i="7" s="1"/>
  <c r="BD10" i="7"/>
  <c r="BD383" i="7" s="1"/>
  <c r="AW12" i="7"/>
  <c r="AW26" i="7"/>
  <c r="AW407" i="7" s="1"/>
  <c r="BC66" i="7"/>
  <c r="BC494" i="7" s="1"/>
  <c r="BF12" i="7"/>
  <c r="BF385" i="7" s="1"/>
  <c r="BF75" i="7"/>
  <c r="BF503" i="7" s="1"/>
  <c r="BF109" i="7"/>
  <c r="BF537" i="7" s="1"/>
  <c r="BF94" i="7"/>
  <c r="BF522" i="7" s="1"/>
  <c r="BF79" i="7"/>
  <c r="BF507" i="7" s="1"/>
  <c r="BF72" i="7"/>
  <c r="BF500" i="7" s="1"/>
  <c r="BF65" i="7"/>
  <c r="BF38" i="7"/>
  <c r="BF424" i="7" s="1"/>
  <c r="BD7" i="7"/>
  <c r="BD380" i="7" s="1"/>
  <c r="BD88" i="7"/>
  <c r="BD516" i="7" s="1"/>
  <c r="AV6" i="7"/>
  <c r="BB15" i="7"/>
  <c r="BB388" i="7" s="1"/>
  <c r="BE80" i="7"/>
  <c r="BE508" i="7" s="1"/>
  <c r="BE111" i="7"/>
  <c r="BE539" i="7" s="1"/>
  <c r="AW14" i="7"/>
  <c r="AW387" i="7" s="1"/>
  <c r="BD73" i="7"/>
  <c r="BD501" i="7" s="1"/>
  <c r="BD57" i="7"/>
  <c r="BB12" i="7"/>
  <c r="BB385" i="7" s="1"/>
  <c r="BE69" i="7"/>
  <c r="BE497" i="7" s="1"/>
  <c r="BE42" i="7"/>
  <c r="BE428" i="7" s="1"/>
  <c r="AU12" i="7"/>
  <c r="AU385" i="7" s="1"/>
  <c r="BD31" i="7"/>
  <c r="BD412" i="7" s="1"/>
  <c r="BD35" i="7"/>
  <c r="BE23" i="7"/>
  <c r="BC13" i="7"/>
  <c r="BC386" i="7" s="1"/>
  <c r="BF20" i="7"/>
  <c r="BF393" i="7" s="1"/>
  <c r="BF115" i="7"/>
  <c r="BF543" i="7" s="1"/>
  <c r="BF117" i="7"/>
  <c r="BF545" i="7" s="1"/>
  <c r="BF102" i="7"/>
  <c r="BF530" i="7" s="1"/>
  <c r="BF87" i="7"/>
  <c r="BF515" i="7" s="1"/>
  <c r="BF80" i="7"/>
  <c r="BF508" i="7" s="1"/>
  <c r="BF73" i="7"/>
  <c r="BF501" i="7" s="1"/>
  <c r="BF54" i="7"/>
  <c r="BD11" i="7"/>
  <c r="BD384" i="7" s="1"/>
  <c r="BD92" i="7"/>
  <c r="BD520" i="7" s="1"/>
  <c r="AT7" i="7"/>
  <c r="AT380" i="7" s="1"/>
  <c r="AZ16" i="7"/>
  <c r="AZ389" i="7" s="1"/>
  <c r="BE84" i="7"/>
  <c r="BE512" i="7" s="1"/>
  <c r="BE115" i="7"/>
  <c r="BE543" i="7" s="1"/>
  <c r="AU15" i="7"/>
  <c r="AU388" i="7" s="1"/>
  <c r="BD77" i="7"/>
  <c r="BD61" i="7"/>
  <c r="AZ13" i="7"/>
  <c r="AZ386" i="7" s="1"/>
  <c r="BE73" i="7"/>
  <c r="BE501" i="7" s="1"/>
  <c r="BE57" i="7"/>
  <c r="BC12" i="7"/>
  <c r="BC385" i="7" s="1"/>
  <c r="BD66" i="7"/>
  <c r="BD494" i="7" s="1"/>
  <c r="BD39" i="7"/>
  <c r="BD425" i="7" s="1"/>
  <c r="BE65" i="7"/>
  <c r="AY15" i="7"/>
  <c r="AY388" i="7" s="1"/>
  <c r="BC27" i="7"/>
  <c r="BC408" i="7" s="1"/>
  <c r="BF30" i="7"/>
  <c r="BF411" i="7" s="1"/>
  <c r="BF13" i="7"/>
  <c r="BF386" i="7" s="1"/>
  <c r="BF29" i="7"/>
  <c r="BF410" i="7" s="1"/>
  <c r="BF110" i="7"/>
  <c r="BF538" i="7" s="1"/>
  <c r="BF95" i="7"/>
  <c r="BF88" i="7"/>
  <c r="BF516" i="7" s="1"/>
  <c r="BF81" i="7"/>
  <c r="BF509" i="7" s="1"/>
  <c r="BF66" i="7"/>
  <c r="BF494" i="7" s="1"/>
  <c r="BD15" i="7"/>
  <c r="BD388" i="7" s="1"/>
  <c r="BD96" i="7"/>
  <c r="BD524" i="7" s="1"/>
  <c r="BB7" i="7"/>
  <c r="BB380" i="7" s="1"/>
  <c r="BE7" i="7"/>
  <c r="BE380" i="7" s="1"/>
  <c r="BE88" i="7"/>
  <c r="BE516" i="7" s="1"/>
  <c r="AW6" i="7"/>
  <c r="BC15" i="7"/>
  <c r="BC388" i="7" s="1"/>
  <c r="BD81" i="7"/>
  <c r="BD509" i="7" s="1"/>
  <c r="BD112" i="7"/>
  <c r="AX14" i="7"/>
  <c r="AX387" i="7" s="1"/>
  <c r="BE77" i="7"/>
  <c r="BE505" i="7" s="1"/>
  <c r="BE61" i="7"/>
  <c r="BA13" i="7"/>
  <c r="BA386" i="7" s="1"/>
  <c r="BF40" i="7"/>
  <c r="BF426" i="7" s="1"/>
  <c r="BF23" i="7"/>
  <c r="BF107" i="7"/>
  <c r="BF535" i="7" s="1"/>
  <c r="BF39" i="7"/>
  <c r="BF425" i="7" s="1"/>
  <c r="BF103" i="7"/>
  <c r="BF531" i="7" s="1"/>
  <c r="BF96" i="7"/>
  <c r="BF89" i="7"/>
  <c r="BF517" i="7" s="1"/>
  <c r="BF74" i="7"/>
  <c r="BF502" i="7" s="1"/>
  <c r="BD19" i="7"/>
  <c r="BD392" i="7" s="1"/>
  <c r="BD100" i="7"/>
  <c r="BD528" i="7" s="1"/>
  <c r="BF58" i="7"/>
  <c r="BF470" i="7" s="1"/>
  <c r="BF31" i="7"/>
  <c r="BF412" i="7" s="1"/>
  <c r="BF14" i="7"/>
  <c r="BF91" i="7"/>
  <c r="BF519" i="7" s="1"/>
  <c r="BF111" i="7"/>
  <c r="BF539" i="7" s="1"/>
  <c r="BF104" i="7"/>
  <c r="BF532" i="7" s="1"/>
  <c r="BF97" i="7"/>
  <c r="BF525" i="7" s="1"/>
  <c r="BF82" i="7"/>
  <c r="BF510" i="7" s="1"/>
  <c r="BD25" i="7"/>
  <c r="BD104" i="7"/>
  <c r="BD532" i="7" s="1"/>
  <c r="AX9" i="7"/>
  <c r="AX382" i="7" s="1"/>
  <c r="BE15" i="7"/>
  <c r="BE388" i="7" s="1"/>
  <c r="BE96" i="7"/>
  <c r="BE524" i="7" s="1"/>
  <c r="BC7" i="7"/>
  <c r="BC380" i="7" s="1"/>
  <c r="BD8" i="7"/>
  <c r="BD381" i="7" s="1"/>
  <c r="BD89" i="7"/>
  <c r="BD517" i="7" s="1"/>
  <c r="AX6" i="7"/>
  <c r="AT16" i="7"/>
  <c r="AT389" i="7" s="1"/>
  <c r="BE85" i="7"/>
  <c r="BE513" i="7" s="1"/>
  <c r="BE116" i="7"/>
  <c r="BE544" i="7" s="1"/>
  <c r="AW15" i="7"/>
  <c r="AW388" i="7" s="1"/>
  <c r="BD78" i="7"/>
  <c r="BD506" i="7" s="1"/>
  <c r="BD62" i="7"/>
  <c r="BE95" i="7"/>
  <c r="BE523" i="7" s="1"/>
  <c r="BA18" i="7"/>
  <c r="AW30" i="7"/>
  <c r="AW411" i="7" s="1"/>
  <c r="BC70" i="7"/>
  <c r="BC498" i="7" s="1"/>
  <c r="BF84" i="7"/>
  <c r="BF512" i="7" s="1"/>
  <c r="BF69" i="7"/>
  <c r="BF497" i="7" s="1"/>
  <c r="BF42" i="7"/>
  <c r="BF428" i="7" s="1"/>
  <c r="BF25" i="7"/>
  <c r="BF406" i="7" s="1"/>
  <c r="BF16" i="7"/>
  <c r="BF389" i="7" s="1"/>
  <c r="BF9" i="7"/>
  <c r="BF382" i="7" s="1"/>
  <c r="BF19" i="7"/>
  <c r="BF392" i="7" s="1"/>
  <c r="BF106" i="7"/>
  <c r="BF534" i="7" s="1"/>
  <c r="BD68" i="7"/>
  <c r="BD496" i="7" s="1"/>
  <c r="BD41" i="7"/>
  <c r="BB11" i="7"/>
  <c r="BB384" i="7" s="1"/>
  <c r="BE29" i="7"/>
  <c r="BE410" i="7" s="1"/>
  <c r="BE108" i="7"/>
  <c r="BE536" i="7" s="1"/>
  <c r="AW10" i="7"/>
  <c r="AW383" i="7" s="1"/>
  <c r="BD20" i="7"/>
  <c r="BD393" i="7" s="1"/>
  <c r="BD101" i="7"/>
  <c r="BB8" i="7"/>
  <c r="BB381" i="7" s="1"/>
  <c r="BE12" i="7"/>
  <c r="BE385" i="7" s="1"/>
  <c r="BE97" i="7"/>
  <c r="BE525" i="7" s="1"/>
  <c r="AU8" i="7"/>
  <c r="BD9" i="7"/>
  <c r="BD382" i="7" s="1"/>
  <c r="BD90" i="7"/>
  <c r="BD518" i="7" s="1"/>
  <c r="AZ6" i="7"/>
  <c r="BE110" i="7"/>
  <c r="BE538" i="7" s="1"/>
  <c r="AU23" i="7"/>
  <c r="BA65" i="7"/>
  <c r="AW73" i="7"/>
  <c r="BF92" i="7"/>
  <c r="BF77" i="7"/>
  <c r="BF505" i="7" s="1"/>
  <c r="BF60" i="7"/>
  <c r="BF472" i="7" s="1"/>
  <c r="BF35" i="7"/>
  <c r="BF26" i="7"/>
  <c r="BF17" i="7"/>
  <c r="BF390" i="7" s="1"/>
  <c r="BF83" i="7"/>
  <c r="BF511" i="7" s="1"/>
  <c r="BF114" i="7"/>
  <c r="BF542" i="7" s="1"/>
  <c r="BD72" i="7"/>
  <c r="BD500" i="7" s="1"/>
  <c r="BD45" i="7"/>
  <c r="AZ12" i="7"/>
  <c r="AZ385" i="7" s="1"/>
  <c r="BE34" i="7"/>
  <c r="BE37" i="7"/>
  <c r="BE423" i="7" s="1"/>
  <c r="AU11" i="7"/>
  <c r="AU384" i="7" s="1"/>
  <c r="BD26" i="7"/>
  <c r="BD407" i="7" s="1"/>
  <c r="BD105" i="7"/>
  <c r="BD533" i="7" s="1"/>
  <c r="AZ9" i="7"/>
  <c r="AZ382" i="7" s="1"/>
  <c r="BE16" i="7"/>
  <c r="BE389" i="7" s="1"/>
  <c r="BE101" i="7"/>
  <c r="BE529" i="7" s="1"/>
  <c r="BC8" i="7"/>
  <c r="BC381" i="7" s="1"/>
  <c r="BD13" i="7"/>
  <c r="BD386" i="7" s="1"/>
  <c r="BD94" i="7"/>
  <c r="BD522" i="7" s="1"/>
  <c r="AX7" i="7"/>
  <c r="BB6" i="7"/>
  <c r="BF100" i="7"/>
  <c r="BF528" i="7" s="1"/>
  <c r="BF85" i="7"/>
  <c r="BF513" i="7" s="1"/>
  <c r="BF70" i="7"/>
  <c r="BF498" i="7" s="1"/>
  <c r="BF43" i="7"/>
  <c r="BF429" i="7" s="1"/>
  <c r="BF36" i="7"/>
  <c r="BF422" i="7" s="1"/>
  <c r="BF27" i="7"/>
  <c r="BF408" i="7" s="1"/>
  <c r="BF10" i="7"/>
  <c r="BF383" i="7" s="1"/>
  <c r="BF11" i="7"/>
  <c r="BF384" i="7" s="1"/>
  <c r="BD76" i="7"/>
  <c r="BD504" i="7" s="1"/>
  <c r="BD60" i="7"/>
  <c r="BD472" i="7" s="1"/>
  <c r="AX13" i="7"/>
  <c r="AX386" i="7" s="1"/>
  <c r="BE68" i="7"/>
  <c r="BE496" i="7" s="1"/>
  <c r="BE41" i="7"/>
  <c r="BE427" i="7" s="1"/>
  <c r="BC11" i="7"/>
  <c r="BC384" i="7" s="1"/>
  <c r="BD30" i="7"/>
  <c r="BD411" i="7" s="1"/>
  <c r="BD109" i="7"/>
  <c r="BD537" i="7" s="1"/>
  <c r="AX10" i="7"/>
  <c r="AX383" i="7" s="1"/>
  <c r="BE26" i="7"/>
  <c r="BE105" i="7"/>
  <c r="BE533" i="7" s="1"/>
  <c r="BA9" i="7"/>
  <c r="BA382" i="7" s="1"/>
  <c r="BD17" i="7"/>
  <c r="BD390" i="7" s="1"/>
  <c r="BD98" i="7"/>
  <c r="BD526" i="7" s="1"/>
  <c r="AV8" i="7"/>
  <c r="AV381" i="7" s="1"/>
  <c r="BF112" i="7"/>
  <c r="BF540" i="7" s="1"/>
  <c r="AT11" i="7"/>
  <c r="BD16" i="7"/>
  <c r="BD389" i="7" s="1"/>
  <c r="BE93" i="7"/>
  <c r="BE521" i="7" s="1"/>
  <c r="BD58" i="7"/>
  <c r="BD470" i="7" s="1"/>
  <c r="AW20" i="7"/>
  <c r="AW393" i="7" s="1"/>
  <c r="BA67" i="7"/>
  <c r="BA495" i="7" s="1"/>
  <c r="BC78" i="7"/>
  <c r="BC506" i="7" s="1"/>
  <c r="AY88" i="7"/>
  <c r="AY516" i="7" s="1"/>
  <c r="BF67" i="7"/>
  <c r="BF495" i="7" s="1"/>
  <c r="BE11" i="7"/>
  <c r="BE384" i="7" s="1"/>
  <c r="BD85" i="7"/>
  <c r="BD513" i="7" s="1"/>
  <c r="BE112" i="7"/>
  <c r="BE540" i="7" s="1"/>
  <c r="BD113" i="7"/>
  <c r="BD541" i="7" s="1"/>
  <c r="BC23" i="7"/>
  <c r="AY68" i="7"/>
  <c r="AY496" i="7" s="1"/>
  <c r="BA79" i="7"/>
  <c r="BA507" i="7" s="1"/>
  <c r="AW89" i="7"/>
  <c r="AW517" i="7" s="1"/>
  <c r="BC98" i="7"/>
  <c r="BC526" i="7" s="1"/>
  <c r="AY108" i="7"/>
  <c r="AU43" i="7"/>
  <c r="AU429" i="7" s="1"/>
  <c r="BA110" i="7"/>
  <c r="BA538" i="7" s="1"/>
  <c r="AA6" i="7"/>
  <c r="AM8" i="7"/>
  <c r="AM381" i="7" s="1"/>
  <c r="I11" i="7"/>
  <c r="I384" i="7" s="1"/>
  <c r="BC6" i="7"/>
  <c r="AT24" i="7"/>
  <c r="AZ34" i="7"/>
  <c r="AV74" i="7"/>
  <c r="AV502" i="7" s="1"/>
  <c r="BB83" i="7"/>
  <c r="BB511" i="7" s="1"/>
  <c r="AX93" i="7"/>
  <c r="AT103" i="7"/>
  <c r="AT531" i="7" s="1"/>
  <c r="AZ37" i="7"/>
  <c r="AZ423" i="7" s="1"/>
  <c r="AV58" i="7"/>
  <c r="AV470" i="7" s="1"/>
  <c r="BB114" i="7"/>
  <c r="BB542" i="7" s="1"/>
  <c r="Z7" i="7"/>
  <c r="Z380" i="7" s="1"/>
  <c r="BC10" i="7"/>
  <c r="BA25" i="7"/>
  <c r="BA406" i="7" s="1"/>
  <c r="AW66" i="7"/>
  <c r="AW494" i="7" s="1"/>
  <c r="BC75" i="7"/>
  <c r="BC503" i="7" s="1"/>
  <c r="AY85" i="7"/>
  <c r="AY513" i="7" s="1"/>
  <c r="AU95" i="7"/>
  <c r="AU523" i="7" s="1"/>
  <c r="BA104" i="7"/>
  <c r="BA532" i="7" s="1"/>
  <c r="AW39" i="7"/>
  <c r="AW425" i="7" s="1"/>
  <c r="BC59" i="7"/>
  <c r="BC471" i="7" s="1"/>
  <c r="AY116" i="7"/>
  <c r="AY544" i="7" s="1"/>
  <c r="AQ7" i="7"/>
  <c r="AQ380" i="7" s="1"/>
  <c r="BD59" i="7"/>
  <c r="BD471" i="7" s="1"/>
  <c r="BA20" i="7"/>
  <c r="BA393" i="7" s="1"/>
  <c r="AW65" i="7"/>
  <c r="BC72" i="7"/>
  <c r="BC500" i="7" s="1"/>
  <c r="AY82" i="7"/>
  <c r="AY510" i="7" s="1"/>
  <c r="AU92" i="7"/>
  <c r="BA101" i="7"/>
  <c r="BA529" i="7" s="1"/>
  <c r="AW36" i="7"/>
  <c r="BC45" i="7"/>
  <c r="BD71" i="7"/>
  <c r="BD499" i="7" s="1"/>
  <c r="AX16" i="7"/>
  <c r="AX389" i="7" s="1"/>
  <c r="AX28" i="7"/>
  <c r="AX409" i="7" s="1"/>
  <c r="AT69" i="7"/>
  <c r="AT497" i="7" s="1"/>
  <c r="AZ78" i="7"/>
  <c r="AZ506" i="7" s="1"/>
  <c r="AV88" i="7"/>
  <c r="AV516" i="7" s="1"/>
  <c r="BB97" i="7"/>
  <c r="BB525" i="7" s="1"/>
  <c r="AX107" i="7"/>
  <c r="AX535" i="7" s="1"/>
  <c r="AT42" i="7"/>
  <c r="AZ62" i="7"/>
  <c r="AZ474" i="7" s="1"/>
  <c r="P6" i="7"/>
  <c r="AB8" i="7"/>
  <c r="AN10" i="7"/>
  <c r="AN383" i="7" s="1"/>
  <c r="BD110" i="7"/>
  <c r="AT23" i="7"/>
  <c r="AZ65" i="7"/>
  <c r="AV73" i="7"/>
  <c r="BB82" i="7"/>
  <c r="BB510" i="7" s="1"/>
  <c r="AX92" i="7"/>
  <c r="AX520" i="7" s="1"/>
  <c r="AT102" i="7"/>
  <c r="AT530" i="7" s="1"/>
  <c r="AZ36" i="7"/>
  <c r="AZ422" i="7" s="1"/>
  <c r="AV57" i="7"/>
  <c r="BB113" i="7"/>
  <c r="BB541" i="7" s="1"/>
  <c r="BE58" i="7"/>
  <c r="AX82" i="7"/>
  <c r="AX510" i="7" s="1"/>
  <c r="BB45" i="7"/>
  <c r="BB431" i="7" s="1"/>
  <c r="X8" i="7"/>
  <c r="X381" i="7" s="1"/>
  <c r="AA11" i="7"/>
  <c r="AA384" i="7" s="1"/>
  <c r="AM13" i="7"/>
  <c r="AM386" i="7" s="1"/>
  <c r="I16" i="7"/>
  <c r="I389" i="7" s="1"/>
  <c r="U18" i="7"/>
  <c r="U391" i="7" s="1"/>
  <c r="AG20" i="7"/>
  <c r="AG393" i="7" s="1"/>
  <c r="AS24" i="7"/>
  <c r="AS405" i="7" s="1"/>
  <c r="O27" i="7"/>
  <c r="AA29" i="7"/>
  <c r="AA410" i="7" s="1"/>
  <c r="AM31" i="7"/>
  <c r="I54" i="7"/>
  <c r="U67" i="7"/>
  <c r="U495" i="7" s="1"/>
  <c r="AW76" i="7"/>
  <c r="AW504" i="7" s="1"/>
  <c r="BA39" i="7"/>
  <c r="BA425" i="7" s="1"/>
  <c r="AP7" i="7"/>
  <c r="AP380" i="7" s="1"/>
  <c r="G11" i="7"/>
  <c r="G384" i="7" s="1"/>
  <c r="X13" i="7"/>
  <c r="X386" i="7" s="1"/>
  <c r="AJ15" i="7"/>
  <c r="F18" i="7"/>
  <c r="F391" i="7" s="1"/>
  <c r="R20" i="7"/>
  <c r="R393" i="7" s="1"/>
  <c r="AD24" i="7"/>
  <c r="AD405" i="7" s="1"/>
  <c r="AP26" i="7"/>
  <c r="AP407" i="7" s="1"/>
  <c r="L29" i="7"/>
  <c r="L410" i="7" s="1"/>
  <c r="X31" i="7"/>
  <c r="X412" i="7" s="1"/>
  <c r="AT13" i="7"/>
  <c r="AT386" i="7" s="1"/>
  <c r="AX86" i="7"/>
  <c r="AX514" i="7" s="1"/>
  <c r="BB60" i="7"/>
  <c r="BB472" i="7" s="1"/>
  <c r="AL8" i="7"/>
  <c r="AL381" i="7" s="1"/>
  <c r="AK11" i="7"/>
  <c r="AK384" i="7" s="1"/>
  <c r="G14" i="7"/>
  <c r="S16" i="7"/>
  <c r="S389" i="7" s="1"/>
  <c r="AU6" i="7"/>
  <c r="AY83" i="7"/>
  <c r="AY511" i="7" s="1"/>
  <c r="BC57" i="7"/>
  <c r="AC8" i="7"/>
  <c r="AC381" i="7" s="1"/>
  <c r="AD11" i="7"/>
  <c r="AD384" i="7" s="1"/>
  <c r="AP13" i="7"/>
  <c r="AP386" i="7" s="1"/>
  <c r="L16" i="7"/>
  <c r="L389" i="7" s="1"/>
  <c r="X18" i="7"/>
  <c r="X391" i="7" s="1"/>
  <c r="AJ20" i="7"/>
  <c r="AJ393" i="7" s="1"/>
  <c r="F25" i="7"/>
  <c r="F406" i="7" s="1"/>
  <c r="R27" i="7"/>
  <c r="R408" i="7" s="1"/>
  <c r="AD29" i="7"/>
  <c r="AP31" i="7"/>
  <c r="AP412" i="7" s="1"/>
  <c r="L54" i="7"/>
  <c r="AT19" i="7"/>
  <c r="AT392" i="7" s="1"/>
  <c r="AX90" i="7"/>
  <c r="AX518" i="7" s="1"/>
  <c r="AW111" i="7"/>
  <c r="AW539" i="7" s="1"/>
  <c r="I9" i="7"/>
  <c r="I382" i="7" s="1"/>
  <c r="E12" i="7"/>
  <c r="E385" i="7" s="1"/>
  <c r="Q14" i="7"/>
  <c r="Q387" i="7" s="1"/>
  <c r="AC16" i="7"/>
  <c r="AC389" i="7" s="1"/>
  <c r="AO18" i="7"/>
  <c r="AO391" i="7" s="1"/>
  <c r="K23" i="7"/>
  <c r="W25" i="7"/>
  <c r="W406" i="7" s="1"/>
  <c r="AI27" i="7"/>
  <c r="E30" i="7"/>
  <c r="E411" i="7" s="1"/>
  <c r="BA74" i="7"/>
  <c r="BA502" i="7" s="1"/>
  <c r="AU38" i="7"/>
  <c r="AU424" i="7" s="1"/>
  <c r="AJ7" i="7"/>
  <c r="AJ380" i="7" s="1"/>
  <c r="AR10" i="7"/>
  <c r="AR383" i="7" s="1"/>
  <c r="T13" i="7"/>
  <c r="T386" i="7" s="1"/>
  <c r="AF15" i="7"/>
  <c r="AF388" i="7" s="1"/>
  <c r="AR17" i="7"/>
  <c r="AR390" i="7" s="1"/>
  <c r="N20" i="7"/>
  <c r="N393" i="7" s="1"/>
  <c r="Z24" i="7"/>
  <c r="Z405" i="7" s="1"/>
  <c r="AL26" i="7"/>
  <c r="AL407" i="7" s="1"/>
  <c r="H29" i="7"/>
  <c r="T31" i="7"/>
  <c r="T412" i="7" s="1"/>
  <c r="AF34" i="7"/>
  <c r="AR66" i="7"/>
  <c r="AR494" i="7" s="1"/>
  <c r="AW72" i="7"/>
  <c r="AW500" i="7" s="1"/>
  <c r="BA35" i="7"/>
  <c r="X7" i="7"/>
  <c r="X380" i="7" s="1"/>
  <c r="AJ10" i="7"/>
  <c r="AJ383" i="7" s="1"/>
  <c r="N13" i="7"/>
  <c r="N386" i="7" s="1"/>
  <c r="Z15" i="7"/>
  <c r="AL17" i="7"/>
  <c r="AL390" i="7" s="1"/>
  <c r="H20" i="7"/>
  <c r="T24" i="7"/>
  <c r="AF26" i="7"/>
  <c r="AT104" i="7"/>
  <c r="AT532" i="7" s="1"/>
  <c r="M23" i="7"/>
  <c r="AM30" i="7"/>
  <c r="AM411" i="7" s="1"/>
  <c r="AQ54" i="7"/>
  <c r="AF68" i="7"/>
  <c r="AF496" i="7" s="1"/>
  <c r="AR70" i="7"/>
  <c r="AR498" i="7" s="1"/>
  <c r="N73" i="7"/>
  <c r="N501" i="7" s="1"/>
  <c r="Z75" i="7"/>
  <c r="Z503" i="7" s="1"/>
  <c r="AL77" i="7"/>
  <c r="H80" i="7"/>
  <c r="T82" i="7"/>
  <c r="T510" i="7" s="1"/>
  <c r="AF84" i="7"/>
  <c r="AF512" i="7" s="1"/>
  <c r="AR86" i="7"/>
  <c r="AR514" i="7" s="1"/>
  <c r="N89" i="7"/>
  <c r="Z91" i="7"/>
  <c r="Z519" i="7" s="1"/>
  <c r="AL93" i="7"/>
  <c r="AL521" i="7" s="1"/>
  <c r="H96" i="7"/>
  <c r="H524" i="7" s="1"/>
  <c r="T98" i="7"/>
  <c r="T526" i="7" s="1"/>
  <c r="AF100" i="7"/>
  <c r="AF528" i="7" s="1"/>
  <c r="AR102" i="7"/>
  <c r="AR530" i="7" s="1"/>
  <c r="N105" i="7"/>
  <c r="N533" i="7" s="1"/>
  <c r="Z107" i="7"/>
  <c r="Z535" i="7" s="1"/>
  <c r="AL109" i="7"/>
  <c r="AT25" i="7"/>
  <c r="AT406" i="7" s="1"/>
  <c r="AK19" i="7"/>
  <c r="AK392" i="7" s="1"/>
  <c r="H30" i="7"/>
  <c r="H411" i="7" s="1"/>
  <c r="S54" i="7"/>
  <c r="Q68" i="7"/>
  <c r="Q496" i="7" s="1"/>
  <c r="AC70" i="7"/>
  <c r="AC498" i="7" s="1"/>
  <c r="AO72" i="7"/>
  <c r="AO500" i="7" s="1"/>
  <c r="K75" i="7"/>
  <c r="K503" i="7" s="1"/>
  <c r="W77" i="7"/>
  <c r="W505" i="7" s="1"/>
  <c r="AI79" i="7"/>
  <c r="AI507" i="7" s="1"/>
  <c r="E82" i="7"/>
  <c r="E510" i="7" s="1"/>
  <c r="Q84" i="7"/>
  <c r="AC86" i="7"/>
  <c r="AC514" i="7" s="1"/>
  <c r="AO88" i="7"/>
  <c r="AO516" i="7" s="1"/>
  <c r="K91" i="7"/>
  <c r="K519" i="7" s="1"/>
  <c r="W93" i="7"/>
  <c r="W521" i="7" s="1"/>
  <c r="AI95" i="7"/>
  <c r="AI523" i="7" s="1"/>
  <c r="E98" i="7"/>
  <c r="E526" i="7" s="1"/>
  <c r="Q100" i="7"/>
  <c r="Q528" i="7" s="1"/>
  <c r="AC102" i="7"/>
  <c r="AC530" i="7" s="1"/>
  <c r="AO104" i="7"/>
  <c r="AO532" i="7" s="1"/>
  <c r="K107" i="7"/>
  <c r="K535" i="7" s="1"/>
  <c r="S18" i="7"/>
  <c r="S391" i="7" s="1"/>
  <c r="J29" i="7"/>
  <c r="AK34" i="7"/>
  <c r="AR67" i="7"/>
  <c r="AR495" i="7" s="1"/>
  <c r="N70" i="7"/>
  <c r="N498" i="7" s="1"/>
  <c r="Z72" i="7"/>
  <c r="Z500" i="7" s="1"/>
  <c r="AL74" i="7"/>
  <c r="AL502" i="7" s="1"/>
  <c r="H77" i="7"/>
  <c r="H505" i="7" s="1"/>
  <c r="T79" i="7"/>
  <c r="T507" i="7" s="1"/>
  <c r="AF81" i="7"/>
  <c r="AF509" i="7" s="1"/>
  <c r="AR83" i="7"/>
  <c r="AR511" i="7" s="1"/>
  <c r="N86" i="7"/>
  <c r="N514" i="7" s="1"/>
  <c r="Z88" i="7"/>
  <c r="Z516" i="7" s="1"/>
  <c r="AL90" i="7"/>
  <c r="AL518" i="7" s="1"/>
  <c r="H93" i="7"/>
  <c r="H521" i="7" s="1"/>
  <c r="T95" i="7"/>
  <c r="T523" i="7" s="1"/>
  <c r="AF97" i="7"/>
  <c r="AF525" i="7" s="1"/>
  <c r="AR99" i="7"/>
  <c r="N102" i="7"/>
  <c r="N530" i="7" s="1"/>
  <c r="Z104" i="7"/>
  <c r="Z532" i="7" s="1"/>
  <c r="AQ8" i="7"/>
  <c r="AQ381" i="7" s="1"/>
  <c r="E25" i="7"/>
  <c r="E406" i="7" s="1"/>
  <c r="AI31" i="7"/>
  <c r="AI412" i="7" s="1"/>
  <c r="AF66" i="7"/>
  <c r="AF494" i="7" s="1"/>
  <c r="I69" i="7"/>
  <c r="U71" i="7"/>
  <c r="U499" i="7" s="1"/>
  <c r="AG73" i="7"/>
  <c r="AG501" i="7" s="1"/>
  <c r="AS75" i="7"/>
  <c r="AS503" i="7" s="1"/>
  <c r="O78" i="7"/>
  <c r="O506" i="7" s="1"/>
  <c r="AA80" i="7"/>
  <c r="AA508" i="7" s="1"/>
  <c r="AM82" i="7"/>
  <c r="AM510" i="7" s="1"/>
  <c r="I85" i="7"/>
  <c r="I513" i="7" s="1"/>
  <c r="U87" i="7"/>
  <c r="U515" i="7" s="1"/>
  <c r="AG89" i="7"/>
  <c r="AS91" i="7"/>
  <c r="AS519" i="7" s="1"/>
  <c r="O94" i="7"/>
  <c r="O522" i="7" s="1"/>
  <c r="AA96" i="7"/>
  <c r="AA524" i="7" s="1"/>
  <c r="AM98" i="7"/>
  <c r="AM526" i="7" s="1"/>
  <c r="I101" i="7"/>
  <c r="I529" i="7" s="1"/>
  <c r="AV91" i="7"/>
  <c r="AV519" i="7" s="1"/>
  <c r="AM20" i="7"/>
  <c r="AM393" i="7" s="1"/>
  <c r="AE30" i="7"/>
  <c r="AK54" i="7"/>
  <c r="AB68" i="7"/>
  <c r="AB496" i="7" s="1"/>
  <c r="AN70" i="7"/>
  <c r="J73" i="7"/>
  <c r="J501" i="7" s="1"/>
  <c r="V75" i="7"/>
  <c r="V503" i="7" s="1"/>
  <c r="AH77" i="7"/>
  <c r="AH505" i="7" s="1"/>
  <c r="D80" i="7"/>
  <c r="P82" i="7"/>
  <c r="AB84" i="7"/>
  <c r="AB512" i="7" s="1"/>
  <c r="AN86" i="7"/>
  <c r="AN514" i="7" s="1"/>
  <c r="J89" i="7"/>
  <c r="J517" i="7" s="1"/>
  <c r="BD36" i="7"/>
  <c r="U19" i="7"/>
  <c r="AO29" i="7"/>
  <c r="AO410" i="7" s="1"/>
  <c r="M54" i="7"/>
  <c r="M68" i="7"/>
  <c r="M496" i="7" s="1"/>
  <c r="Y70" i="7"/>
  <c r="Y498" i="7" s="1"/>
  <c r="AK72" i="7"/>
  <c r="AK500" i="7" s="1"/>
  <c r="G75" i="7"/>
  <c r="G503" i="7" s="1"/>
  <c r="S77" i="7"/>
  <c r="AE79" i="7"/>
  <c r="AE507" i="7" s="1"/>
  <c r="AQ81" i="7"/>
  <c r="AQ509" i="7" s="1"/>
  <c r="M84" i="7"/>
  <c r="Y86" i="7"/>
  <c r="Y514" i="7" s="1"/>
  <c r="AK88" i="7"/>
  <c r="AK516" i="7" s="1"/>
  <c r="G91" i="7"/>
  <c r="G519" i="7" s="1"/>
  <c r="S93" i="7"/>
  <c r="S521" i="7" s="1"/>
  <c r="AE95" i="7"/>
  <c r="AE523" i="7" s="1"/>
  <c r="AQ97" i="7"/>
  <c r="AQ525" i="7" s="1"/>
  <c r="M100" i="7"/>
  <c r="M528" i="7" s="1"/>
  <c r="Y102" i="7"/>
  <c r="AK104" i="7"/>
  <c r="AK532" i="7" s="1"/>
  <c r="G107" i="7"/>
  <c r="G535" i="7" s="1"/>
  <c r="S109" i="7"/>
  <c r="S537" i="7" s="1"/>
  <c r="AE36" i="7"/>
  <c r="AE422" i="7" s="1"/>
  <c r="AI18" i="7"/>
  <c r="AI391" i="7" s="1"/>
  <c r="U29" i="7"/>
  <c r="U410" i="7" s="1"/>
  <c r="AV16" i="7"/>
  <c r="AV389" i="7" s="1"/>
  <c r="Y71" i="7"/>
  <c r="Y499" i="7" s="1"/>
  <c r="AE80" i="7"/>
  <c r="AE508" i="7" s="1"/>
  <c r="AK89" i="7"/>
  <c r="V96" i="7"/>
  <c r="V524" i="7" s="1"/>
  <c r="Z102" i="7"/>
  <c r="Z530" i="7" s="1"/>
  <c r="AQ106" i="7"/>
  <c r="G35" i="7"/>
  <c r="AL37" i="7"/>
  <c r="H40" i="7"/>
  <c r="H426" i="7" s="1"/>
  <c r="T42" i="7"/>
  <c r="T428" i="7" s="1"/>
  <c r="AF44" i="7"/>
  <c r="AF430" i="7" s="1"/>
  <c r="AR57" i="7"/>
  <c r="N60" i="7"/>
  <c r="N472" i="7" s="1"/>
  <c r="Z62" i="7"/>
  <c r="Z474" i="7" s="1"/>
  <c r="AL111" i="7"/>
  <c r="AL539" i="7" s="1"/>
  <c r="H114" i="7"/>
  <c r="H542" i="7" s="1"/>
  <c r="T116" i="7"/>
  <c r="T544" i="7" s="1"/>
  <c r="C68" i="7"/>
  <c r="C496" i="7" s="1"/>
  <c r="U30" i="7"/>
  <c r="U411" i="7" s="1"/>
  <c r="AR73" i="7"/>
  <c r="AR501" i="7" s="1"/>
  <c r="H83" i="7"/>
  <c r="H511" i="7" s="1"/>
  <c r="AO91" i="7"/>
  <c r="AO519" i="7" s="1"/>
  <c r="AS97" i="7"/>
  <c r="AS525" i="7" s="1"/>
  <c r="AL103" i="7"/>
  <c r="AL531" i="7" s="1"/>
  <c r="AL107" i="7"/>
  <c r="AL535" i="7" s="1"/>
  <c r="AN35" i="7"/>
  <c r="U38" i="7"/>
  <c r="U424" i="7" s="1"/>
  <c r="AG40" i="7"/>
  <c r="AS42" i="7"/>
  <c r="AS428" i="7" s="1"/>
  <c r="O45" i="7"/>
  <c r="O431" i="7" s="1"/>
  <c r="AA58" i="7"/>
  <c r="AA470" i="7" s="1"/>
  <c r="AM60" i="7"/>
  <c r="AM472" i="7" s="1"/>
  <c r="I110" i="7"/>
  <c r="U112" i="7"/>
  <c r="U540" i="7" s="1"/>
  <c r="AG114" i="7"/>
  <c r="AG542" i="7" s="1"/>
  <c r="AS116" i="7"/>
  <c r="C93" i="7"/>
  <c r="C521" i="7" s="1"/>
  <c r="F67" i="7"/>
  <c r="BF76" i="7"/>
  <c r="BF504" i="7" s="1"/>
  <c r="BF113" i="7"/>
  <c r="BF541" i="7" s="1"/>
  <c r="BE25" i="7"/>
  <c r="BD97" i="7"/>
  <c r="BD525" i="7" s="1"/>
  <c r="AW7" i="7"/>
  <c r="AW380" i="7" s="1"/>
  <c r="BD75" i="7"/>
  <c r="BD503" i="7" s="1"/>
  <c r="AY25" i="7"/>
  <c r="AY406" i="7" s="1"/>
  <c r="AU70" i="7"/>
  <c r="AU498" i="7" s="1"/>
  <c r="AW81" i="7"/>
  <c r="AW509" i="7" s="1"/>
  <c r="BC90" i="7"/>
  <c r="BC518" i="7" s="1"/>
  <c r="AY100" i="7"/>
  <c r="AY528" i="7" s="1"/>
  <c r="AU35" i="7"/>
  <c r="BA44" i="7"/>
  <c r="BA430" i="7" s="1"/>
  <c r="AW112" i="7"/>
  <c r="AW540" i="7" s="1"/>
  <c r="AQ6" i="7"/>
  <c r="M9" i="7"/>
  <c r="M382" i="7" s="1"/>
  <c r="Y11" i="7"/>
  <c r="Y384" i="7" s="1"/>
  <c r="BB10" i="7"/>
  <c r="AZ25" i="7"/>
  <c r="AV66" i="7"/>
  <c r="AV494" i="7" s="1"/>
  <c r="BB75" i="7"/>
  <c r="BB503" i="7" s="1"/>
  <c r="AX85" i="7"/>
  <c r="AX513" i="7" s="1"/>
  <c r="AT95" i="7"/>
  <c r="AT523" i="7" s="1"/>
  <c r="AZ104" i="7"/>
  <c r="AZ532" i="7" s="1"/>
  <c r="AV39" i="7"/>
  <c r="AV425" i="7" s="1"/>
  <c r="BB59" i="7"/>
  <c r="BB471" i="7" s="1"/>
  <c r="AX116" i="7"/>
  <c r="AX544" i="7" s="1"/>
  <c r="BE24" i="7"/>
  <c r="BE405" i="7" s="1"/>
  <c r="AU14" i="7"/>
  <c r="AU387" i="7" s="1"/>
  <c r="AW27" i="7"/>
  <c r="AW408" i="7" s="1"/>
  <c r="BC67" i="7"/>
  <c r="BC495" i="7" s="1"/>
  <c r="AY77" i="7"/>
  <c r="AY505" i="7" s="1"/>
  <c r="AU87" i="7"/>
  <c r="AU515" i="7" s="1"/>
  <c r="BA96" i="7"/>
  <c r="BA524" i="7" s="1"/>
  <c r="AW106" i="7"/>
  <c r="AW534" i="7" s="1"/>
  <c r="BC40" i="7"/>
  <c r="BC426" i="7" s="1"/>
  <c r="AY61" i="7"/>
  <c r="AY473" i="7" s="1"/>
  <c r="E6" i="7"/>
  <c r="Q8" i="7"/>
  <c r="Q381" i="7" s="1"/>
  <c r="BA7" i="7"/>
  <c r="BA380" i="7" s="1"/>
  <c r="AW24" i="7"/>
  <c r="BC34" i="7"/>
  <c r="AY74" i="7"/>
  <c r="AY502" i="7" s="1"/>
  <c r="AU84" i="7"/>
  <c r="BA93" i="7"/>
  <c r="BA521" i="7" s="1"/>
  <c r="AW103" i="7"/>
  <c r="AW531" i="7" s="1"/>
  <c r="BC37" i="7"/>
  <c r="BC423" i="7" s="1"/>
  <c r="AY58" i="7"/>
  <c r="BE91" i="7"/>
  <c r="BE519" i="7" s="1"/>
  <c r="AX18" i="7"/>
  <c r="AT30" i="7"/>
  <c r="AT411" i="7" s="1"/>
  <c r="AZ70" i="7"/>
  <c r="AZ498" i="7" s="1"/>
  <c r="AV80" i="7"/>
  <c r="AV508" i="7" s="1"/>
  <c r="BB89" i="7"/>
  <c r="BB517" i="7" s="1"/>
  <c r="AX99" i="7"/>
  <c r="AX527" i="7" s="1"/>
  <c r="AT109" i="7"/>
  <c r="AT537" i="7" s="1"/>
  <c r="AZ43" i="7"/>
  <c r="AZ429" i="7" s="1"/>
  <c r="AV111" i="7"/>
  <c r="AV539" i="7" s="1"/>
  <c r="AF6" i="7"/>
  <c r="AR8" i="7"/>
  <c r="AR381" i="7" s="1"/>
  <c r="N11" i="7"/>
  <c r="N384" i="7" s="1"/>
  <c r="AY8" i="7"/>
  <c r="AZ24" i="7"/>
  <c r="AZ405" i="7" s="1"/>
  <c r="AV54" i="7"/>
  <c r="BB74" i="7"/>
  <c r="BB502" i="7" s="1"/>
  <c r="AX84" i="7"/>
  <c r="AX512" i="7" s="1"/>
  <c r="AT94" i="7"/>
  <c r="AT522" i="7" s="1"/>
  <c r="AZ103" i="7"/>
  <c r="AZ531" i="7" s="1"/>
  <c r="AV38" i="7"/>
  <c r="AV424" i="7" s="1"/>
  <c r="BB58" i="7"/>
  <c r="AX115" i="7"/>
  <c r="AX543" i="7" s="1"/>
  <c r="AX17" i="7"/>
  <c r="AX390" i="7" s="1"/>
  <c r="BB88" i="7"/>
  <c r="BB516" i="7" s="1"/>
  <c r="AV110" i="7"/>
  <c r="AV538" i="7" s="1"/>
  <c r="D9" i="7"/>
  <c r="D382" i="7" s="1"/>
  <c r="AQ11" i="7"/>
  <c r="AQ384" i="7" s="1"/>
  <c r="M14" i="7"/>
  <c r="M387" i="7" s="1"/>
  <c r="Y16" i="7"/>
  <c r="Y389" i="7" s="1"/>
  <c r="AK18" i="7"/>
  <c r="AK391" i="7" s="1"/>
  <c r="G23" i="7"/>
  <c r="S25" i="7"/>
  <c r="AE27" i="7"/>
  <c r="AQ29" i="7"/>
  <c r="AQ410" i="7" s="1"/>
  <c r="M65" i="7"/>
  <c r="Y54" i="7"/>
  <c r="BE62" i="7"/>
  <c r="BA82" i="7"/>
  <c r="BA510" i="7" s="1"/>
  <c r="AU57" i="7"/>
  <c r="Z8" i="7"/>
  <c r="Z381" i="7" s="1"/>
  <c r="AB11" i="7"/>
  <c r="AB384" i="7" s="1"/>
  <c r="AN13" i="7"/>
  <c r="AN386" i="7" s="1"/>
  <c r="J16" i="7"/>
  <c r="J389" i="7" s="1"/>
  <c r="V18" i="7"/>
  <c r="V391" i="7" s="1"/>
  <c r="AH20" i="7"/>
  <c r="AH393" i="7" s="1"/>
  <c r="D25" i="7"/>
  <c r="D406" i="7" s="1"/>
  <c r="P27" i="7"/>
  <c r="P408" i="7" s="1"/>
  <c r="AB29" i="7"/>
  <c r="AN31" i="7"/>
  <c r="AN412" i="7" s="1"/>
  <c r="AX23" i="7"/>
  <c r="BB92" i="7"/>
  <c r="BB520" i="7" s="1"/>
  <c r="BC112" i="7"/>
  <c r="BC540" i="7" s="1"/>
  <c r="Q9" i="7"/>
  <c r="Q382" i="7" s="1"/>
  <c r="K12" i="7"/>
  <c r="K385" i="7" s="1"/>
  <c r="W14" i="7"/>
  <c r="W387" i="7" s="1"/>
  <c r="AI16" i="7"/>
  <c r="AY18" i="7"/>
  <c r="AY391" i="7" s="1"/>
  <c r="BC89" i="7"/>
  <c r="BC517" i="7" s="1"/>
  <c r="AU111" i="7"/>
  <c r="AU539" i="7" s="1"/>
  <c r="H9" i="7"/>
  <c r="H382" i="7" s="1"/>
  <c r="D12" i="7"/>
  <c r="D385" i="7" s="1"/>
  <c r="P14" i="7"/>
  <c r="P387" i="7" s="1"/>
  <c r="AB16" i="7"/>
  <c r="AB389" i="7" s="1"/>
  <c r="AN18" i="7"/>
  <c r="AN391" i="7" s="1"/>
  <c r="J23" i="7"/>
  <c r="V25" i="7"/>
  <c r="V406" i="7" s="1"/>
  <c r="AH27" i="7"/>
  <c r="AH408" i="7" s="1"/>
  <c r="D30" i="7"/>
  <c r="P65" i="7"/>
  <c r="AB54" i="7"/>
  <c r="AX27" i="7"/>
  <c r="AX408" i="7" s="1"/>
  <c r="BB96" i="7"/>
  <c r="BB524" i="7" s="1"/>
  <c r="BB115" i="7"/>
  <c r="BB543" i="7" s="1"/>
  <c r="AE9" i="7"/>
  <c r="AE382" i="7" s="1"/>
  <c r="U12" i="7"/>
  <c r="U385" i="7" s="1"/>
  <c r="AG14" i="7"/>
  <c r="AG387" i="7" s="1"/>
  <c r="AS16" i="7"/>
  <c r="O19" i="7"/>
  <c r="O392" i="7" s="1"/>
  <c r="AA23" i="7"/>
  <c r="AM25" i="7"/>
  <c r="AM406" i="7" s="1"/>
  <c r="I28" i="7"/>
  <c r="I409" i="7" s="1"/>
  <c r="BE103" i="7"/>
  <c r="BE531" i="7" s="1"/>
  <c r="AU81" i="7"/>
  <c r="AU509" i="7" s="1"/>
  <c r="AY44" i="7"/>
  <c r="AY430" i="7" s="1"/>
  <c r="S8" i="7"/>
  <c r="S381" i="7" s="1"/>
  <c r="W11" i="7"/>
  <c r="W384" i="7" s="1"/>
  <c r="AJ13" i="7"/>
  <c r="AJ386" i="7" s="1"/>
  <c r="F16" i="7"/>
  <c r="F389" i="7" s="1"/>
  <c r="R18" i="7"/>
  <c r="AD20" i="7"/>
  <c r="AP24" i="7"/>
  <c r="AP405" i="7" s="1"/>
  <c r="L27" i="7"/>
  <c r="L408" i="7" s="1"/>
  <c r="X29" i="7"/>
  <c r="AJ31" i="7"/>
  <c r="F54" i="7"/>
  <c r="BE71" i="7"/>
  <c r="BA78" i="7"/>
  <c r="BA506" i="7" s="1"/>
  <c r="AU42" i="7"/>
  <c r="AU428" i="7" s="1"/>
  <c r="J8" i="7"/>
  <c r="J381" i="7" s="1"/>
  <c r="O11" i="7"/>
  <c r="O384" i="7" s="1"/>
  <c r="AD13" i="7"/>
  <c r="AD386" i="7" s="1"/>
  <c r="AP15" i="7"/>
  <c r="AP388" i="7" s="1"/>
  <c r="L18" i="7"/>
  <c r="L391" i="7" s="1"/>
  <c r="X20" i="7"/>
  <c r="X393" i="7" s="1"/>
  <c r="AJ24" i="7"/>
  <c r="AJ405" i="7" s="1"/>
  <c r="F27" i="7"/>
  <c r="H8" i="7"/>
  <c r="H381" i="7" s="1"/>
  <c r="AI24" i="7"/>
  <c r="AI405" i="7" s="1"/>
  <c r="AC31" i="7"/>
  <c r="AC412" i="7" s="1"/>
  <c r="AA66" i="7"/>
  <c r="AA494" i="7" s="1"/>
  <c r="F69" i="7"/>
  <c r="F497" i="7" s="1"/>
  <c r="R71" i="7"/>
  <c r="AD73" i="7"/>
  <c r="AD501" i="7" s="1"/>
  <c r="AP75" i="7"/>
  <c r="AP503" i="7" s="1"/>
  <c r="L78" i="7"/>
  <c r="L506" i="7" s="1"/>
  <c r="X80" i="7"/>
  <c r="X508" i="7" s="1"/>
  <c r="AJ82" i="7"/>
  <c r="AJ510" i="7" s="1"/>
  <c r="F85" i="7"/>
  <c r="F513" i="7" s="1"/>
  <c r="R87" i="7"/>
  <c r="R515" i="7" s="1"/>
  <c r="AD89" i="7"/>
  <c r="AP91" i="7"/>
  <c r="AP519" i="7" s="1"/>
  <c r="L94" i="7"/>
  <c r="L522" i="7" s="1"/>
  <c r="X96" i="7"/>
  <c r="X524" i="7" s="1"/>
  <c r="AJ98" i="7"/>
  <c r="F101" i="7"/>
  <c r="F529" i="7" s="1"/>
  <c r="R103" i="7"/>
  <c r="AD105" i="7"/>
  <c r="AD533" i="7" s="1"/>
  <c r="AP107" i="7"/>
  <c r="AP535" i="7" s="1"/>
  <c r="L35" i="7"/>
  <c r="AV107" i="7"/>
  <c r="AV535" i="7" s="1"/>
  <c r="Q23" i="7"/>
  <c r="AN30" i="7"/>
  <c r="AN411" i="7" s="1"/>
  <c r="AS54" i="7"/>
  <c r="AG68" i="7"/>
  <c r="AS70" i="7"/>
  <c r="AS498" i="7" s="1"/>
  <c r="O73" i="7"/>
  <c r="O501" i="7" s="1"/>
  <c r="AA75" i="7"/>
  <c r="AA503" i="7" s="1"/>
  <c r="AM77" i="7"/>
  <c r="AM505" i="7" s="1"/>
  <c r="I80" i="7"/>
  <c r="I508" i="7" s="1"/>
  <c r="U82" i="7"/>
  <c r="U510" i="7" s="1"/>
  <c r="AG84" i="7"/>
  <c r="AG512" i="7" s="1"/>
  <c r="AS86" i="7"/>
  <c r="O89" i="7"/>
  <c r="O517" i="7" s="1"/>
  <c r="AA91" i="7"/>
  <c r="AA519" i="7" s="1"/>
  <c r="AM93" i="7"/>
  <c r="I96" i="7"/>
  <c r="I524" i="7" s="1"/>
  <c r="U98" i="7"/>
  <c r="U526" i="7" s="1"/>
  <c r="AG100" i="7"/>
  <c r="AG528" i="7" s="1"/>
  <c r="AS102" i="7"/>
  <c r="O105" i="7"/>
  <c r="O533" i="7" s="1"/>
  <c r="AV28" i="7"/>
  <c r="AV409" i="7" s="1"/>
  <c r="AO19" i="7"/>
  <c r="AO392" i="7" s="1"/>
  <c r="K30" i="7"/>
  <c r="K411" i="7" s="1"/>
  <c r="U54" i="7"/>
  <c r="R68" i="7"/>
  <c r="AD70" i="7"/>
  <c r="AD498" i="7" s="1"/>
  <c r="AP72" i="7"/>
  <c r="AP500" i="7" s="1"/>
  <c r="L75" i="7"/>
  <c r="L503" i="7" s="1"/>
  <c r="X77" i="7"/>
  <c r="X505" i="7" s="1"/>
  <c r="AJ79" i="7"/>
  <c r="AJ507" i="7" s="1"/>
  <c r="F82" i="7"/>
  <c r="F510" i="7" s="1"/>
  <c r="R84" i="7"/>
  <c r="AD86" i="7"/>
  <c r="AP88" i="7"/>
  <c r="AP516" i="7" s="1"/>
  <c r="L91" i="7"/>
  <c r="L519" i="7" s="1"/>
  <c r="X93" i="7"/>
  <c r="X521" i="7" s="1"/>
  <c r="AJ95" i="7"/>
  <c r="F98" i="7"/>
  <c r="R100" i="7"/>
  <c r="R528" i="7" s="1"/>
  <c r="AD102" i="7"/>
  <c r="AD530" i="7" s="1"/>
  <c r="AP104" i="7"/>
  <c r="AP532" i="7" s="1"/>
  <c r="AE12" i="7"/>
  <c r="AA26" i="7"/>
  <c r="AA407" i="7" s="1"/>
  <c r="Y65" i="7"/>
  <c r="K67" i="7"/>
  <c r="K495" i="7" s="1"/>
  <c r="Y69" i="7"/>
  <c r="Y497" i="7" s="1"/>
  <c r="AK71" i="7"/>
  <c r="AK499" i="7" s="1"/>
  <c r="G74" i="7"/>
  <c r="G502" i="7" s="1"/>
  <c r="S76" i="7"/>
  <c r="S504" i="7" s="1"/>
  <c r="AE78" i="7"/>
  <c r="AQ80" i="7"/>
  <c r="AQ508" i="7" s="1"/>
  <c r="M83" i="7"/>
  <c r="M511" i="7" s="1"/>
  <c r="Y85" i="7"/>
  <c r="Y513" i="7" s="1"/>
  <c r="AK87" i="7"/>
  <c r="AK515" i="7" s="1"/>
  <c r="G90" i="7"/>
  <c r="G518" i="7" s="1"/>
  <c r="S92" i="7"/>
  <c r="S520" i="7" s="1"/>
  <c r="AE94" i="7"/>
  <c r="AE522" i="7" s="1"/>
  <c r="AQ96" i="7"/>
  <c r="AQ524" i="7" s="1"/>
  <c r="M99" i="7"/>
  <c r="M527" i="7" s="1"/>
  <c r="Y101" i="7"/>
  <c r="Y529" i="7" s="1"/>
  <c r="AD6" i="7"/>
  <c r="S24" i="7"/>
  <c r="S405" i="7" s="1"/>
  <c r="U31" i="7"/>
  <c r="U412" i="7" s="1"/>
  <c r="U66" i="7"/>
  <c r="U494" i="7" s="1"/>
  <c r="AR68" i="7"/>
  <c r="AR496" i="7" s="1"/>
  <c r="N71" i="7"/>
  <c r="Z73" i="7"/>
  <c r="Z501" i="7" s="1"/>
  <c r="AL75" i="7"/>
  <c r="AL503" i="7" s="1"/>
  <c r="H78" i="7"/>
  <c r="T80" i="7"/>
  <c r="T508" i="7" s="1"/>
  <c r="AF82" i="7"/>
  <c r="AF510" i="7" s="1"/>
  <c r="AR84" i="7"/>
  <c r="AR512" i="7" s="1"/>
  <c r="N87" i="7"/>
  <c r="N515" i="7" s="1"/>
  <c r="Z89" i="7"/>
  <c r="Z517" i="7" s="1"/>
  <c r="AX94" i="7"/>
  <c r="AX522" i="7" s="1"/>
  <c r="AQ20" i="7"/>
  <c r="AQ393" i="7" s="1"/>
  <c r="AF30" i="7"/>
  <c r="AF411" i="7" s="1"/>
  <c r="AM54" i="7"/>
  <c r="AC68" i="7"/>
  <c r="AC496" i="7" s="1"/>
  <c r="AO70" i="7"/>
  <c r="AO498" i="7" s="1"/>
  <c r="K73" i="7"/>
  <c r="K501" i="7" s="1"/>
  <c r="W75" i="7"/>
  <c r="W503" i="7" s="1"/>
  <c r="AI77" i="7"/>
  <c r="AI505" i="7" s="1"/>
  <c r="E80" i="7"/>
  <c r="E508" i="7" s="1"/>
  <c r="Q82" i="7"/>
  <c r="Q510" i="7" s="1"/>
  <c r="AC84" i="7"/>
  <c r="AC512" i="7" s="1"/>
  <c r="AO86" i="7"/>
  <c r="AO514" i="7" s="1"/>
  <c r="K89" i="7"/>
  <c r="K517" i="7" s="1"/>
  <c r="W91" i="7"/>
  <c r="AI93" i="7"/>
  <c r="AI521" i="7" s="1"/>
  <c r="E96" i="7"/>
  <c r="E524" i="7" s="1"/>
  <c r="Q98" i="7"/>
  <c r="Q526" i="7" s="1"/>
  <c r="AC100" i="7"/>
  <c r="AC528" i="7" s="1"/>
  <c r="AO102" i="7"/>
  <c r="AO530" i="7" s="1"/>
  <c r="K105" i="7"/>
  <c r="K533" i="7" s="1"/>
  <c r="W107" i="7"/>
  <c r="AI109" i="7"/>
  <c r="AT72" i="7"/>
  <c r="AT500" i="7" s="1"/>
  <c r="O20" i="7"/>
  <c r="O393" i="7" s="1"/>
  <c r="S30" i="7"/>
  <c r="S411" i="7" s="1"/>
  <c r="AE24" i="7"/>
  <c r="E73" i="7"/>
  <c r="E501" i="7" s="1"/>
  <c r="K82" i="7"/>
  <c r="K510" i="7" s="1"/>
  <c r="Q91" i="7"/>
  <c r="Q519" i="7" s="1"/>
  <c r="U97" i="7"/>
  <c r="U525" i="7" s="1"/>
  <c r="U103" i="7"/>
  <c r="U531" i="7" s="1"/>
  <c r="AA107" i="7"/>
  <c r="AA535" i="7" s="1"/>
  <c r="AC35" i="7"/>
  <c r="L38" i="7"/>
  <c r="L424" i="7" s="1"/>
  <c r="X40" i="7"/>
  <c r="X426" i="7" s="1"/>
  <c r="AJ42" i="7"/>
  <c r="AJ428" i="7" s="1"/>
  <c r="F45" i="7"/>
  <c r="F431" i="7" s="1"/>
  <c r="R58" i="7"/>
  <c r="R470" i="7" s="1"/>
  <c r="AD60" i="7"/>
  <c r="AD472" i="7" s="1"/>
  <c r="AP62" i="7"/>
  <c r="L112" i="7"/>
  <c r="L540" i="7" s="1"/>
  <c r="X114" i="7"/>
  <c r="X542" i="7" s="1"/>
  <c r="AJ116" i="7"/>
  <c r="AJ544" i="7" s="1"/>
  <c r="C84" i="7"/>
  <c r="C512" i="7" s="1"/>
  <c r="AN54" i="7"/>
  <c r="X75" i="7"/>
  <c r="X503" i="7" s="1"/>
  <c r="AD84" i="7"/>
  <c r="AR92" i="7"/>
  <c r="AR520" i="7" s="1"/>
  <c r="F99" i="7"/>
  <c r="F527" i="7" s="1"/>
  <c r="AB104" i="7"/>
  <c r="AB532" i="7" s="1"/>
  <c r="R108" i="7"/>
  <c r="R536" i="7" s="1"/>
  <c r="T36" i="7"/>
  <c r="T422" i="7" s="1"/>
  <c r="AK38" i="7"/>
  <c r="G41" i="7"/>
  <c r="G427" i="7" s="1"/>
  <c r="S43" i="7"/>
  <c r="S429" i="7" s="1"/>
  <c r="AE45" i="7"/>
  <c r="AE431" i="7" s="1"/>
  <c r="AQ58" i="7"/>
  <c r="M61" i="7"/>
  <c r="M473" i="7" s="1"/>
  <c r="Y110" i="7"/>
  <c r="AK112" i="7"/>
  <c r="G115" i="7"/>
  <c r="G543" i="7" s="1"/>
  <c r="BF24" i="7"/>
  <c r="BF405" i="7" s="1"/>
  <c r="BD29" i="7"/>
  <c r="BD410" i="7" s="1"/>
  <c r="BE104" i="7"/>
  <c r="BE532" i="7" s="1"/>
  <c r="AT8" i="7"/>
  <c r="AT381" i="7" s="1"/>
  <c r="BC16" i="7"/>
  <c r="BC389" i="7" s="1"/>
  <c r="BE43" i="7"/>
  <c r="BE429" i="7" s="1"/>
  <c r="AY29" i="7"/>
  <c r="AY410" i="7" s="1"/>
  <c r="AU74" i="7"/>
  <c r="AU502" i="7" s="1"/>
  <c r="BA83" i="7"/>
  <c r="AW93" i="7"/>
  <c r="AW521" i="7" s="1"/>
  <c r="BC102" i="7"/>
  <c r="BC530" i="7" s="1"/>
  <c r="AY37" i="7"/>
  <c r="AU58" i="7"/>
  <c r="AU470" i="7" s="1"/>
  <c r="BA114" i="7"/>
  <c r="BA542" i="7" s="1"/>
  <c r="Y7" i="7"/>
  <c r="Y380" i="7" s="1"/>
  <c r="AK9" i="7"/>
  <c r="AK382" i="7" s="1"/>
  <c r="BE66" i="7"/>
  <c r="BE494" i="7" s="1"/>
  <c r="AZ15" i="7"/>
  <c r="AZ388" i="7" s="1"/>
  <c r="AT28" i="7"/>
  <c r="AT409" i="7" s="1"/>
  <c r="AZ68" i="7"/>
  <c r="AZ496" i="7" s="1"/>
  <c r="AV78" i="7"/>
  <c r="AV506" i="7" s="1"/>
  <c r="BB87" i="7"/>
  <c r="AX97" i="7"/>
  <c r="AX525" i="7" s="1"/>
  <c r="AT107" i="7"/>
  <c r="AT535" i="7" s="1"/>
  <c r="AZ41" i="7"/>
  <c r="AZ427" i="7" s="1"/>
  <c r="AV62" i="7"/>
  <c r="L6" i="7"/>
  <c r="BE87" i="7"/>
  <c r="AU18" i="7"/>
  <c r="BA29" i="7"/>
  <c r="BA410" i="7" s="1"/>
  <c r="AW70" i="7"/>
  <c r="AW498" i="7" s="1"/>
  <c r="BC79" i="7"/>
  <c r="BC507" i="7" s="1"/>
  <c r="AY89" i="7"/>
  <c r="AY517" i="7" s="1"/>
  <c r="AU99" i="7"/>
  <c r="AU527" i="7" s="1"/>
  <c r="BA108" i="7"/>
  <c r="BA536" i="7" s="1"/>
  <c r="AW43" i="7"/>
  <c r="AW429" i="7" s="1"/>
  <c r="BC110" i="7"/>
  <c r="AC6" i="7"/>
  <c r="BE14" i="7"/>
  <c r="AU13" i="7"/>
  <c r="AU386" i="7" s="1"/>
  <c r="BA26" i="7"/>
  <c r="BA407" i="7" s="1"/>
  <c r="AW67" i="7"/>
  <c r="AW495" i="7" s="1"/>
  <c r="BC76" i="7"/>
  <c r="BC504" i="7" s="1"/>
  <c r="AY86" i="7"/>
  <c r="AY514" i="7" s="1"/>
  <c r="AU96" i="7"/>
  <c r="BA105" i="7"/>
  <c r="BA533" i="7" s="1"/>
  <c r="AW40" i="7"/>
  <c r="AW426" i="7" s="1"/>
  <c r="BC60" i="7"/>
  <c r="BE59" i="7"/>
  <c r="BB20" i="7"/>
  <c r="BB393" i="7" s="1"/>
  <c r="AX65" i="7"/>
  <c r="AT73" i="7"/>
  <c r="AT501" i="7" s="1"/>
  <c r="AZ82" i="7"/>
  <c r="AZ510" i="7" s="1"/>
  <c r="AV92" i="7"/>
  <c r="AV520" i="7" s="1"/>
  <c r="BB101" i="7"/>
  <c r="BB529" i="7" s="1"/>
  <c r="AX36" i="7"/>
  <c r="AX422" i="7" s="1"/>
  <c r="AT57" i="7"/>
  <c r="AZ113" i="7"/>
  <c r="AZ541" i="7" s="1"/>
  <c r="N7" i="7"/>
  <c r="Z9" i="7"/>
  <c r="Z382" i="7" s="1"/>
  <c r="BE18" i="7"/>
  <c r="BE391" i="7" s="1"/>
  <c r="BB13" i="7"/>
  <c r="BB386" i="7" s="1"/>
  <c r="AT27" i="7"/>
  <c r="AT408" i="7" s="1"/>
  <c r="AZ67" i="7"/>
  <c r="AZ495" i="7" s="1"/>
  <c r="AV77" i="7"/>
  <c r="AV505" i="7" s="1"/>
  <c r="BB86" i="7"/>
  <c r="BB514" i="7" s="1"/>
  <c r="AX96" i="7"/>
  <c r="AX524" i="7" s="1"/>
  <c r="AT106" i="7"/>
  <c r="AT534" i="7" s="1"/>
  <c r="AZ40" i="7"/>
  <c r="AZ426" i="7" s="1"/>
  <c r="AV61" i="7"/>
  <c r="AV473" i="7" s="1"/>
  <c r="BB117" i="7"/>
  <c r="BB545" i="7" s="1"/>
  <c r="AT29" i="7"/>
  <c r="AX98" i="7"/>
  <c r="AX526" i="7" s="1"/>
  <c r="BA116" i="7"/>
  <c r="BA544" i="7" s="1"/>
  <c r="AJ9" i="7"/>
  <c r="AJ382" i="7" s="1"/>
  <c r="Y12" i="7"/>
  <c r="Y385" i="7" s="1"/>
  <c r="AK14" i="7"/>
  <c r="AK387" i="7" s="1"/>
  <c r="G17" i="7"/>
  <c r="G390" i="7" s="1"/>
  <c r="S19" i="7"/>
  <c r="S392" i="7" s="1"/>
  <c r="AE23" i="7"/>
  <c r="AQ25" i="7"/>
  <c r="M28" i="7"/>
  <c r="M409" i="7" s="1"/>
  <c r="Y30" i="7"/>
  <c r="AK65" i="7"/>
  <c r="G66" i="7"/>
  <c r="G494" i="7" s="1"/>
  <c r="BC20" i="7"/>
  <c r="BC393" i="7" s="1"/>
  <c r="AW92" i="7"/>
  <c r="AW520" i="7" s="1"/>
  <c r="BA112" i="7"/>
  <c r="BA540" i="7" s="1"/>
  <c r="P9" i="7"/>
  <c r="P382" i="7" s="1"/>
  <c r="J12" i="7"/>
  <c r="J385" i="7" s="1"/>
  <c r="V14" i="7"/>
  <c r="V387" i="7" s="1"/>
  <c r="AH16" i="7"/>
  <c r="AH389" i="7" s="1"/>
  <c r="D19" i="7"/>
  <c r="P23" i="7"/>
  <c r="AB25" i="7"/>
  <c r="AB406" i="7" s="1"/>
  <c r="AN27" i="7"/>
  <c r="AN408" i="7" s="1"/>
  <c r="J30" i="7"/>
  <c r="J411" i="7" s="1"/>
  <c r="V65" i="7"/>
  <c r="AT34" i="7"/>
  <c r="AX102" i="7"/>
  <c r="AX530" i="7" s="1"/>
  <c r="Q6" i="7"/>
  <c r="G10" i="7"/>
  <c r="G383" i="7" s="1"/>
  <c r="AI12" i="7"/>
  <c r="AI385" i="7" s="1"/>
  <c r="E15" i="7"/>
  <c r="E388" i="7" s="1"/>
  <c r="Q17" i="7"/>
  <c r="Q390" i="7" s="1"/>
  <c r="AU30" i="7"/>
  <c r="AU411" i="7" s="1"/>
  <c r="AY99" i="7"/>
  <c r="AY527" i="7" s="1"/>
  <c r="AY117" i="7"/>
  <c r="AY545" i="7" s="1"/>
  <c r="AN9" i="7"/>
  <c r="AN382" i="7" s="1"/>
  <c r="AB12" i="7"/>
  <c r="AB385" i="7" s="1"/>
  <c r="AN14" i="7"/>
  <c r="AN387" i="7" s="1"/>
  <c r="J17" i="7"/>
  <c r="J390" i="7" s="1"/>
  <c r="V19" i="7"/>
  <c r="V392" i="7" s="1"/>
  <c r="AH23" i="7"/>
  <c r="D26" i="7"/>
  <c r="D407" i="7" s="1"/>
  <c r="P28" i="7"/>
  <c r="P409" i="7" s="1"/>
  <c r="AB30" i="7"/>
  <c r="AB411" i="7" s="1"/>
  <c r="AN65" i="7"/>
  <c r="J66" i="7"/>
  <c r="J494" i="7" s="1"/>
  <c r="AT68" i="7"/>
  <c r="AT496" i="7" s="1"/>
  <c r="AX106" i="7"/>
  <c r="AX534" i="7" s="1"/>
  <c r="D7" i="7"/>
  <c r="D380" i="7" s="1"/>
  <c r="U10" i="7"/>
  <c r="AS12" i="7"/>
  <c r="AS385" i="7" s="1"/>
  <c r="O15" i="7"/>
  <c r="O388" i="7" s="1"/>
  <c r="AA17" i="7"/>
  <c r="AA390" i="7" s="1"/>
  <c r="AM19" i="7"/>
  <c r="AM392" i="7" s="1"/>
  <c r="I24" i="7"/>
  <c r="I405" i="7" s="1"/>
  <c r="U26" i="7"/>
  <c r="U407" i="7" s="1"/>
  <c r="AG28" i="7"/>
  <c r="AG409" i="7" s="1"/>
  <c r="AW19" i="7"/>
  <c r="BA90" i="7"/>
  <c r="BA518" i="7" s="1"/>
  <c r="BB111" i="7"/>
  <c r="BB539" i="7" s="1"/>
  <c r="K9" i="7"/>
  <c r="K382" i="7" s="1"/>
  <c r="F12" i="7"/>
  <c r="R14" i="7"/>
  <c r="AD16" i="7"/>
  <c r="AP18" i="7"/>
  <c r="AP391" i="7" s="1"/>
  <c r="L23" i="7"/>
  <c r="X25" i="7"/>
  <c r="X406" i="7" s="1"/>
  <c r="AJ27" i="7"/>
  <c r="F30" i="7"/>
  <c r="F411" i="7" s="1"/>
  <c r="R65" i="7"/>
  <c r="AD54" i="7"/>
  <c r="AY16" i="7"/>
  <c r="AW88" i="7"/>
  <c r="AW516" i="7" s="1"/>
  <c r="BA62" i="7"/>
  <c r="AS8" i="7"/>
  <c r="AS381" i="7" s="1"/>
  <c r="AP11" i="7"/>
  <c r="L14" i="7"/>
  <c r="L387" i="7" s="1"/>
  <c r="X16" i="7"/>
  <c r="AJ18" i="7"/>
  <c r="AJ391" i="7" s="1"/>
  <c r="F23" i="7"/>
  <c r="R25" i="7"/>
  <c r="R406" i="7" s="1"/>
  <c r="AD27" i="7"/>
  <c r="AC13" i="7"/>
  <c r="AC386" i="7" s="1"/>
  <c r="E27" i="7"/>
  <c r="AI65" i="7"/>
  <c r="Q67" i="7"/>
  <c r="Q495" i="7" s="1"/>
  <c r="AD69" i="7"/>
  <c r="AD497" i="7" s="1"/>
  <c r="AP71" i="7"/>
  <c r="AP499" i="7" s="1"/>
  <c r="L74" i="7"/>
  <c r="L502" i="7" s="1"/>
  <c r="X76" i="7"/>
  <c r="X504" i="7" s="1"/>
  <c r="AJ78" i="7"/>
  <c r="AJ506" i="7" s="1"/>
  <c r="F81" i="7"/>
  <c r="F509" i="7" s="1"/>
  <c r="R83" i="7"/>
  <c r="R511" i="7" s="1"/>
  <c r="AD85" i="7"/>
  <c r="AD513" i="7" s="1"/>
  <c r="AP87" i="7"/>
  <c r="L90" i="7"/>
  <c r="L518" i="7" s="1"/>
  <c r="X92" i="7"/>
  <c r="X520" i="7" s="1"/>
  <c r="AJ94" i="7"/>
  <c r="AJ522" i="7" s="1"/>
  <c r="F97" i="7"/>
  <c r="R99" i="7"/>
  <c r="R527" i="7" s="1"/>
  <c r="AD101" i="7"/>
  <c r="AD529" i="7" s="1"/>
  <c r="AP103" i="7"/>
  <c r="AP531" i="7" s="1"/>
  <c r="L106" i="7"/>
  <c r="L534" i="7" s="1"/>
  <c r="X108" i="7"/>
  <c r="AJ35" i="7"/>
  <c r="W10" i="7"/>
  <c r="W383" i="7" s="1"/>
  <c r="AC25" i="7"/>
  <c r="AC406" i="7" s="1"/>
  <c r="D65" i="7"/>
  <c r="AN66" i="7"/>
  <c r="AN494" i="7" s="1"/>
  <c r="O69" i="7"/>
  <c r="O497" i="7" s="1"/>
  <c r="AA71" i="7"/>
  <c r="AA499" i="7" s="1"/>
  <c r="AM73" i="7"/>
  <c r="AM501" i="7" s="1"/>
  <c r="I76" i="7"/>
  <c r="I504" i="7" s="1"/>
  <c r="U78" i="7"/>
  <c r="U506" i="7" s="1"/>
  <c r="AG80" i="7"/>
  <c r="AG508" i="7" s="1"/>
  <c r="AS82" i="7"/>
  <c r="AS510" i="7" s="1"/>
  <c r="O85" i="7"/>
  <c r="O513" i="7" s="1"/>
  <c r="AA87" i="7"/>
  <c r="AA515" i="7" s="1"/>
  <c r="AM89" i="7"/>
  <c r="AM517" i="7" s="1"/>
  <c r="I92" i="7"/>
  <c r="I520" i="7" s="1"/>
  <c r="U94" i="7"/>
  <c r="U522" i="7" s="1"/>
  <c r="AG96" i="7"/>
  <c r="AG524" i="7" s="1"/>
  <c r="AS98" i="7"/>
  <c r="AS526" i="7" s="1"/>
  <c r="O101" i="7"/>
  <c r="O529" i="7" s="1"/>
  <c r="AA103" i="7"/>
  <c r="AA531" i="7" s="1"/>
  <c r="AM105" i="7"/>
  <c r="AM533" i="7" s="1"/>
  <c r="AU116" i="7"/>
  <c r="AU544" i="7" s="1"/>
  <c r="K24" i="7"/>
  <c r="Q31" i="7"/>
  <c r="Q412" i="7" s="1"/>
  <c r="Q66" i="7"/>
  <c r="Q494" i="7" s="1"/>
  <c r="AP68" i="7"/>
  <c r="AP496" i="7" s="1"/>
  <c r="L71" i="7"/>
  <c r="L499" i="7" s="1"/>
  <c r="X73" i="7"/>
  <c r="X501" i="7" s="1"/>
  <c r="AJ75" i="7"/>
  <c r="AJ503" i="7" s="1"/>
  <c r="F78" i="7"/>
  <c r="F506" i="7" s="1"/>
  <c r="R80" i="7"/>
  <c r="R508" i="7" s="1"/>
  <c r="AD82" i="7"/>
  <c r="AD510" i="7" s="1"/>
  <c r="AP84" i="7"/>
  <c r="AP512" i="7" s="1"/>
  <c r="L87" i="7"/>
  <c r="L515" i="7" s="1"/>
  <c r="X89" i="7"/>
  <c r="X517" i="7" s="1"/>
  <c r="AJ91" i="7"/>
  <c r="AJ519" i="7" s="1"/>
  <c r="F94" i="7"/>
  <c r="F522" i="7" s="1"/>
  <c r="R96" i="7"/>
  <c r="R524" i="7" s="1"/>
  <c r="AD98" i="7"/>
  <c r="AD526" i="7" s="1"/>
  <c r="AP100" i="7"/>
  <c r="AP528" i="7" s="1"/>
  <c r="L103" i="7"/>
  <c r="L531" i="7" s="1"/>
  <c r="X105" i="7"/>
  <c r="X533" i="7" s="1"/>
  <c r="M17" i="7"/>
  <c r="AI28" i="7"/>
  <c r="AI409" i="7" s="1"/>
  <c r="Z34" i="7"/>
  <c r="AK67" i="7"/>
  <c r="G70" i="7"/>
  <c r="G498" i="7" s="1"/>
  <c r="S72" i="7"/>
  <c r="AE74" i="7"/>
  <c r="AE502" i="7" s="1"/>
  <c r="AQ76" i="7"/>
  <c r="AQ504" i="7" s="1"/>
  <c r="M79" i="7"/>
  <c r="M507" i="7" s="1"/>
  <c r="Y81" i="7"/>
  <c r="AK83" i="7"/>
  <c r="AK511" i="7" s="1"/>
  <c r="G86" i="7"/>
  <c r="G514" i="7" s="1"/>
  <c r="S88" i="7"/>
  <c r="S516" i="7" s="1"/>
  <c r="AE90" i="7"/>
  <c r="AE518" i="7" s="1"/>
  <c r="AQ92" i="7"/>
  <c r="AQ520" i="7" s="1"/>
  <c r="M95" i="7"/>
  <c r="M523" i="7" s="1"/>
  <c r="Y97" i="7"/>
  <c r="Y525" i="7" s="1"/>
  <c r="AK99" i="7"/>
  <c r="AK527" i="7" s="1"/>
  <c r="G102" i="7"/>
  <c r="G530" i="7" s="1"/>
  <c r="AM12" i="7"/>
  <c r="AM385" i="7" s="1"/>
  <c r="AE26" i="7"/>
  <c r="AE407" i="7" s="1"/>
  <c r="AA65" i="7"/>
  <c r="L67" i="7"/>
  <c r="L495" i="7" s="1"/>
  <c r="Z69" i="7"/>
  <c r="Z497" i="7" s="1"/>
  <c r="AL71" i="7"/>
  <c r="AL499" i="7" s="1"/>
  <c r="H74" i="7"/>
  <c r="H502" i="7" s="1"/>
  <c r="T76" i="7"/>
  <c r="T504" i="7" s="1"/>
  <c r="AF78" i="7"/>
  <c r="AF506" i="7" s="1"/>
  <c r="AR80" i="7"/>
  <c r="AR508" i="7" s="1"/>
  <c r="N83" i="7"/>
  <c r="N511" i="7" s="1"/>
  <c r="Z85" i="7"/>
  <c r="Z513" i="7" s="1"/>
  <c r="AL87" i="7"/>
  <c r="AL515" i="7" s="1"/>
  <c r="H90" i="7"/>
  <c r="H518" i="7" s="1"/>
  <c r="W9" i="7"/>
  <c r="W382" i="7" s="1"/>
  <c r="M25" i="7"/>
  <c r="M406" i="7" s="1"/>
  <c r="AL31" i="7"/>
  <c r="AL412" i="7" s="1"/>
  <c r="AH66" i="7"/>
  <c r="AH494" i="7" s="1"/>
  <c r="K69" i="7"/>
  <c r="K497" i="7" s="1"/>
  <c r="W71" i="7"/>
  <c r="W499" i="7" s="1"/>
  <c r="AI73" i="7"/>
  <c r="AI501" i="7" s="1"/>
  <c r="E76" i="7"/>
  <c r="E504" i="7" s="1"/>
  <c r="Q78" i="7"/>
  <c r="Q506" i="7" s="1"/>
  <c r="AC80" i="7"/>
  <c r="AC508" i="7" s="1"/>
  <c r="AO82" i="7"/>
  <c r="AO510" i="7" s="1"/>
  <c r="K85" i="7"/>
  <c r="K513" i="7" s="1"/>
  <c r="W87" i="7"/>
  <c r="W515" i="7" s="1"/>
  <c r="AI89" i="7"/>
  <c r="AI517" i="7" s="1"/>
  <c r="E92" i="7"/>
  <c r="E520" i="7" s="1"/>
  <c r="Q94" i="7"/>
  <c r="Q522" i="7" s="1"/>
  <c r="AC96" i="7"/>
  <c r="AC524" i="7" s="1"/>
  <c r="AO98" i="7"/>
  <c r="AO526" i="7" s="1"/>
  <c r="K101" i="7"/>
  <c r="K529" i="7" s="1"/>
  <c r="W103" i="7"/>
  <c r="W531" i="7" s="1"/>
  <c r="AI105" i="7"/>
  <c r="AI533" i="7" s="1"/>
  <c r="E108" i="7"/>
  <c r="E536" i="7" s="1"/>
  <c r="Q35" i="7"/>
  <c r="W7" i="7"/>
  <c r="W380" i="7" s="1"/>
  <c r="AA24" i="7"/>
  <c r="AA405" i="7" s="1"/>
  <c r="Y31" i="7"/>
  <c r="Y412" i="7" s="1"/>
  <c r="AC54" i="7"/>
  <c r="Q75" i="7"/>
  <c r="Q503" i="7" s="1"/>
  <c r="W84" i="7"/>
  <c r="W512" i="7" s="1"/>
  <c r="AM92" i="7"/>
  <c r="AM520" i="7" s="1"/>
  <c r="AQ98" i="7"/>
  <c r="AQ526" i="7" s="1"/>
  <c r="AA104" i="7"/>
  <c r="AA532" i="7" s="1"/>
  <c r="Q108" i="7"/>
  <c r="S36" i="7"/>
  <c r="AJ38" i="7"/>
  <c r="AJ424" i="7" s="1"/>
  <c r="F41" i="7"/>
  <c r="F427" i="7" s="1"/>
  <c r="R43" i="7"/>
  <c r="AD45" i="7"/>
  <c r="AD431" i="7" s="1"/>
  <c r="AP58" i="7"/>
  <c r="L61" i="7"/>
  <c r="L473" i="7" s="1"/>
  <c r="X110" i="7"/>
  <c r="X538" i="7" s="1"/>
  <c r="AJ112" i="7"/>
  <c r="AJ540" i="7" s="1"/>
  <c r="F115" i="7"/>
  <c r="F543" i="7" s="1"/>
  <c r="R117" i="7"/>
  <c r="R545" i="7" s="1"/>
  <c r="C108" i="7"/>
  <c r="C536" i="7" s="1"/>
  <c r="AD68" i="7"/>
  <c r="AJ77" i="7"/>
  <c r="AJ505" i="7" s="1"/>
  <c r="AP86" i="7"/>
  <c r="AP514" i="7" s="1"/>
  <c r="X94" i="7"/>
  <c r="X522" i="7" s="1"/>
  <c r="AB100" i="7"/>
  <c r="AB528" i="7" s="1"/>
  <c r="AH105" i="7"/>
  <c r="AH533" i="7" s="1"/>
  <c r="H109" i="7"/>
  <c r="H537" i="7" s="1"/>
  <c r="G37" i="7"/>
  <c r="G423" i="7" s="1"/>
  <c r="BF34" i="7"/>
  <c r="BD34" i="7"/>
  <c r="AU7" i="7"/>
  <c r="AU380" i="7" s="1"/>
  <c r="AV15" i="7"/>
  <c r="AV388" i="7" s="1"/>
  <c r="BD70" i="7"/>
  <c r="BD498" i="7" s="1"/>
  <c r="AU9" i="7"/>
  <c r="AU382" i="7" s="1"/>
  <c r="AU31" i="7"/>
  <c r="AU412" i="7" s="1"/>
  <c r="BC74" i="7"/>
  <c r="BC502" i="7" s="1"/>
  <c r="AY84" i="7"/>
  <c r="AY512" i="7" s="1"/>
  <c r="AU94" i="7"/>
  <c r="BA103" i="7"/>
  <c r="BA531" i="7" s="1"/>
  <c r="AW38" i="7"/>
  <c r="BC58" i="7"/>
  <c r="BC470" i="7" s="1"/>
  <c r="AY115" i="7"/>
  <c r="AY543" i="7" s="1"/>
  <c r="AG7" i="7"/>
  <c r="AG380" i="7" s="1"/>
  <c r="AS9" i="7"/>
  <c r="AS382" i="7" s="1"/>
  <c r="BE75" i="7"/>
  <c r="BE503" i="7" s="1"/>
  <c r="AV17" i="7"/>
  <c r="BB28" i="7"/>
  <c r="BB409" i="7" s="1"/>
  <c r="AX69" i="7"/>
  <c r="AX497" i="7" s="1"/>
  <c r="AT79" i="7"/>
  <c r="AT507" i="7" s="1"/>
  <c r="AZ88" i="7"/>
  <c r="AV98" i="7"/>
  <c r="BB107" i="7"/>
  <c r="BB535" i="7" s="1"/>
  <c r="AX42" i="7"/>
  <c r="AX428" i="7" s="1"/>
  <c r="AT110" i="7"/>
  <c r="AT538" i="7" s="1"/>
  <c r="T6" i="7"/>
  <c r="BD99" i="7"/>
  <c r="BD527" i="7" s="1"/>
  <c r="BC18" i="7"/>
  <c r="BC391" i="7" s="1"/>
  <c r="AY30" i="7"/>
  <c r="AU71" i="7"/>
  <c r="AU499" i="7" s="1"/>
  <c r="BA80" i="7"/>
  <c r="BA508" i="7" s="1"/>
  <c r="AW90" i="7"/>
  <c r="AW518" i="7" s="1"/>
  <c r="BC99" i="7"/>
  <c r="BC527" i="7" s="1"/>
  <c r="AY109" i="7"/>
  <c r="AY537" i="7" s="1"/>
  <c r="AU44" i="7"/>
  <c r="AU430" i="7" s="1"/>
  <c r="BA111" i="7"/>
  <c r="BA539" i="7" s="1"/>
  <c r="AK6" i="7"/>
  <c r="BD28" i="7"/>
  <c r="BA14" i="7"/>
  <c r="BA387" i="7" s="1"/>
  <c r="AY27" i="7"/>
  <c r="AU68" i="7"/>
  <c r="AU496" i="7" s="1"/>
  <c r="BA77" i="7"/>
  <c r="AW87" i="7"/>
  <c r="AW515" i="7" s="1"/>
  <c r="BC96" i="7"/>
  <c r="BC524" i="7" s="1"/>
  <c r="AY106" i="7"/>
  <c r="AY534" i="7" s="1"/>
  <c r="AU41" i="7"/>
  <c r="BA61" i="7"/>
  <c r="BA473" i="7" s="1"/>
  <c r="AT6" i="7"/>
  <c r="AZ23" i="7"/>
  <c r="AV34" i="7"/>
  <c r="BB73" i="7"/>
  <c r="BB501" i="7" s="1"/>
  <c r="AX83" i="7"/>
  <c r="AX511" i="7" s="1"/>
  <c r="AT93" i="7"/>
  <c r="AT521" i="7" s="1"/>
  <c r="AZ102" i="7"/>
  <c r="AZ530" i="7" s="1"/>
  <c r="AV37" i="7"/>
  <c r="AV423" i="7" s="1"/>
  <c r="BB57" i="7"/>
  <c r="AX114" i="7"/>
  <c r="AX542" i="7" s="1"/>
  <c r="V7" i="7"/>
  <c r="AH9" i="7"/>
  <c r="AH382" i="7" s="1"/>
  <c r="BD65" i="7"/>
  <c r="AX15" i="7"/>
  <c r="AX388" i="7" s="1"/>
  <c r="BB27" i="7"/>
  <c r="AX68" i="7"/>
  <c r="AX496" i="7" s="1"/>
  <c r="AT78" i="7"/>
  <c r="AZ87" i="7"/>
  <c r="AZ515" i="7" s="1"/>
  <c r="AV97" i="7"/>
  <c r="AV525" i="7" s="1"/>
  <c r="BB106" i="7"/>
  <c r="BB534" i="7" s="1"/>
  <c r="AX41" i="7"/>
  <c r="AX427" i="7" s="1"/>
  <c r="AT62" i="7"/>
  <c r="J6" i="7"/>
  <c r="AV65" i="7"/>
  <c r="AZ101" i="7"/>
  <c r="AZ529" i="7" s="1"/>
  <c r="N6" i="7"/>
  <c r="E10" i="7"/>
  <c r="E383" i="7" s="1"/>
  <c r="AG12" i="7"/>
  <c r="AG385" i="7" s="1"/>
  <c r="AS14" i="7"/>
  <c r="O17" i="7"/>
  <c r="O390" i="7" s="1"/>
  <c r="AA19" i="7"/>
  <c r="AA392" i="7" s="1"/>
  <c r="AM23" i="7"/>
  <c r="I26" i="7"/>
  <c r="I407" i="7" s="1"/>
  <c r="U28" i="7"/>
  <c r="AG30" i="7"/>
  <c r="AG411" i="7" s="1"/>
  <c r="AS65" i="7"/>
  <c r="O66" i="7"/>
  <c r="O494" i="7" s="1"/>
  <c r="AU26" i="7"/>
  <c r="AU407" i="7" s="1"/>
  <c r="AY95" i="7"/>
  <c r="AY523" i="7" s="1"/>
  <c r="AT115" i="7"/>
  <c r="AT543" i="7" s="1"/>
  <c r="AA9" i="7"/>
  <c r="AA382" i="7" s="1"/>
  <c r="R12" i="7"/>
  <c r="R385" i="7" s="1"/>
  <c r="AD14" i="7"/>
  <c r="AP16" i="7"/>
  <c r="AP389" i="7" s="1"/>
  <c r="L19" i="7"/>
  <c r="X23" i="7"/>
  <c r="AJ25" i="7"/>
  <c r="AJ406" i="7" s="1"/>
  <c r="F28" i="7"/>
  <c r="F409" i="7" s="1"/>
  <c r="R30" i="7"/>
  <c r="R411" i="7" s="1"/>
  <c r="AD65" i="7"/>
  <c r="AV67" i="7"/>
  <c r="AV495" i="7" s="1"/>
  <c r="AZ105" i="7"/>
  <c r="AZ533" i="7" s="1"/>
  <c r="AM6" i="7"/>
  <c r="R10" i="7"/>
  <c r="R383" i="7" s="1"/>
  <c r="AQ12" i="7"/>
  <c r="AQ385" i="7" s="1"/>
  <c r="M15" i="7"/>
  <c r="M388" i="7" s="1"/>
  <c r="Y17" i="7"/>
  <c r="AW34" i="7"/>
  <c r="BA102" i="7"/>
  <c r="BA530" i="7" s="1"/>
  <c r="V6" i="7"/>
  <c r="I10" i="7"/>
  <c r="AJ12" i="7"/>
  <c r="AJ385" i="7" s="1"/>
  <c r="F15" i="7"/>
  <c r="F388" i="7" s="1"/>
  <c r="R17" i="7"/>
  <c r="R390" i="7" s="1"/>
  <c r="AD19" i="7"/>
  <c r="AD392" i="7" s="1"/>
  <c r="AP23" i="7"/>
  <c r="L26" i="7"/>
  <c r="L407" i="7" s="1"/>
  <c r="X28" i="7"/>
  <c r="AJ30" i="7"/>
  <c r="AJ411" i="7" s="1"/>
  <c r="F34" i="7"/>
  <c r="R66" i="7"/>
  <c r="AV71" i="7"/>
  <c r="AV499" i="7" s="1"/>
  <c r="AZ109" i="7"/>
  <c r="AZ537" i="7" s="1"/>
  <c r="T7" i="7"/>
  <c r="T380" i="7" s="1"/>
  <c r="AE10" i="7"/>
  <c r="AE383" i="7" s="1"/>
  <c r="K13" i="7"/>
  <c r="K386" i="7" s="1"/>
  <c r="W15" i="7"/>
  <c r="W388" i="7" s="1"/>
  <c r="AI17" i="7"/>
  <c r="E20" i="7"/>
  <c r="E393" i="7" s="1"/>
  <c r="Q24" i="7"/>
  <c r="AC26" i="7"/>
  <c r="AC407" i="7" s="1"/>
  <c r="AO28" i="7"/>
  <c r="AO409" i="7" s="1"/>
  <c r="AY24" i="7"/>
  <c r="AY405" i="7" s="1"/>
  <c r="BC93" i="7"/>
  <c r="BC521" i="7" s="1"/>
  <c r="BA113" i="7"/>
  <c r="BA541" i="7" s="1"/>
  <c r="V9" i="7"/>
  <c r="V382" i="7" s="1"/>
  <c r="N12" i="7"/>
  <c r="N385" i="7" s="1"/>
  <c r="Z14" i="7"/>
  <c r="Z387" i="7" s="1"/>
  <c r="AL16" i="7"/>
  <c r="AL389" i="7" s="1"/>
  <c r="H19" i="7"/>
  <c r="H392" i="7" s="1"/>
  <c r="T23" i="7"/>
  <c r="AF25" i="7"/>
  <c r="AF406" i="7" s="1"/>
  <c r="AR27" i="7"/>
  <c r="AR408" i="7" s="1"/>
  <c r="N30" i="7"/>
  <c r="N411" i="7" s="1"/>
  <c r="Z65" i="7"/>
  <c r="AL54" i="7"/>
  <c r="AU20" i="7"/>
  <c r="AU393" i="7" s="1"/>
  <c r="AY91" i="7"/>
  <c r="AU112" i="7"/>
  <c r="AU540" i="7" s="1"/>
  <c r="N9" i="7"/>
  <c r="N382" i="7" s="1"/>
  <c r="H12" i="7"/>
  <c r="T14" i="7"/>
  <c r="T387" i="7" s="1"/>
  <c r="AF16" i="7"/>
  <c r="AF389" i="7" s="1"/>
  <c r="AR18" i="7"/>
  <c r="AR391" i="7" s="1"/>
  <c r="N23" i="7"/>
  <c r="Z25" i="7"/>
  <c r="Z406" i="7" s="1"/>
  <c r="AL27" i="7"/>
  <c r="AL408" i="7" s="1"/>
  <c r="I15" i="7"/>
  <c r="I388" i="7" s="1"/>
  <c r="AK27" i="7"/>
  <c r="AK408" i="7" s="1"/>
  <c r="I34" i="7"/>
  <c r="Z67" i="7"/>
  <c r="AL69" i="7"/>
  <c r="H72" i="7"/>
  <c r="H500" i="7" s="1"/>
  <c r="T74" i="7"/>
  <c r="T502" i="7" s="1"/>
  <c r="AF76" i="7"/>
  <c r="AF504" i="7" s="1"/>
  <c r="AR78" i="7"/>
  <c r="AR506" i="7" s="1"/>
  <c r="N81" i="7"/>
  <c r="Z83" i="7"/>
  <c r="Z511" i="7" s="1"/>
  <c r="AL85" i="7"/>
  <c r="AL513" i="7" s="1"/>
  <c r="H88" i="7"/>
  <c r="H516" i="7" s="1"/>
  <c r="T90" i="7"/>
  <c r="T518" i="7" s="1"/>
  <c r="AF92" i="7"/>
  <c r="AF520" i="7" s="1"/>
  <c r="AR94" i="7"/>
  <c r="AR522" i="7" s="1"/>
  <c r="N97" i="7"/>
  <c r="N525" i="7" s="1"/>
  <c r="Z99" i="7"/>
  <c r="Z527" i="7" s="1"/>
  <c r="AL101" i="7"/>
  <c r="AL529" i="7" s="1"/>
  <c r="H104" i="7"/>
  <c r="H532" i="7" s="1"/>
  <c r="T106" i="7"/>
  <c r="T534" i="7" s="1"/>
  <c r="AF108" i="7"/>
  <c r="AF536" i="7" s="1"/>
  <c r="AR35" i="7"/>
  <c r="O12" i="7"/>
  <c r="O385" i="7" s="1"/>
  <c r="S26" i="7"/>
  <c r="S407" i="7" s="1"/>
  <c r="T65" i="7"/>
  <c r="H67" i="7"/>
  <c r="H495" i="7" s="1"/>
  <c r="W69" i="7"/>
  <c r="W497" i="7" s="1"/>
  <c r="AI71" i="7"/>
  <c r="E74" i="7"/>
  <c r="E502" i="7" s="1"/>
  <c r="Q76" i="7"/>
  <c r="AC78" i="7"/>
  <c r="AC506" i="7" s="1"/>
  <c r="AO80" i="7"/>
  <c r="AO508" i="7" s="1"/>
  <c r="K83" i="7"/>
  <c r="K511" i="7" s="1"/>
  <c r="W85" i="7"/>
  <c r="W513" i="7" s="1"/>
  <c r="AI87" i="7"/>
  <c r="AI515" i="7" s="1"/>
  <c r="E90" i="7"/>
  <c r="E518" i="7" s="1"/>
  <c r="Q92" i="7"/>
  <c r="Q520" i="7" s="1"/>
  <c r="AC94" i="7"/>
  <c r="AO96" i="7"/>
  <c r="AO524" i="7" s="1"/>
  <c r="K99" i="7"/>
  <c r="W101" i="7"/>
  <c r="W529" i="7" s="1"/>
  <c r="AI103" i="7"/>
  <c r="E106" i="7"/>
  <c r="E534" i="7" s="1"/>
  <c r="AG8" i="7"/>
  <c r="AQ24" i="7"/>
  <c r="AQ405" i="7" s="1"/>
  <c r="AG31" i="7"/>
  <c r="AG412" i="7" s="1"/>
  <c r="AD66" i="7"/>
  <c r="AD494" i="7" s="1"/>
  <c r="H69" i="7"/>
  <c r="H497" i="7" s="1"/>
  <c r="T71" i="7"/>
  <c r="T499" i="7" s="1"/>
  <c r="AF73" i="7"/>
  <c r="AF501" i="7" s="1"/>
  <c r="AR75" i="7"/>
  <c r="AR503" i="7" s="1"/>
  <c r="N78" i="7"/>
  <c r="N506" i="7" s="1"/>
  <c r="Z80" i="7"/>
  <c r="Z508" i="7" s="1"/>
  <c r="AL82" i="7"/>
  <c r="AL510" i="7" s="1"/>
  <c r="H85" i="7"/>
  <c r="H513" i="7" s="1"/>
  <c r="T87" i="7"/>
  <c r="T515" i="7" s="1"/>
  <c r="AF89" i="7"/>
  <c r="AF517" i="7" s="1"/>
  <c r="AR91" i="7"/>
  <c r="AR519" i="7" s="1"/>
  <c r="N94" i="7"/>
  <c r="N522" i="7" s="1"/>
  <c r="Z96" i="7"/>
  <c r="Z524" i="7" s="1"/>
  <c r="AL98" i="7"/>
  <c r="AL526" i="7" s="1"/>
  <c r="H101" i="7"/>
  <c r="H529" i="7" s="1"/>
  <c r="T103" i="7"/>
  <c r="T531" i="7" s="1"/>
  <c r="AF105" i="7"/>
  <c r="AF533" i="7" s="1"/>
  <c r="W18" i="7"/>
  <c r="M29" i="7"/>
  <c r="M410" i="7" s="1"/>
  <c r="AM34" i="7"/>
  <c r="AS67" i="7"/>
  <c r="AS495" i="7" s="1"/>
  <c r="O70" i="7"/>
  <c r="O498" i="7" s="1"/>
  <c r="AA72" i="7"/>
  <c r="AA500" i="7" s="1"/>
  <c r="AM74" i="7"/>
  <c r="AM502" i="7" s="1"/>
  <c r="I77" i="7"/>
  <c r="I505" i="7" s="1"/>
  <c r="U79" i="7"/>
  <c r="U507" i="7" s="1"/>
  <c r="AG81" i="7"/>
  <c r="AG509" i="7" s="1"/>
  <c r="AS83" i="7"/>
  <c r="AS511" i="7" s="1"/>
  <c r="O86" i="7"/>
  <c r="O514" i="7" s="1"/>
  <c r="AA88" i="7"/>
  <c r="AA516" i="7" s="1"/>
  <c r="AM90" i="7"/>
  <c r="AM518" i="7" s="1"/>
  <c r="I93" i="7"/>
  <c r="I521" i="7" s="1"/>
  <c r="U95" i="7"/>
  <c r="U523" i="7" s="1"/>
  <c r="AG97" i="7"/>
  <c r="AG525" i="7" s="1"/>
  <c r="AS99" i="7"/>
  <c r="AS527" i="7" s="1"/>
  <c r="O102" i="7"/>
  <c r="O530" i="7" s="1"/>
  <c r="S14" i="7"/>
  <c r="S387" i="7" s="1"/>
  <c r="U27" i="7"/>
  <c r="U408" i="7" s="1"/>
  <c r="AQ65" i="7"/>
  <c r="V67" i="7"/>
  <c r="V495" i="7" s="1"/>
  <c r="AH69" i="7"/>
  <c r="AH497" i="7" s="1"/>
  <c r="D72" i="7"/>
  <c r="D500" i="7" s="1"/>
  <c r="P74" i="7"/>
  <c r="P502" i="7" s="1"/>
  <c r="AB76" i="7"/>
  <c r="AB504" i="7" s="1"/>
  <c r="AN78" i="7"/>
  <c r="AN506" i="7" s="1"/>
  <c r="J81" i="7"/>
  <c r="J509" i="7" s="1"/>
  <c r="V83" i="7"/>
  <c r="V511" i="7" s="1"/>
  <c r="AH85" i="7"/>
  <c r="AH513" i="7" s="1"/>
  <c r="D88" i="7"/>
  <c r="D516" i="7" s="1"/>
  <c r="P90" i="7"/>
  <c r="P518" i="7" s="1"/>
  <c r="X11" i="7"/>
  <c r="X384" i="7" s="1"/>
  <c r="AS25" i="7"/>
  <c r="AS406" i="7" s="1"/>
  <c r="L65" i="7"/>
  <c r="AS66" i="7"/>
  <c r="S69" i="7"/>
  <c r="S497" i="7" s="1"/>
  <c r="AE71" i="7"/>
  <c r="AE499" i="7" s="1"/>
  <c r="AQ73" i="7"/>
  <c r="AQ501" i="7" s="1"/>
  <c r="M76" i="7"/>
  <c r="Y78" i="7"/>
  <c r="Y506" i="7" s="1"/>
  <c r="AK80" i="7"/>
  <c r="AK508" i="7" s="1"/>
  <c r="G83" i="7"/>
  <c r="G511" i="7" s="1"/>
  <c r="S85" i="7"/>
  <c r="S513" i="7" s="1"/>
  <c r="AE87" i="7"/>
  <c r="AE515" i="7" s="1"/>
  <c r="AQ89" i="7"/>
  <c r="AQ517" i="7" s="1"/>
  <c r="M92" i="7"/>
  <c r="M520" i="7" s="1"/>
  <c r="Y94" i="7"/>
  <c r="Y522" i="7" s="1"/>
  <c r="AK96" i="7"/>
  <c r="AK524" i="7" s="1"/>
  <c r="G99" i="7"/>
  <c r="G527" i="7" s="1"/>
  <c r="S101" i="7"/>
  <c r="S529" i="7" s="1"/>
  <c r="AE103" i="7"/>
  <c r="AE531" i="7" s="1"/>
  <c r="AQ105" i="7"/>
  <c r="AQ533" i="7" s="1"/>
  <c r="M108" i="7"/>
  <c r="M536" i="7" s="1"/>
  <c r="Y35" i="7"/>
  <c r="AG9" i="7"/>
  <c r="AG382" i="7" s="1"/>
  <c r="Q25" i="7"/>
  <c r="Q406" i="7" s="1"/>
  <c r="AO31" i="7"/>
  <c r="AO412" i="7" s="1"/>
  <c r="AK66" i="7"/>
  <c r="AK494" i="7" s="1"/>
  <c r="G76" i="7"/>
  <c r="G504" i="7" s="1"/>
  <c r="M85" i="7"/>
  <c r="T93" i="7"/>
  <c r="T521" i="7" s="1"/>
  <c r="X99" i="7"/>
  <c r="X527" i="7" s="1"/>
  <c r="AQ104" i="7"/>
  <c r="AQ532" i="7" s="1"/>
  <c r="AA108" i="7"/>
  <c r="AA536" i="7" s="1"/>
  <c r="AC36" i="7"/>
  <c r="AC422" i="7" s="1"/>
  <c r="AR38" i="7"/>
  <c r="AR424" i="7" s="1"/>
  <c r="N41" i="7"/>
  <c r="Z43" i="7"/>
  <c r="AL45" i="7"/>
  <c r="AL431" i="7" s="1"/>
  <c r="H59" i="7"/>
  <c r="H471" i="7" s="1"/>
  <c r="T61" i="7"/>
  <c r="T473" i="7" s="1"/>
  <c r="AF110" i="7"/>
  <c r="AF538" i="7" s="1"/>
  <c r="AR112" i="7"/>
  <c r="N115" i="7"/>
  <c r="N543" i="7" s="1"/>
  <c r="Z117" i="7"/>
  <c r="Z545" i="7" s="1"/>
  <c r="C41" i="7"/>
  <c r="C427" i="7" s="1"/>
  <c r="T69" i="7"/>
  <c r="T497" i="7" s="1"/>
  <c r="Z78" i="7"/>
  <c r="Z506" i="7" s="1"/>
  <c r="AF87" i="7"/>
  <c r="AF515" i="7" s="1"/>
  <c r="AQ94" i="7"/>
  <c r="AQ522" i="7" s="1"/>
  <c r="E101" i="7"/>
  <c r="E529" i="7" s="1"/>
  <c r="G106" i="7"/>
  <c r="G534" i="7" s="1"/>
  <c r="R109" i="7"/>
  <c r="R537" i="7" s="1"/>
  <c r="O37" i="7"/>
  <c r="O423" i="7" s="1"/>
  <c r="AA39" i="7"/>
  <c r="AA425" i="7" s="1"/>
  <c r="AM41" i="7"/>
  <c r="AM427" i="7" s="1"/>
  <c r="I44" i="7"/>
  <c r="I430" i="7" s="1"/>
  <c r="U57" i="7"/>
  <c r="AG59" i="7"/>
  <c r="AG471" i="7" s="1"/>
  <c r="AS61" i="7"/>
  <c r="AS473" i="7" s="1"/>
  <c r="O111" i="7"/>
  <c r="O539" i="7" s="1"/>
  <c r="AA113" i="7"/>
  <c r="AA541" i="7" s="1"/>
  <c r="AM115" i="7"/>
  <c r="AM543" i="7" s="1"/>
  <c r="C12" i="7"/>
  <c r="C385" i="7" s="1"/>
  <c r="BB100" i="7"/>
  <c r="BB528" i="7" s="1"/>
  <c r="AG71" i="7"/>
  <c r="AG499" i="7" s="1"/>
  <c r="AM80" i="7"/>
  <c r="AM508" i="7" s="1"/>
  <c r="BF7" i="7"/>
  <c r="BF380" i="7" s="1"/>
  <c r="BD108" i="7"/>
  <c r="BD536" i="7" s="1"/>
  <c r="BA8" i="7"/>
  <c r="BA381" i="7" s="1"/>
  <c r="BB16" i="7"/>
  <c r="BB389" i="7" s="1"/>
  <c r="BD74" i="7"/>
  <c r="BA10" i="7"/>
  <c r="BA383" i="7" s="1"/>
  <c r="BC31" i="7"/>
  <c r="BA75" i="7"/>
  <c r="BA503" i="7" s="1"/>
  <c r="AW85" i="7"/>
  <c r="AW513" i="7" s="1"/>
  <c r="BC94" i="7"/>
  <c r="BC522" i="7" s="1"/>
  <c r="AY104" i="7"/>
  <c r="AY532" i="7" s="1"/>
  <c r="AU39" i="7"/>
  <c r="AU425" i="7" s="1"/>
  <c r="BA59" i="7"/>
  <c r="BA471" i="7" s="1"/>
  <c r="AW116" i="7"/>
  <c r="AW544" i="7" s="1"/>
  <c r="AO7" i="7"/>
  <c r="AO380" i="7" s="1"/>
  <c r="K10" i="7"/>
  <c r="K383" i="7" s="1"/>
  <c r="BD87" i="7"/>
  <c r="BD515" i="7" s="1"/>
  <c r="AT18" i="7"/>
  <c r="AT391" i="7" s="1"/>
  <c r="AZ29" i="7"/>
  <c r="AZ410" i="7" s="1"/>
  <c r="AV70" i="7"/>
  <c r="AV498" i="7" s="1"/>
  <c r="BB79" i="7"/>
  <c r="BB507" i="7" s="1"/>
  <c r="AX89" i="7"/>
  <c r="AT99" i="7"/>
  <c r="AT527" i="7" s="1"/>
  <c r="AZ108" i="7"/>
  <c r="AZ536" i="7" s="1"/>
  <c r="AV43" i="7"/>
  <c r="AV429" i="7" s="1"/>
  <c r="BB110" i="7"/>
  <c r="BB538" i="7" s="1"/>
  <c r="AB6" i="7"/>
  <c r="BE35" i="7"/>
  <c r="BA19" i="7"/>
  <c r="BA392" i="7" s="1"/>
  <c r="AW31" i="7"/>
  <c r="AW412" i="7" s="1"/>
  <c r="BC71" i="7"/>
  <c r="BC499" i="7" s="1"/>
  <c r="AY81" i="7"/>
  <c r="AY509" i="7" s="1"/>
  <c r="AU91" i="7"/>
  <c r="AU519" i="7" s="1"/>
  <c r="BA100" i="7"/>
  <c r="BA528" i="7" s="1"/>
  <c r="AW35" i="7"/>
  <c r="BC44" i="7"/>
  <c r="BC430" i="7" s="1"/>
  <c r="AY112" i="7"/>
  <c r="AY540" i="7" s="1"/>
  <c r="AS6" i="7"/>
  <c r="BE70" i="7"/>
  <c r="BE498" i="7" s="1"/>
  <c r="AW16" i="7"/>
  <c r="AW389" i="7" s="1"/>
  <c r="AW28" i="7"/>
  <c r="AW409" i="7" s="1"/>
  <c r="BC68" i="7"/>
  <c r="BC496" i="7" s="1"/>
  <c r="AY78" i="7"/>
  <c r="AY506" i="7" s="1"/>
  <c r="AU88" i="7"/>
  <c r="AU516" i="7" s="1"/>
  <c r="BA97" i="7"/>
  <c r="BA525" i="7" s="1"/>
  <c r="AW107" i="7"/>
  <c r="AW535" i="7" s="1"/>
  <c r="BC41" i="7"/>
  <c r="BC427" i="7" s="1"/>
  <c r="AY62" i="7"/>
  <c r="AY474" i="7" s="1"/>
  <c r="AW8" i="7"/>
  <c r="AX24" i="7"/>
  <c r="AX405" i="7" s="1"/>
  <c r="AT54" i="7"/>
  <c r="AZ74" i="7"/>
  <c r="AZ502" i="7" s="1"/>
  <c r="AV84" i="7"/>
  <c r="AV512" i="7" s="1"/>
  <c r="BB93" i="7"/>
  <c r="BB521" i="7" s="1"/>
  <c r="AX103" i="7"/>
  <c r="AX531" i="7" s="1"/>
  <c r="AT38" i="7"/>
  <c r="AT424" i="7" s="1"/>
  <c r="AZ58" i="7"/>
  <c r="AZ470" i="7" s="1"/>
  <c r="AV115" i="7"/>
  <c r="AV543" i="7" s="1"/>
  <c r="AD7" i="7"/>
  <c r="AP9" i="7"/>
  <c r="AP382" i="7" s="1"/>
  <c r="BE74" i="7"/>
  <c r="BE502" i="7" s="1"/>
  <c r="AT17" i="7"/>
  <c r="AZ28" i="7"/>
  <c r="AZ409" i="7" s="1"/>
  <c r="AV69" i="7"/>
  <c r="AV497" i="7" s="1"/>
  <c r="BB78" i="7"/>
  <c r="BB506" i="7" s="1"/>
  <c r="AX88" i="7"/>
  <c r="AX516" i="7" s="1"/>
  <c r="AT98" i="7"/>
  <c r="AT526" i="7" s="1"/>
  <c r="AZ107" i="7"/>
  <c r="AZ535" i="7" s="1"/>
  <c r="AV42" i="7"/>
  <c r="AV428" i="7" s="1"/>
  <c r="BB62" i="7"/>
  <c r="R6" i="7"/>
  <c r="AX66" i="7"/>
  <c r="AX494" i="7" s="1"/>
  <c r="BB104" i="7"/>
  <c r="BB532" i="7" s="1"/>
  <c r="AG6" i="7"/>
  <c r="O10" i="7"/>
  <c r="O383" i="7" s="1"/>
  <c r="AO12" i="7"/>
  <c r="AO385" i="7" s="1"/>
  <c r="K15" i="7"/>
  <c r="K388" i="7" s="1"/>
  <c r="W17" i="7"/>
  <c r="W390" i="7" s="1"/>
  <c r="AI19" i="7"/>
  <c r="E24" i="7"/>
  <c r="Q26" i="7"/>
  <c r="Q407" i="7" s="1"/>
  <c r="AC28" i="7"/>
  <c r="AC409" i="7" s="1"/>
  <c r="AO30" i="7"/>
  <c r="AO411" i="7" s="1"/>
  <c r="K34" i="7"/>
  <c r="W66" i="7"/>
  <c r="AW29" i="7"/>
  <c r="AW410" i="7" s="1"/>
  <c r="BA98" i="7"/>
  <c r="BA526" i="7" s="1"/>
  <c r="BC116" i="7"/>
  <c r="AL9" i="7"/>
  <c r="AL382" i="7" s="1"/>
  <c r="Z12" i="7"/>
  <c r="Z385" i="7" s="1"/>
  <c r="AL14" i="7"/>
  <c r="H17" i="7"/>
  <c r="T19" i="7"/>
  <c r="AF23" i="7"/>
  <c r="AR25" i="7"/>
  <c r="N28" i="7"/>
  <c r="N409" i="7" s="1"/>
  <c r="Z30" i="7"/>
  <c r="Z411" i="7" s="1"/>
  <c r="AL65" i="7"/>
  <c r="AX70" i="7"/>
  <c r="BB108" i="7"/>
  <c r="BB536" i="7" s="1"/>
  <c r="O7" i="7"/>
  <c r="O380" i="7" s="1"/>
  <c r="AC10" i="7"/>
  <c r="AC383" i="7" s="1"/>
  <c r="I13" i="7"/>
  <c r="U15" i="7"/>
  <c r="U388" i="7" s="1"/>
  <c r="AG17" i="7"/>
  <c r="AG390" i="7" s="1"/>
  <c r="AY67" i="7"/>
  <c r="AY495" i="7" s="1"/>
  <c r="BC105" i="7"/>
  <c r="BC533" i="7" s="1"/>
  <c r="AO6" i="7"/>
  <c r="T10" i="7"/>
  <c r="T383" i="7" s="1"/>
  <c r="AR12" i="7"/>
  <c r="AR385" i="7" s="1"/>
  <c r="N15" i="7"/>
  <c r="N388" i="7" s="1"/>
  <c r="Z17" i="7"/>
  <c r="AL19" i="7"/>
  <c r="AL392" i="7" s="1"/>
  <c r="H24" i="7"/>
  <c r="T26" i="7"/>
  <c r="AF28" i="7"/>
  <c r="AR30" i="7"/>
  <c r="N34" i="7"/>
  <c r="Z66" i="7"/>
  <c r="Z494" i="7" s="1"/>
  <c r="AX74" i="7"/>
  <c r="AX502" i="7" s="1"/>
  <c r="BB37" i="7"/>
  <c r="BB423" i="7" s="1"/>
  <c r="AH7" i="7"/>
  <c r="AH380" i="7" s="1"/>
  <c r="AP10" i="7"/>
  <c r="S13" i="7"/>
  <c r="S386" i="7" s="1"/>
  <c r="AE15" i="7"/>
  <c r="AE388" i="7" s="1"/>
  <c r="AQ17" i="7"/>
  <c r="AQ390" i="7" s="1"/>
  <c r="M20" i="7"/>
  <c r="Y24" i="7"/>
  <c r="AK26" i="7"/>
  <c r="AK407" i="7" s="1"/>
  <c r="G29" i="7"/>
  <c r="G410" i="7" s="1"/>
  <c r="BA27" i="7"/>
  <c r="BA408" i="7" s="1"/>
  <c r="AU97" i="7"/>
  <c r="BC115" i="7"/>
  <c r="BC543" i="7" s="1"/>
  <c r="AF9" i="7"/>
  <c r="V12" i="7"/>
  <c r="AH14" i="7"/>
  <c r="D17" i="7"/>
  <c r="D390" i="7" s="1"/>
  <c r="P19" i="7"/>
  <c r="P392" i="7" s="1"/>
  <c r="AB23" i="7"/>
  <c r="AN25" i="7"/>
  <c r="AN406" i="7" s="1"/>
  <c r="J28" i="7"/>
  <c r="J409" i="7" s="1"/>
  <c r="V30" i="7"/>
  <c r="AH65" i="7"/>
  <c r="D66" i="7"/>
  <c r="D494" i="7" s="1"/>
  <c r="AW25" i="7"/>
  <c r="AW406" i="7" s="1"/>
  <c r="BA94" i="7"/>
  <c r="BA522" i="7" s="1"/>
  <c r="AW114" i="7"/>
  <c r="AW542" i="7" s="1"/>
  <c r="X9" i="7"/>
  <c r="X382" i="7" s="1"/>
  <c r="P12" i="7"/>
  <c r="P385" i="7" s="1"/>
  <c r="AB14" i="7"/>
  <c r="AB387" i="7" s="1"/>
  <c r="AN16" i="7"/>
  <c r="AN389" i="7" s="1"/>
  <c r="J19" i="7"/>
  <c r="J392" i="7" s="1"/>
  <c r="V23" i="7"/>
  <c r="AH25" i="7"/>
  <c r="AH406" i="7" s="1"/>
  <c r="D28" i="7"/>
  <c r="D409" i="7" s="1"/>
  <c r="AE16" i="7"/>
  <c r="AE389" i="7" s="1"/>
  <c r="AA28" i="7"/>
  <c r="AA409" i="7" s="1"/>
  <c r="U34" i="7"/>
  <c r="AH67" i="7"/>
  <c r="AH495" i="7" s="1"/>
  <c r="D70" i="7"/>
  <c r="D498" i="7" s="1"/>
  <c r="P72" i="7"/>
  <c r="P500" i="7" s="1"/>
  <c r="AB74" i="7"/>
  <c r="AB502" i="7" s="1"/>
  <c r="AN76" i="7"/>
  <c r="AN504" i="7" s="1"/>
  <c r="J79" i="7"/>
  <c r="J507" i="7" s="1"/>
  <c r="V81" i="7"/>
  <c r="V509" i="7" s="1"/>
  <c r="AH83" i="7"/>
  <c r="AH511" i="7" s="1"/>
  <c r="D86" i="7"/>
  <c r="D514" i="7" s="1"/>
  <c r="P88" i="7"/>
  <c r="P516" i="7" s="1"/>
  <c r="AB90" i="7"/>
  <c r="AN92" i="7"/>
  <c r="AN520" i="7" s="1"/>
  <c r="J95" i="7"/>
  <c r="J523" i="7" s="1"/>
  <c r="V97" i="7"/>
  <c r="AH99" i="7"/>
  <c r="AH527" i="7" s="1"/>
  <c r="D102" i="7"/>
  <c r="D530" i="7" s="1"/>
  <c r="P104" i="7"/>
  <c r="P532" i="7" s="1"/>
  <c r="AB106" i="7"/>
  <c r="AB534" i="7" s="1"/>
  <c r="AN108" i="7"/>
  <c r="AN536" i="7" s="1"/>
  <c r="J36" i="7"/>
  <c r="J422" i="7" s="1"/>
  <c r="AK13" i="7"/>
  <c r="AK386" i="7" s="1"/>
  <c r="I27" i="7"/>
  <c r="I408" i="7" s="1"/>
  <c r="AJ65" i="7"/>
  <c r="R67" i="7"/>
  <c r="R495" i="7" s="1"/>
  <c r="AE69" i="7"/>
  <c r="AE497" i="7" s="1"/>
  <c r="AQ71" i="7"/>
  <c r="AQ499" i="7" s="1"/>
  <c r="M74" i="7"/>
  <c r="Y76" i="7"/>
  <c r="Y504" i="7" s="1"/>
  <c r="AK78" i="7"/>
  <c r="AK506" i="7" s="1"/>
  <c r="G81" i="7"/>
  <c r="S83" i="7"/>
  <c r="S511" i="7" s="1"/>
  <c r="AE85" i="7"/>
  <c r="AE513" i="7" s="1"/>
  <c r="AQ87" i="7"/>
  <c r="AQ515" i="7" s="1"/>
  <c r="M90" i="7"/>
  <c r="M518" i="7" s="1"/>
  <c r="Y92" i="7"/>
  <c r="Y520" i="7" s="1"/>
  <c r="AK94" i="7"/>
  <c r="G97" i="7"/>
  <c r="G525" i="7" s="1"/>
  <c r="S99" i="7"/>
  <c r="S527" i="7" s="1"/>
  <c r="AE101" i="7"/>
  <c r="AE529" i="7" s="1"/>
  <c r="AQ103" i="7"/>
  <c r="AQ531" i="7" s="1"/>
  <c r="M106" i="7"/>
  <c r="M534" i="7" s="1"/>
  <c r="AH10" i="7"/>
  <c r="AH383" i="7" s="1"/>
  <c r="AG25" i="7"/>
  <c r="AG406" i="7" s="1"/>
  <c r="G65" i="7"/>
  <c r="AO66" i="7"/>
  <c r="AO494" i="7" s="1"/>
  <c r="P69" i="7"/>
  <c r="P497" i="7" s="1"/>
  <c r="AB71" i="7"/>
  <c r="AB499" i="7" s="1"/>
  <c r="AN73" i="7"/>
  <c r="AN501" i="7" s="1"/>
  <c r="J76" i="7"/>
  <c r="V78" i="7"/>
  <c r="V506" i="7" s="1"/>
  <c r="AH80" i="7"/>
  <c r="AH508" i="7" s="1"/>
  <c r="D83" i="7"/>
  <c r="D511" i="7" s="1"/>
  <c r="P85" i="7"/>
  <c r="P513" i="7" s="1"/>
  <c r="AB87" i="7"/>
  <c r="AN89" i="7"/>
  <c r="AN517" i="7" s="1"/>
  <c r="J92" i="7"/>
  <c r="J520" i="7" s="1"/>
  <c r="BF15" i="7"/>
  <c r="BF388" i="7" s="1"/>
  <c r="BD37" i="7"/>
  <c r="BD423" i="7" s="1"/>
  <c r="AY9" i="7"/>
  <c r="AY382" i="7" s="1"/>
  <c r="BE8" i="7"/>
  <c r="BE381" i="7" s="1"/>
  <c r="BD82" i="7"/>
  <c r="BD510" i="7" s="1"/>
  <c r="AU17" i="7"/>
  <c r="AU390" i="7" s="1"/>
  <c r="AY34" i="7"/>
  <c r="AY76" i="7"/>
  <c r="AY504" i="7" s="1"/>
  <c r="AU86" i="7"/>
  <c r="AU514" i="7" s="1"/>
  <c r="BA95" i="7"/>
  <c r="BA523" i="7" s="1"/>
  <c r="AW105" i="7"/>
  <c r="AW533" i="7" s="1"/>
  <c r="BC39" i="7"/>
  <c r="BC425" i="7" s="1"/>
  <c r="AY60" i="7"/>
  <c r="AY472" i="7" s="1"/>
  <c r="AU117" i="7"/>
  <c r="AU545" i="7" s="1"/>
  <c r="G8" i="7"/>
  <c r="G381" i="7" s="1"/>
  <c r="S10" i="7"/>
  <c r="S383" i="7" s="1"/>
  <c r="BE98" i="7"/>
  <c r="BE526" i="7" s="1"/>
  <c r="BB18" i="7"/>
  <c r="BB391" i="7" s="1"/>
  <c r="AX30" i="7"/>
  <c r="AX411" i="7" s="1"/>
  <c r="AT71" i="7"/>
  <c r="AT499" i="7" s="1"/>
  <c r="AZ80" i="7"/>
  <c r="AZ508" i="7" s="1"/>
  <c r="AV90" i="7"/>
  <c r="AV518" i="7" s="1"/>
  <c r="BB99" i="7"/>
  <c r="AX109" i="7"/>
  <c r="AT44" i="7"/>
  <c r="AT430" i="7" s="1"/>
  <c r="AZ111" i="7"/>
  <c r="AZ539" i="7" s="1"/>
  <c r="AJ6" i="7"/>
  <c r="BE44" i="7"/>
  <c r="BE430" i="7" s="1"/>
  <c r="AY20" i="7"/>
  <c r="AY393" i="7" s="1"/>
  <c r="AU65" i="7"/>
  <c r="BA72" i="7"/>
  <c r="BA500" i="7" s="1"/>
  <c r="AW82" i="7"/>
  <c r="AW510" i="7" s="1"/>
  <c r="BC91" i="7"/>
  <c r="BC519" i="7" s="1"/>
  <c r="AY101" i="7"/>
  <c r="AY529" i="7" s="1"/>
  <c r="AU36" i="7"/>
  <c r="AU422" i="7" s="1"/>
  <c r="BA45" i="7"/>
  <c r="BA431" i="7" s="1"/>
  <c r="AW113" i="7"/>
  <c r="AW541" i="7" s="1"/>
  <c r="K7" i="7"/>
  <c r="BE79" i="7"/>
  <c r="BE507" i="7" s="1"/>
  <c r="AY17" i="7"/>
  <c r="AY390" i="7" s="1"/>
  <c r="AU29" i="7"/>
  <c r="AU410" i="7" s="1"/>
  <c r="BA69" i="7"/>
  <c r="BA497" i="7" s="1"/>
  <c r="AW79" i="7"/>
  <c r="AW507" i="7" s="1"/>
  <c r="BC88" i="7"/>
  <c r="BC516" i="7" s="1"/>
  <c r="AY98" i="7"/>
  <c r="AY526" i="7" s="1"/>
  <c r="AU108" i="7"/>
  <c r="AU536" i="7" s="1"/>
  <c r="BA42" i="7"/>
  <c r="BA428" i="7" s="1"/>
  <c r="AW110" i="7"/>
  <c r="AW538" i="7" s="1"/>
  <c r="AT10" i="7"/>
  <c r="AT383" i="7" s="1"/>
  <c r="AV25" i="7"/>
  <c r="AV406" i="7" s="1"/>
  <c r="BB54" i="7"/>
  <c r="AX75" i="7"/>
  <c r="AX503" i="7" s="1"/>
  <c r="AT85" i="7"/>
  <c r="AT513" i="7" s="1"/>
  <c r="AZ94" i="7"/>
  <c r="AZ522" i="7" s="1"/>
  <c r="AV104" i="7"/>
  <c r="AV532" i="7" s="1"/>
  <c r="BB38" i="7"/>
  <c r="BB424" i="7" s="1"/>
  <c r="AX59" i="7"/>
  <c r="AT116" i="7"/>
  <c r="AT544" i="7" s="1"/>
  <c r="AL7" i="7"/>
  <c r="AL380" i="7" s="1"/>
  <c r="H10" i="7"/>
  <c r="H383" i="7" s="1"/>
  <c r="BE83" i="7"/>
  <c r="BE511" i="7" s="1"/>
  <c r="BB17" i="7"/>
  <c r="BB390" i="7" s="1"/>
  <c r="AX29" i="7"/>
  <c r="AT70" i="7"/>
  <c r="AT498" i="7" s="1"/>
  <c r="AZ79" i="7"/>
  <c r="AZ507" i="7" s="1"/>
  <c r="AV89" i="7"/>
  <c r="AV517" i="7" s="1"/>
  <c r="BB98" i="7"/>
  <c r="BB526" i="7" s="1"/>
  <c r="AX108" i="7"/>
  <c r="AX536" i="7" s="1"/>
  <c r="AT43" i="7"/>
  <c r="AT429" i="7" s="1"/>
  <c r="AZ110" i="7"/>
  <c r="AZ538" i="7" s="1"/>
  <c r="Z6" i="7"/>
  <c r="AZ69" i="7"/>
  <c r="AT108" i="7"/>
  <c r="L7" i="7"/>
  <c r="L380" i="7" s="1"/>
  <c r="Z10" i="7"/>
  <c r="G13" i="7"/>
  <c r="G386" i="7" s="1"/>
  <c r="S15" i="7"/>
  <c r="AE17" i="7"/>
  <c r="AQ19" i="7"/>
  <c r="M24" i="7"/>
  <c r="M405" i="7" s="1"/>
  <c r="Y26" i="7"/>
  <c r="Y407" i="7" s="1"/>
  <c r="AK28" i="7"/>
  <c r="AK409" i="7" s="1"/>
  <c r="G31" i="7"/>
  <c r="S34" i="7"/>
  <c r="AE66" i="7"/>
  <c r="AE494" i="7" s="1"/>
  <c r="AY65" i="7"/>
  <c r="BC101" i="7"/>
  <c r="BC529" i="7" s="1"/>
  <c r="O6" i="7"/>
  <c r="F10" i="7"/>
  <c r="F383" i="7" s="1"/>
  <c r="AH12" i="7"/>
  <c r="AH385" i="7" s="1"/>
  <c r="D15" i="7"/>
  <c r="D388" i="7" s="1"/>
  <c r="P17" i="7"/>
  <c r="P390" i="7" s="1"/>
  <c r="AB19" i="7"/>
  <c r="AN23" i="7"/>
  <c r="J26" i="7"/>
  <c r="J407" i="7" s="1"/>
  <c r="V28" i="7"/>
  <c r="AH30" i="7"/>
  <c r="D34" i="7"/>
  <c r="AZ73" i="7"/>
  <c r="AT37" i="7"/>
  <c r="AT423" i="7" s="1"/>
  <c r="AE7" i="7"/>
  <c r="AE380" i="7" s="1"/>
  <c r="AM10" i="7"/>
  <c r="Q13" i="7"/>
  <c r="Q386" i="7" s="1"/>
  <c r="AC15" i="7"/>
  <c r="AO17" i="7"/>
  <c r="AO390" i="7" s="1"/>
  <c r="BA70" i="7"/>
  <c r="BA498" i="7" s="1"/>
  <c r="AU109" i="7"/>
  <c r="AU537" i="7" s="1"/>
  <c r="P7" i="7"/>
  <c r="P380" i="7" s="1"/>
  <c r="AD10" i="7"/>
  <c r="AD383" i="7" s="1"/>
  <c r="J13" i="7"/>
  <c r="V15" i="7"/>
  <c r="AH17" i="7"/>
  <c r="AH390" i="7" s="1"/>
  <c r="D20" i="7"/>
  <c r="D393" i="7" s="1"/>
  <c r="P24" i="7"/>
  <c r="P405" i="7" s="1"/>
  <c r="AB26" i="7"/>
  <c r="AB407" i="7" s="1"/>
  <c r="AN28" i="7"/>
  <c r="J31" i="7"/>
  <c r="J412" i="7" s="1"/>
  <c r="V34" i="7"/>
  <c r="BE27" i="7"/>
  <c r="BE408" i="7" s="1"/>
  <c r="AZ77" i="7"/>
  <c r="AZ505" i="7" s="1"/>
  <c r="AT41" i="7"/>
  <c r="AT427" i="7" s="1"/>
  <c r="E8" i="7"/>
  <c r="K11" i="7"/>
  <c r="K384" i="7" s="1"/>
  <c r="AA13" i="7"/>
  <c r="AM15" i="7"/>
  <c r="AM388" i="7" s="1"/>
  <c r="I18" i="7"/>
  <c r="I391" i="7" s="1"/>
  <c r="U20" i="7"/>
  <c r="U393" i="7" s="1"/>
  <c r="AG24" i="7"/>
  <c r="AG405" i="7" s="1"/>
  <c r="AS26" i="7"/>
  <c r="AS407" i="7" s="1"/>
  <c r="O29" i="7"/>
  <c r="O410" i="7" s="1"/>
  <c r="BC30" i="7"/>
  <c r="AW100" i="7"/>
  <c r="AW528" i="7" s="1"/>
  <c r="F6" i="7"/>
  <c r="AQ9" i="7"/>
  <c r="AQ382" i="7" s="1"/>
  <c r="AD12" i="7"/>
  <c r="AD385" i="7" s="1"/>
  <c r="AP14" i="7"/>
  <c r="AP387" i="7" s="1"/>
  <c r="L17" i="7"/>
  <c r="L390" i="7" s="1"/>
  <c r="X19" i="7"/>
  <c r="X392" i="7" s="1"/>
  <c r="AJ23" i="7"/>
  <c r="F26" i="7"/>
  <c r="F407" i="7" s="1"/>
  <c r="R28" i="7"/>
  <c r="AD30" i="7"/>
  <c r="AP65" i="7"/>
  <c r="L66" i="7"/>
  <c r="L494" i="7" s="1"/>
  <c r="AY28" i="7"/>
  <c r="AY409" i="7" s="1"/>
  <c r="BC97" i="7"/>
  <c r="BC525" i="7" s="1"/>
  <c r="AZ116" i="7"/>
  <c r="AZ544" i="7" s="1"/>
  <c r="AI9" i="7"/>
  <c r="X12" i="7"/>
  <c r="AJ14" i="7"/>
  <c r="AJ387" i="7" s="1"/>
  <c r="F17" i="7"/>
  <c r="F390" i="7" s="1"/>
  <c r="R19" i="7"/>
  <c r="R392" i="7" s="1"/>
  <c r="AD23" i="7"/>
  <c r="AP25" i="7"/>
  <c r="L28" i="7"/>
  <c r="K18" i="7"/>
  <c r="K391" i="7" s="1"/>
  <c r="E29" i="7"/>
  <c r="AH34" i="7"/>
  <c r="AP67" i="7"/>
  <c r="AP495" i="7" s="1"/>
  <c r="L70" i="7"/>
  <c r="L498" i="7" s="1"/>
  <c r="X72" i="7"/>
  <c r="X500" i="7" s="1"/>
  <c r="AJ74" i="7"/>
  <c r="AJ502" i="7" s="1"/>
  <c r="F77" i="7"/>
  <c r="F505" i="7" s="1"/>
  <c r="R79" i="7"/>
  <c r="R507" i="7" s="1"/>
  <c r="AD81" i="7"/>
  <c r="AD509" i="7" s="1"/>
  <c r="AP83" i="7"/>
  <c r="AP511" i="7" s="1"/>
  <c r="L86" i="7"/>
  <c r="X88" i="7"/>
  <c r="X516" i="7" s="1"/>
  <c r="AJ90" i="7"/>
  <c r="F93" i="7"/>
  <c r="F521" i="7" s="1"/>
  <c r="R95" i="7"/>
  <c r="R523" i="7" s="1"/>
  <c r="AD97" i="7"/>
  <c r="AD525" i="7" s="1"/>
  <c r="AP99" i="7"/>
  <c r="AP527" i="7" s="1"/>
  <c r="L102" i="7"/>
  <c r="L530" i="7" s="1"/>
  <c r="X104" i="7"/>
  <c r="AJ106" i="7"/>
  <c r="AJ534" i="7" s="1"/>
  <c r="F109" i="7"/>
  <c r="F537" i="7" s="1"/>
  <c r="R36" i="7"/>
  <c r="R422" i="7" s="1"/>
  <c r="Q15" i="7"/>
  <c r="Q388" i="7" s="1"/>
  <c r="AO27" i="7"/>
  <c r="AO408" i="7" s="1"/>
  <c r="J34" i="7"/>
  <c r="AA67" i="7"/>
  <c r="AA495" i="7" s="1"/>
  <c r="AM69" i="7"/>
  <c r="AM497" i="7" s="1"/>
  <c r="I72" i="7"/>
  <c r="U74" i="7"/>
  <c r="U502" i="7" s="1"/>
  <c r="AG76" i="7"/>
  <c r="AG504" i="7" s="1"/>
  <c r="AS78" i="7"/>
  <c r="AS506" i="7" s="1"/>
  <c r="O81" i="7"/>
  <c r="O509" i="7" s="1"/>
  <c r="AA83" i="7"/>
  <c r="AA511" i="7" s="1"/>
  <c r="AM85" i="7"/>
  <c r="AM513" i="7" s="1"/>
  <c r="I88" i="7"/>
  <c r="I516" i="7" s="1"/>
  <c r="U90" i="7"/>
  <c r="U518" i="7" s="1"/>
  <c r="AG92" i="7"/>
  <c r="AG520" i="7" s="1"/>
  <c r="AS94" i="7"/>
  <c r="AS522" i="7" s="1"/>
  <c r="O97" i="7"/>
  <c r="O525" i="7" s="1"/>
  <c r="AA99" i="7"/>
  <c r="AA527" i="7" s="1"/>
  <c r="AM101" i="7"/>
  <c r="AM529" i="7" s="1"/>
  <c r="I104" i="7"/>
  <c r="I532" i="7" s="1"/>
  <c r="U106" i="7"/>
  <c r="U534" i="7" s="1"/>
  <c r="W12" i="7"/>
  <c r="W385" i="7" s="1"/>
  <c r="W26" i="7"/>
  <c r="W407" i="7" s="1"/>
  <c r="W65" i="7"/>
  <c r="I67" i="7"/>
  <c r="I495" i="7" s="1"/>
  <c r="X69" i="7"/>
  <c r="X497" i="7" s="1"/>
  <c r="AJ71" i="7"/>
  <c r="AJ499" i="7" s="1"/>
  <c r="F74" i="7"/>
  <c r="F502" i="7" s="1"/>
  <c r="R76" i="7"/>
  <c r="R504" i="7" s="1"/>
  <c r="AD78" i="7"/>
  <c r="AD506" i="7" s="1"/>
  <c r="AP80" i="7"/>
  <c r="AP508" i="7" s="1"/>
  <c r="L83" i="7"/>
  <c r="L511" i="7" s="1"/>
  <c r="X85" i="7"/>
  <c r="X513" i="7" s="1"/>
  <c r="AJ87" i="7"/>
  <c r="AJ515" i="7" s="1"/>
  <c r="F90" i="7"/>
  <c r="F518" i="7" s="1"/>
  <c r="R92" i="7"/>
  <c r="R520" i="7" s="1"/>
  <c r="AD94" i="7"/>
  <c r="AD522" i="7" s="1"/>
  <c r="AP96" i="7"/>
  <c r="AP524" i="7" s="1"/>
  <c r="L99" i="7"/>
  <c r="L527" i="7" s="1"/>
  <c r="X101" i="7"/>
  <c r="X529" i="7" s="1"/>
  <c r="AJ103" i="7"/>
  <c r="AJ531" i="7" s="1"/>
  <c r="AX31" i="7"/>
  <c r="AS19" i="7"/>
  <c r="AS392" i="7" s="1"/>
  <c r="M30" i="7"/>
  <c r="M411" i="7" s="1"/>
  <c r="W54" i="7"/>
  <c r="S68" i="7"/>
  <c r="S496" i="7" s="1"/>
  <c r="AE70" i="7"/>
  <c r="AE498" i="7" s="1"/>
  <c r="AQ72" i="7"/>
  <c r="AQ500" i="7" s="1"/>
  <c r="M75" i="7"/>
  <c r="M503" i="7" s="1"/>
  <c r="Y77" i="7"/>
  <c r="Y505" i="7" s="1"/>
  <c r="AK79" i="7"/>
  <c r="AK507" i="7" s="1"/>
  <c r="G82" i="7"/>
  <c r="G510" i="7" s="1"/>
  <c r="S84" i="7"/>
  <c r="S512" i="7" s="1"/>
  <c r="AE86" i="7"/>
  <c r="AE514" i="7" s="1"/>
  <c r="AQ88" i="7"/>
  <c r="AQ516" i="7" s="1"/>
  <c r="M91" i="7"/>
  <c r="M519" i="7" s="1"/>
  <c r="Y93" i="7"/>
  <c r="Y521" i="7" s="1"/>
  <c r="AK95" i="7"/>
  <c r="AK523" i="7" s="1"/>
  <c r="G98" i="7"/>
  <c r="G526" i="7" s="1"/>
  <c r="S100" i="7"/>
  <c r="S528" i="7" s="1"/>
  <c r="AE102" i="7"/>
  <c r="AE530" i="7" s="1"/>
  <c r="U17" i="7"/>
  <c r="U390" i="7" s="1"/>
  <c r="AJ28" i="7"/>
  <c r="AJ409" i="7" s="1"/>
  <c r="AB34" i="7"/>
  <c r="AL67" i="7"/>
  <c r="AL495" i="7" s="1"/>
  <c r="H70" i="7"/>
  <c r="H498" i="7" s="1"/>
  <c r="T72" i="7"/>
  <c r="T500" i="7" s="1"/>
  <c r="AF74" i="7"/>
  <c r="AF502" i="7" s="1"/>
  <c r="AR76" i="7"/>
  <c r="AR504" i="7" s="1"/>
  <c r="N79" i="7"/>
  <c r="N507" i="7" s="1"/>
  <c r="Z81" i="7"/>
  <c r="Z509" i="7" s="1"/>
  <c r="AL83" i="7"/>
  <c r="AL511" i="7" s="1"/>
  <c r="H86" i="7"/>
  <c r="H514" i="7" s="1"/>
  <c r="T88" i="7"/>
  <c r="T516" i="7" s="1"/>
  <c r="AF90" i="7"/>
  <c r="AF518" i="7" s="1"/>
  <c r="AA14" i="7"/>
  <c r="Y27" i="7"/>
  <c r="Y408" i="7" s="1"/>
  <c r="AR65" i="7"/>
  <c r="W67" i="7"/>
  <c r="W495" i="7" s="1"/>
  <c r="AI69" i="7"/>
  <c r="AI497" i="7" s="1"/>
  <c r="E72" i="7"/>
  <c r="E500" i="7" s="1"/>
  <c r="Q74" i="7"/>
  <c r="AC76" i="7"/>
  <c r="AC504" i="7" s="1"/>
  <c r="AO78" i="7"/>
  <c r="K81" i="7"/>
  <c r="K509" i="7" s="1"/>
  <c r="W83" i="7"/>
  <c r="W511" i="7" s="1"/>
  <c r="AI85" i="7"/>
  <c r="AI513" i="7" s="1"/>
  <c r="E88" i="7"/>
  <c r="E516" i="7" s="1"/>
  <c r="Q90" i="7"/>
  <c r="Q518" i="7" s="1"/>
  <c r="AC92" i="7"/>
  <c r="AC520" i="7" s="1"/>
  <c r="AO94" i="7"/>
  <c r="AO522" i="7" s="1"/>
  <c r="K97" i="7"/>
  <c r="K525" i="7" s="1"/>
  <c r="W99" i="7"/>
  <c r="W527" i="7" s="1"/>
  <c r="AI101" i="7"/>
  <c r="AI529" i="7" s="1"/>
  <c r="E104" i="7"/>
  <c r="E532" i="7" s="1"/>
  <c r="Q106" i="7"/>
  <c r="Q534" i="7" s="1"/>
  <c r="AC108" i="7"/>
  <c r="AC536" i="7" s="1"/>
  <c r="AO35" i="7"/>
  <c r="M13" i="7"/>
  <c r="M386" i="7" s="1"/>
  <c r="AM26" i="7"/>
  <c r="AM407" i="7" s="1"/>
  <c r="AE65" i="7"/>
  <c r="W68" i="7"/>
  <c r="W496" i="7" s="1"/>
  <c r="AC77" i="7"/>
  <c r="AC505" i="7" s="1"/>
  <c r="BF57" i="7"/>
  <c r="AZ8" i="7"/>
  <c r="BA16" i="7"/>
  <c r="BE81" i="7"/>
  <c r="BE509" i="7" s="1"/>
  <c r="BD86" i="7"/>
  <c r="BD514" i="7" s="1"/>
  <c r="BC17" i="7"/>
  <c r="BC390" i="7" s="1"/>
  <c r="AW54" i="7"/>
  <c r="AW77" i="7"/>
  <c r="AW505" i="7" s="1"/>
  <c r="BC86" i="7"/>
  <c r="BC514" i="7" s="1"/>
  <c r="AY96" i="7"/>
  <c r="AY524" i="7" s="1"/>
  <c r="AU106" i="7"/>
  <c r="AU534" i="7" s="1"/>
  <c r="BA40" i="7"/>
  <c r="BA426" i="7" s="1"/>
  <c r="AW61" i="7"/>
  <c r="AW473" i="7" s="1"/>
  <c r="BC117" i="7"/>
  <c r="BC545" i="7" s="1"/>
  <c r="O8" i="7"/>
  <c r="AA10" i="7"/>
  <c r="AA383" i="7" s="1"/>
  <c r="BE107" i="7"/>
  <c r="BE535" i="7" s="1"/>
  <c r="AZ19" i="7"/>
  <c r="AZ392" i="7" s="1"/>
  <c r="AV31" i="7"/>
  <c r="BB71" i="7"/>
  <c r="BB499" i="7" s="1"/>
  <c r="AX81" i="7"/>
  <c r="AX509" i="7" s="1"/>
  <c r="AT91" i="7"/>
  <c r="AT519" i="7" s="1"/>
  <c r="AZ100" i="7"/>
  <c r="AZ528" i="7" s="1"/>
  <c r="AV35" i="7"/>
  <c r="BB44" i="7"/>
  <c r="BB430" i="7" s="1"/>
  <c r="AX112" i="7"/>
  <c r="AX540" i="7" s="1"/>
  <c r="AR6" i="7"/>
  <c r="BD114" i="7"/>
  <c r="AW23" i="7"/>
  <c r="BC65" i="7"/>
  <c r="AY73" i="7"/>
  <c r="AY501" i="7" s="1"/>
  <c r="AU83" i="7"/>
  <c r="AU511" i="7" s="1"/>
  <c r="BA92" i="7"/>
  <c r="BA520" i="7" s="1"/>
  <c r="AW102" i="7"/>
  <c r="AW530" i="7" s="1"/>
  <c r="BC36" i="7"/>
  <c r="BC422" i="7" s="1"/>
  <c r="AY57" i="7"/>
  <c r="AU114" i="7"/>
  <c r="AU542" i="7" s="1"/>
  <c r="S7" i="7"/>
  <c r="S380" i="7" s="1"/>
  <c r="BD91" i="7"/>
  <c r="BD519" i="7" s="1"/>
  <c r="AW18" i="7"/>
  <c r="AW391" i="7" s="1"/>
  <c r="BC29" i="7"/>
  <c r="BC410" i="7" s="1"/>
  <c r="AY70" i="7"/>
  <c r="AY498" i="7" s="1"/>
  <c r="AU80" i="7"/>
  <c r="BA89" i="7"/>
  <c r="BA517" i="7" s="1"/>
  <c r="AW99" i="7"/>
  <c r="AW527" i="7" s="1"/>
  <c r="BC108" i="7"/>
  <c r="BC536" i="7" s="1"/>
  <c r="AY43" i="7"/>
  <c r="AY429" i="7" s="1"/>
  <c r="BD6" i="7"/>
  <c r="AZ11" i="7"/>
  <c r="AZ384" i="7" s="1"/>
  <c r="AT26" i="7"/>
  <c r="AZ66" i="7"/>
  <c r="AZ494" i="7" s="1"/>
  <c r="AV76" i="7"/>
  <c r="AV504" i="7" s="1"/>
  <c r="BB85" i="7"/>
  <c r="BB513" i="7" s="1"/>
  <c r="AX95" i="7"/>
  <c r="AX523" i="7" s="1"/>
  <c r="AT105" i="7"/>
  <c r="AT533" i="7" s="1"/>
  <c r="AZ39" i="7"/>
  <c r="AV60" i="7"/>
  <c r="AV472" i="7" s="1"/>
  <c r="BB116" i="7"/>
  <c r="BB544" i="7" s="1"/>
  <c r="D8" i="7"/>
  <c r="D381" i="7" s="1"/>
  <c r="P10" i="7"/>
  <c r="P383" i="7" s="1"/>
  <c r="BD95" i="7"/>
  <c r="BD523" i="7" s="1"/>
  <c r="AZ18" i="7"/>
  <c r="AZ391" i="7" s="1"/>
  <c r="AV30" i="7"/>
  <c r="AV411" i="7" s="1"/>
  <c r="BB70" i="7"/>
  <c r="BB498" i="7" s="1"/>
  <c r="AX80" i="7"/>
  <c r="AX508" i="7" s="1"/>
  <c r="AT90" i="7"/>
  <c r="AT518" i="7" s="1"/>
  <c r="AZ99" i="7"/>
  <c r="AZ527" i="7" s="1"/>
  <c r="AV109" i="7"/>
  <c r="AV537" i="7" s="1"/>
  <c r="BB43" i="7"/>
  <c r="BB429" i="7" s="1"/>
  <c r="AX111" i="7"/>
  <c r="AX539" i="7" s="1"/>
  <c r="AH6" i="7"/>
  <c r="BB72" i="7"/>
  <c r="BB500" i="7" s="1"/>
  <c r="AV36" i="7"/>
  <c r="AB7" i="7"/>
  <c r="AK10" i="7"/>
  <c r="AK383" i="7" s="1"/>
  <c r="O13" i="7"/>
  <c r="O386" i="7" s="1"/>
  <c r="AA15" i="7"/>
  <c r="AM17" i="7"/>
  <c r="AM390" i="7" s="1"/>
  <c r="I20" i="7"/>
  <c r="I393" i="7" s="1"/>
  <c r="U24" i="7"/>
  <c r="U405" i="7" s="1"/>
  <c r="AG26" i="7"/>
  <c r="AG407" i="7" s="1"/>
  <c r="AS28" i="7"/>
  <c r="AS409" i="7" s="1"/>
  <c r="O31" i="7"/>
  <c r="O412" i="7" s="1"/>
  <c r="AA34" i="7"/>
  <c r="AM66" i="7"/>
  <c r="AM494" i="7" s="1"/>
  <c r="BA66" i="7"/>
  <c r="BA494" i="7" s="1"/>
  <c r="AU105" i="7"/>
  <c r="AU533" i="7" s="1"/>
  <c r="AL6" i="7"/>
  <c r="Q10" i="7"/>
  <c r="Q383" i="7" s="1"/>
  <c r="AP12" i="7"/>
  <c r="AP385" i="7" s="1"/>
  <c r="L15" i="7"/>
  <c r="X17" i="7"/>
  <c r="X390" i="7" s="1"/>
  <c r="AJ19" i="7"/>
  <c r="AJ392" i="7" s="1"/>
  <c r="F24" i="7"/>
  <c r="R26" i="7"/>
  <c r="R407" i="7" s="1"/>
  <c r="AD28" i="7"/>
  <c r="AD409" i="7" s="1"/>
  <c r="AP30" i="7"/>
  <c r="AP411" i="7" s="1"/>
  <c r="BE6" i="7"/>
  <c r="BB76" i="7"/>
  <c r="BB504" i="7" s="1"/>
  <c r="AV40" i="7"/>
  <c r="AV426" i="7" s="1"/>
  <c r="AR7" i="7"/>
  <c r="AR380" i="7" s="1"/>
  <c r="H11" i="7"/>
  <c r="Y13" i="7"/>
  <c r="Y386" i="7" s="1"/>
  <c r="AK15" i="7"/>
  <c r="AK388" i="7" s="1"/>
  <c r="G18" i="7"/>
  <c r="G391" i="7" s="1"/>
  <c r="BC73" i="7"/>
  <c r="BC501" i="7" s="1"/>
  <c r="AW37" i="7"/>
  <c r="AF7" i="7"/>
  <c r="AO10" i="7"/>
  <c r="AO383" i="7" s="1"/>
  <c r="R13" i="7"/>
  <c r="AD15" i="7"/>
  <c r="AD388" i="7" s="1"/>
  <c r="AP17" i="7"/>
  <c r="AP390" i="7" s="1"/>
  <c r="L20" i="7"/>
  <c r="L393" i="7" s="1"/>
  <c r="X24" i="7"/>
  <c r="AJ26" i="7"/>
  <c r="AJ407" i="7" s="1"/>
  <c r="F29" i="7"/>
  <c r="R31" i="7"/>
  <c r="R412" i="7" s="1"/>
  <c r="AD34" i="7"/>
  <c r="BE99" i="7"/>
  <c r="BE527" i="7" s="1"/>
  <c r="BB80" i="7"/>
  <c r="BB508" i="7" s="1"/>
  <c r="AV44" i="7"/>
  <c r="AV430" i="7" s="1"/>
  <c r="R8" i="7"/>
  <c r="R381" i="7" s="1"/>
  <c r="U11" i="7"/>
  <c r="U384" i="7" s="1"/>
  <c r="AI13" i="7"/>
  <c r="AI386" i="7" s="1"/>
  <c r="E16" i="7"/>
  <c r="E389" i="7" s="1"/>
  <c r="Q18" i="7"/>
  <c r="Q391" i="7" s="1"/>
  <c r="AC20" i="7"/>
  <c r="AC393" i="7" s="1"/>
  <c r="AO24" i="7"/>
  <c r="K27" i="7"/>
  <c r="K408" i="7" s="1"/>
  <c r="W29" i="7"/>
  <c r="W410" i="7" s="1"/>
  <c r="AU54" i="7"/>
  <c r="AY103" i="7"/>
  <c r="AY531" i="7" s="1"/>
  <c r="Y6" i="7"/>
  <c r="L10" i="7"/>
  <c r="L383" i="7" s="1"/>
  <c r="AL12" i="7"/>
  <c r="AL385" i="7" s="1"/>
  <c r="H15" i="7"/>
  <c r="T17" i="7"/>
  <c r="T390" i="7" s="1"/>
  <c r="AF19" i="7"/>
  <c r="AF392" i="7" s="1"/>
  <c r="AR23" i="7"/>
  <c r="N26" i="7"/>
  <c r="Z28" i="7"/>
  <c r="Z409" i="7" s="1"/>
  <c r="AL30" i="7"/>
  <c r="H34" i="7"/>
  <c r="T66" i="7"/>
  <c r="T494" i="7" s="1"/>
  <c r="BA31" i="7"/>
  <c r="BA412" i="7" s="1"/>
  <c r="AU101" i="7"/>
  <c r="AU529" i="7" s="1"/>
  <c r="I6" i="7"/>
  <c r="D10" i="7"/>
  <c r="D383" i="7" s="1"/>
  <c r="AF12" i="7"/>
  <c r="AF385" i="7" s="1"/>
  <c r="AR14" i="7"/>
  <c r="AR387" i="7" s="1"/>
  <c r="N17" i="7"/>
  <c r="N390" i="7" s="1"/>
  <c r="Z19" i="7"/>
  <c r="Z392" i="7" s="1"/>
  <c r="AL23" i="7"/>
  <c r="H26" i="7"/>
  <c r="T28" i="7"/>
  <c r="T409" i="7" s="1"/>
  <c r="AQ18" i="7"/>
  <c r="AQ391" i="7" s="1"/>
  <c r="Z29" i="7"/>
  <c r="E54" i="7"/>
  <c r="H68" i="7"/>
  <c r="H496" i="7" s="1"/>
  <c r="T70" i="7"/>
  <c r="T498" i="7" s="1"/>
  <c r="AF72" i="7"/>
  <c r="AF500" i="7" s="1"/>
  <c r="AR74" i="7"/>
  <c r="AR502" i="7" s="1"/>
  <c r="N77" i="7"/>
  <c r="N505" i="7" s="1"/>
  <c r="Z79" i="7"/>
  <c r="Z507" i="7" s="1"/>
  <c r="AL81" i="7"/>
  <c r="AL509" i="7" s="1"/>
  <c r="H84" i="7"/>
  <c r="T86" i="7"/>
  <c r="T514" i="7" s="1"/>
  <c r="AF88" i="7"/>
  <c r="AF516" i="7" s="1"/>
  <c r="AR90" i="7"/>
  <c r="AR518" i="7" s="1"/>
  <c r="N93" i="7"/>
  <c r="N521" i="7" s="1"/>
  <c r="Z95" i="7"/>
  <c r="Z523" i="7" s="1"/>
  <c r="AL97" i="7"/>
  <c r="AL525" i="7" s="1"/>
  <c r="H100" i="7"/>
  <c r="H528" i="7" s="1"/>
  <c r="T102" i="7"/>
  <c r="T530" i="7" s="1"/>
  <c r="AF104" i="7"/>
  <c r="AF532" i="7" s="1"/>
  <c r="AR106" i="7"/>
  <c r="N109" i="7"/>
  <c r="N537" i="7" s="1"/>
  <c r="Z36" i="7"/>
  <c r="AM16" i="7"/>
  <c r="AM389" i="7" s="1"/>
  <c r="AB28" i="7"/>
  <c r="AB409" i="7" s="1"/>
  <c r="W34" i="7"/>
  <c r="AI67" i="7"/>
  <c r="AI495" i="7" s="1"/>
  <c r="E70" i="7"/>
  <c r="E498" i="7" s="1"/>
  <c r="Q72" i="7"/>
  <c r="Q500" i="7" s="1"/>
  <c r="AC74" i="7"/>
  <c r="AC502" i="7" s="1"/>
  <c r="AO76" i="7"/>
  <c r="AO504" i="7" s="1"/>
  <c r="K79" i="7"/>
  <c r="W81" i="7"/>
  <c r="W509" i="7" s="1"/>
  <c r="AI83" i="7"/>
  <c r="AI511" i="7" s="1"/>
  <c r="E86" i="7"/>
  <c r="E514" i="7" s="1"/>
  <c r="Q88" i="7"/>
  <c r="Q516" i="7" s="1"/>
  <c r="AC90" i="7"/>
  <c r="AC518" i="7" s="1"/>
  <c r="AO92" i="7"/>
  <c r="K95" i="7"/>
  <c r="W97" i="7"/>
  <c r="W525" i="7" s="1"/>
  <c r="AI99" i="7"/>
  <c r="AI527" i="7" s="1"/>
  <c r="E102" i="7"/>
  <c r="Q104" i="7"/>
  <c r="AC106" i="7"/>
  <c r="AC534" i="7" s="1"/>
  <c r="AS13" i="7"/>
  <c r="AS386" i="7" s="1"/>
  <c r="M27" i="7"/>
  <c r="AM65" i="7"/>
  <c r="S67" i="7"/>
  <c r="S495" i="7" s="1"/>
  <c r="AF69" i="7"/>
  <c r="AF497" i="7" s="1"/>
  <c r="AR71" i="7"/>
  <c r="AR499" i="7" s="1"/>
  <c r="N74" i="7"/>
  <c r="N502" i="7" s="1"/>
  <c r="Z76" i="7"/>
  <c r="Z504" i="7" s="1"/>
  <c r="AL78" i="7"/>
  <c r="AL506" i="7" s="1"/>
  <c r="H81" i="7"/>
  <c r="H509" i="7" s="1"/>
  <c r="T83" i="7"/>
  <c r="T511" i="7" s="1"/>
  <c r="AF85" i="7"/>
  <c r="AF513" i="7" s="1"/>
  <c r="AR87" i="7"/>
  <c r="AR515" i="7" s="1"/>
  <c r="N90" i="7"/>
  <c r="N518" i="7" s="1"/>
  <c r="Z92" i="7"/>
  <c r="Z520" i="7" s="1"/>
  <c r="BF8" i="7"/>
  <c r="BF381" i="7" s="1"/>
  <c r="BF41" i="7"/>
  <c r="BF427" i="7" s="1"/>
  <c r="AV7" i="7"/>
  <c r="BA28" i="7"/>
  <c r="BA409" i="7" s="1"/>
  <c r="AY92" i="7"/>
  <c r="AY520" i="7" s="1"/>
  <c r="AW42" i="7"/>
  <c r="AW428" i="7" s="1"/>
  <c r="I7" i="7"/>
  <c r="I380" i="7" s="1"/>
  <c r="BD44" i="7"/>
  <c r="BD430" i="7" s="1"/>
  <c r="AX54" i="7"/>
  <c r="AT87" i="7"/>
  <c r="AT515" i="7" s="1"/>
  <c r="BB36" i="7"/>
  <c r="BB422" i="7" s="1"/>
  <c r="AV117" i="7"/>
  <c r="AV545" i="7" s="1"/>
  <c r="AU24" i="7"/>
  <c r="AU405" i="7" s="1"/>
  <c r="BA76" i="7"/>
  <c r="AW98" i="7"/>
  <c r="AW526" i="7" s="1"/>
  <c r="AU59" i="7"/>
  <c r="AU471" i="7" s="1"/>
  <c r="Y8" i="7"/>
  <c r="Y381" i="7" s="1"/>
  <c r="BA30" i="7"/>
  <c r="AW83" i="7"/>
  <c r="AW511" i="7" s="1"/>
  <c r="BC104" i="7"/>
  <c r="BC532" i="7" s="1"/>
  <c r="BE28" i="7"/>
  <c r="BE409" i="7" s="1"/>
  <c r="BB30" i="7"/>
  <c r="AZ86" i="7"/>
  <c r="AZ514" i="7" s="1"/>
  <c r="AV108" i="7"/>
  <c r="AV536" i="7" s="1"/>
  <c r="BB112" i="7"/>
  <c r="BB540" i="7" s="1"/>
  <c r="AF10" i="7"/>
  <c r="AX25" i="7"/>
  <c r="AX406" i="7" s="1"/>
  <c r="AV81" i="7"/>
  <c r="AV509" i="7" s="1"/>
  <c r="BB102" i="7"/>
  <c r="BB530" i="7" s="1"/>
  <c r="AX60" i="7"/>
  <c r="AX472" i="7" s="1"/>
  <c r="AV79" i="7"/>
  <c r="AV507" i="7" s="1"/>
  <c r="O9" i="7"/>
  <c r="O382" i="7" s="1"/>
  <c r="AI15" i="7"/>
  <c r="AI388" i="7" s="1"/>
  <c r="AO20" i="7"/>
  <c r="AO393" i="7" s="1"/>
  <c r="E28" i="7"/>
  <c r="E409" i="7" s="1"/>
  <c r="AQ34" i="7"/>
  <c r="BC85" i="7"/>
  <c r="BC513" i="7" s="1"/>
  <c r="AB10" i="7"/>
  <c r="AB383" i="7" s="1"/>
  <c r="AR15" i="7"/>
  <c r="H23" i="7"/>
  <c r="D29" i="7"/>
  <c r="AZ26" i="7"/>
  <c r="N8" i="7"/>
  <c r="N381" i="7" s="1"/>
  <c r="O14" i="7"/>
  <c r="O387" i="7" s="1"/>
  <c r="BC26" i="7"/>
  <c r="P8" i="7"/>
  <c r="X14" i="7"/>
  <c r="X387" i="7" s="1"/>
  <c r="T20" i="7"/>
  <c r="Z27" i="7"/>
  <c r="Z408" i="7" s="1"/>
  <c r="AF65" i="7"/>
  <c r="AV87" i="7"/>
  <c r="AV515" i="7" s="1"/>
  <c r="AO9" i="7"/>
  <c r="AO382" i="7" s="1"/>
  <c r="M16" i="7"/>
  <c r="M389" i="7" s="1"/>
  <c r="S23" i="7"/>
  <c r="Y28" i="7"/>
  <c r="Y409" i="7" s="1"/>
  <c r="BC109" i="7"/>
  <c r="BC537" i="7" s="1"/>
  <c r="AF11" i="7"/>
  <c r="AF384" i="7" s="1"/>
  <c r="AB17" i="7"/>
  <c r="AH24" i="7"/>
  <c r="AH405" i="7" s="1"/>
  <c r="AN29" i="7"/>
  <c r="AJ66" i="7"/>
  <c r="AW45" i="7"/>
  <c r="AW431" i="7" s="1"/>
  <c r="AN12" i="7"/>
  <c r="AN385" i="7" s="1"/>
  <c r="D18" i="7"/>
  <c r="J25" i="7"/>
  <c r="J406" i="7" s="1"/>
  <c r="W20" i="7"/>
  <c r="W393" i="7" s="1"/>
  <c r="AL66" i="7"/>
  <c r="AL494" i="7" s="1"/>
  <c r="AN72" i="7"/>
  <c r="AN500" i="7" s="1"/>
  <c r="D78" i="7"/>
  <c r="D506" i="7" s="1"/>
  <c r="J83" i="7"/>
  <c r="J511" i="7" s="1"/>
  <c r="F89" i="7"/>
  <c r="F517" i="7" s="1"/>
  <c r="T94" i="7"/>
  <c r="T522" i="7" s="1"/>
  <c r="P100" i="7"/>
  <c r="P528" i="7" s="1"/>
  <c r="V105" i="7"/>
  <c r="V533" i="7" s="1"/>
  <c r="AB35" i="7"/>
  <c r="AC29" i="7"/>
  <c r="AC410" i="7" s="1"/>
  <c r="AO68" i="7"/>
  <c r="AO496" i="7" s="1"/>
  <c r="AK74" i="7"/>
  <c r="AQ79" i="7"/>
  <c r="AQ507" i="7" s="1"/>
  <c r="G85" i="7"/>
  <c r="G513" i="7" s="1"/>
  <c r="AS90" i="7"/>
  <c r="AS518" i="7" s="1"/>
  <c r="Q96" i="7"/>
  <c r="Q524" i="7" s="1"/>
  <c r="M102" i="7"/>
  <c r="M530" i="7" s="1"/>
  <c r="S107" i="7"/>
  <c r="S535" i="7" s="1"/>
  <c r="AQ30" i="7"/>
  <c r="AQ411" i="7" s="1"/>
  <c r="F70" i="7"/>
  <c r="F498" i="7" s="1"/>
  <c r="T75" i="7"/>
  <c r="P81" i="7"/>
  <c r="P509" i="7" s="1"/>
  <c r="V86" i="7"/>
  <c r="V514" i="7" s="1"/>
  <c r="AB91" i="7"/>
  <c r="AB519" i="7" s="1"/>
  <c r="J96" i="7"/>
  <c r="J524" i="7" s="1"/>
  <c r="J100" i="7"/>
  <c r="J528" i="7" s="1"/>
  <c r="J104" i="7"/>
  <c r="J532" i="7" s="1"/>
  <c r="M19" i="7"/>
  <c r="M392" i="7" s="1"/>
  <c r="AO65" i="7"/>
  <c r="AQ68" i="7"/>
  <c r="AQ496" i="7" s="1"/>
  <c r="I73" i="7"/>
  <c r="I501" i="7" s="1"/>
  <c r="AI76" i="7"/>
  <c r="AI504" i="7" s="1"/>
  <c r="AI80" i="7"/>
  <c r="AI508" i="7" s="1"/>
  <c r="AI84" i="7"/>
  <c r="AI512" i="7" s="1"/>
  <c r="AI88" i="7"/>
  <c r="AI516" i="7" s="1"/>
  <c r="AA92" i="7"/>
  <c r="AA520" i="7" s="1"/>
  <c r="S96" i="7"/>
  <c r="S524" i="7" s="1"/>
  <c r="AA100" i="7"/>
  <c r="AA528" i="7" s="1"/>
  <c r="M11" i="7"/>
  <c r="M384" i="7" s="1"/>
  <c r="E31" i="7"/>
  <c r="L68" i="7"/>
  <c r="L496" i="7" s="1"/>
  <c r="L72" i="7"/>
  <c r="L500" i="7" s="1"/>
  <c r="D76" i="7"/>
  <c r="D504" i="7" s="1"/>
  <c r="AL79" i="7"/>
  <c r="AL507" i="7" s="1"/>
  <c r="D84" i="7"/>
  <c r="D512" i="7" s="1"/>
  <c r="AD87" i="7"/>
  <c r="AD515" i="7" s="1"/>
  <c r="BB68" i="7"/>
  <c r="BB496" i="7" s="1"/>
  <c r="AM28" i="7"/>
  <c r="AM409" i="7" s="1"/>
  <c r="N67" i="7"/>
  <c r="N495" i="7" s="1"/>
  <c r="G71" i="7"/>
  <c r="G499" i="7" s="1"/>
  <c r="AO74" i="7"/>
  <c r="AO502" i="7" s="1"/>
  <c r="G79" i="7"/>
  <c r="G507" i="7" s="1"/>
  <c r="AG82" i="7"/>
  <c r="AG510" i="7" s="1"/>
  <c r="AG86" i="7"/>
  <c r="AG90" i="7"/>
  <c r="AG518" i="7" s="1"/>
  <c r="AG94" i="7"/>
  <c r="AG522" i="7" s="1"/>
  <c r="Y98" i="7"/>
  <c r="Y526" i="7" s="1"/>
  <c r="Q102" i="7"/>
  <c r="Q530" i="7" s="1"/>
  <c r="Y106" i="7"/>
  <c r="Y534" i="7" s="1"/>
  <c r="I35" i="7"/>
  <c r="Y19" i="7"/>
  <c r="Y392" i="7" s="1"/>
  <c r="R34" i="7"/>
  <c r="AM76" i="7"/>
  <c r="AM504" i="7" s="1"/>
  <c r="AA90" i="7"/>
  <c r="AA518" i="7" s="1"/>
  <c r="W100" i="7"/>
  <c r="W528" i="7" s="1"/>
  <c r="N107" i="7"/>
  <c r="N535" i="7" s="1"/>
  <c r="F37" i="7"/>
  <c r="F423" i="7" s="1"/>
  <c r="P40" i="7"/>
  <c r="P426" i="7" s="1"/>
  <c r="AP43" i="7"/>
  <c r="AP429" i="7" s="1"/>
  <c r="J58" i="7"/>
  <c r="J470" i="7" s="1"/>
  <c r="AJ61" i="7"/>
  <c r="AJ473" i="7" s="1"/>
  <c r="D112" i="7"/>
  <c r="D540" i="7" s="1"/>
  <c r="AD115" i="7"/>
  <c r="AD543" i="7" s="1"/>
  <c r="C76" i="7"/>
  <c r="C504" i="7" s="1"/>
  <c r="AP70" i="7"/>
  <c r="AP498" i="7" s="1"/>
  <c r="AN83" i="7"/>
  <c r="AN511" i="7" s="1"/>
  <c r="D96" i="7"/>
  <c r="D524" i="7" s="1"/>
  <c r="L104" i="7"/>
  <c r="L532" i="7" s="1"/>
  <c r="AN109" i="7"/>
  <c r="AN537" i="7" s="1"/>
  <c r="AC38" i="7"/>
  <c r="AC424" i="7" s="1"/>
  <c r="AE41" i="7"/>
  <c r="AE427" i="7" s="1"/>
  <c r="AG44" i="7"/>
  <c r="AI58" i="7"/>
  <c r="AI470" i="7" s="1"/>
  <c r="AK61" i="7"/>
  <c r="AK473" i="7" s="1"/>
  <c r="AM111" i="7"/>
  <c r="AM539" i="7" s="1"/>
  <c r="AO114" i="7"/>
  <c r="AO542" i="7" s="1"/>
  <c r="AI117" i="7"/>
  <c r="AS17" i="7"/>
  <c r="AS390" i="7" s="1"/>
  <c r="AS73" i="7"/>
  <c r="AO83" i="7"/>
  <c r="AO511" i="7" s="1"/>
  <c r="W92" i="7"/>
  <c r="W520" i="7" s="1"/>
  <c r="AA98" i="7"/>
  <c r="AA526" i="7" s="1"/>
  <c r="N104" i="7"/>
  <c r="N532" i="7" s="1"/>
  <c r="I108" i="7"/>
  <c r="I536" i="7" s="1"/>
  <c r="K36" i="7"/>
  <c r="K422" i="7" s="1"/>
  <c r="AD38" i="7"/>
  <c r="AD424" i="7" s="1"/>
  <c r="AP40" i="7"/>
  <c r="AP426" i="7" s="1"/>
  <c r="L43" i="7"/>
  <c r="L429" i="7" s="1"/>
  <c r="X45" i="7"/>
  <c r="X431" i="7" s="1"/>
  <c r="AJ58" i="7"/>
  <c r="AJ470" i="7" s="1"/>
  <c r="F61" i="7"/>
  <c r="F473" i="7" s="1"/>
  <c r="R110" i="7"/>
  <c r="R538" i="7" s="1"/>
  <c r="AD112" i="7"/>
  <c r="AD540" i="7" s="1"/>
  <c r="AP114" i="7"/>
  <c r="AP542" i="7" s="1"/>
  <c r="L117" i="7"/>
  <c r="L545" i="7" s="1"/>
  <c r="C102" i="7"/>
  <c r="C530" i="7" s="1"/>
  <c r="F68" i="7"/>
  <c r="F496" i="7" s="1"/>
  <c r="L77" i="7"/>
  <c r="L505" i="7" s="1"/>
  <c r="R86" i="7"/>
  <c r="R514" i="7" s="1"/>
  <c r="H94" i="7"/>
  <c r="H522" i="7" s="1"/>
  <c r="L100" i="7"/>
  <c r="L528" i="7" s="1"/>
  <c r="U105" i="7"/>
  <c r="U533" i="7" s="1"/>
  <c r="AP108" i="7"/>
  <c r="AP536" i="7" s="1"/>
  <c r="AQ36" i="7"/>
  <c r="AQ422" i="7" s="1"/>
  <c r="M39" i="7"/>
  <c r="M425" i="7" s="1"/>
  <c r="Y41" i="7"/>
  <c r="AK43" i="7"/>
  <c r="AK429" i="7" s="1"/>
  <c r="G57" i="7"/>
  <c r="S59" i="7"/>
  <c r="S471" i="7" s="1"/>
  <c r="AE61" i="7"/>
  <c r="AE473" i="7" s="1"/>
  <c r="AQ110" i="7"/>
  <c r="AQ538" i="7" s="1"/>
  <c r="M113" i="7"/>
  <c r="M541" i="7" s="1"/>
  <c r="Y115" i="7"/>
  <c r="Y543" i="7" s="1"/>
  <c r="AK117" i="7"/>
  <c r="AK545" i="7" s="1"/>
  <c r="C110" i="7"/>
  <c r="C538" i="7" s="1"/>
  <c r="S70" i="7"/>
  <c r="S498" i="7" s="1"/>
  <c r="Y79" i="7"/>
  <c r="Y507" i="7" s="1"/>
  <c r="AE88" i="7"/>
  <c r="AE516" i="7" s="1"/>
  <c r="AF95" i="7"/>
  <c r="AF523" i="7" s="1"/>
  <c r="AJ101" i="7"/>
  <c r="AJ529" i="7" s="1"/>
  <c r="X106" i="7"/>
  <c r="X534" i="7" s="1"/>
  <c r="AG109" i="7"/>
  <c r="Z37" i="7"/>
  <c r="Z423" i="7" s="1"/>
  <c r="AL39" i="7"/>
  <c r="AL425" i="7" s="1"/>
  <c r="H42" i="7"/>
  <c r="H428" i="7" s="1"/>
  <c r="T44" i="7"/>
  <c r="AF57" i="7"/>
  <c r="AR59" i="7"/>
  <c r="AR471" i="7" s="1"/>
  <c r="N62" i="7"/>
  <c r="N474" i="7" s="1"/>
  <c r="Z111" i="7"/>
  <c r="AL113" i="7"/>
  <c r="AL541" i="7" s="1"/>
  <c r="H116" i="7"/>
  <c r="C25" i="7"/>
  <c r="C406" i="7" s="1"/>
  <c r="W28" i="7"/>
  <c r="W409" i="7" s="1"/>
  <c r="AB73" i="7"/>
  <c r="AB501" i="7" s="1"/>
  <c r="AH82" i="7"/>
  <c r="AH510" i="7" s="1"/>
  <c r="AF91" i="7"/>
  <c r="AF519" i="7" s="1"/>
  <c r="AJ97" i="7"/>
  <c r="AJ525" i="7" s="1"/>
  <c r="AD103" i="7"/>
  <c r="AD531" i="7" s="1"/>
  <c r="AG107" i="7"/>
  <c r="AG535" i="7" s="1"/>
  <c r="AI35" i="7"/>
  <c r="Q38" i="7"/>
  <c r="Q424" i="7" s="1"/>
  <c r="AC40" i="7"/>
  <c r="AC426" i="7" s="1"/>
  <c r="AO42" i="7"/>
  <c r="AO428" i="7" s="1"/>
  <c r="K45" i="7"/>
  <c r="K431" i="7" s="1"/>
  <c r="W58" i="7"/>
  <c r="W470" i="7" s="1"/>
  <c r="AI60" i="7"/>
  <c r="AI472" i="7" s="1"/>
  <c r="E110" i="7"/>
  <c r="E538" i="7" s="1"/>
  <c r="Q112" i="7"/>
  <c r="Q540" i="7" s="1"/>
  <c r="AC114" i="7"/>
  <c r="AC542" i="7" s="1"/>
  <c r="AO116" i="7"/>
  <c r="AO544" i="7" s="1"/>
  <c r="C89" i="7"/>
  <c r="AF67" i="7"/>
  <c r="AL76" i="7"/>
  <c r="AL504" i="7" s="1"/>
  <c r="AR85" i="7"/>
  <c r="AR513" i="7" s="1"/>
  <c r="AK93" i="7"/>
  <c r="AK521" i="7" s="1"/>
  <c r="AO99" i="7"/>
  <c r="AO527" i="7" s="1"/>
  <c r="M105" i="7"/>
  <c r="M533" i="7" s="1"/>
  <c r="AJ108" i="7"/>
  <c r="AJ536" i="7" s="1"/>
  <c r="AL36" i="7"/>
  <c r="AL422" i="7" s="1"/>
  <c r="I39" i="7"/>
  <c r="I425" i="7" s="1"/>
  <c r="U41" i="7"/>
  <c r="U427" i="7" s="1"/>
  <c r="AG43" i="7"/>
  <c r="AG429" i="7" s="1"/>
  <c r="AS45" i="7"/>
  <c r="O59" i="7"/>
  <c r="O471" i="7" s="1"/>
  <c r="AA61" i="7"/>
  <c r="AJ92" i="7"/>
  <c r="AJ520" i="7" s="1"/>
  <c r="AB45" i="7"/>
  <c r="AK115" i="7"/>
  <c r="AK543" i="7" s="1"/>
  <c r="R97" i="7"/>
  <c r="P58" i="7"/>
  <c r="AH116" i="7"/>
  <c r="AH544" i="7" s="1"/>
  <c r="R98" i="7"/>
  <c r="R526" i="7" s="1"/>
  <c r="AF58" i="7"/>
  <c r="AF470" i="7" s="1"/>
  <c r="AP116" i="7"/>
  <c r="AP544" i="7" s="1"/>
  <c r="AP102" i="7"/>
  <c r="AP530" i="7" s="1"/>
  <c r="T60" i="7"/>
  <c r="T472" i="7" s="1"/>
  <c r="AG117" i="7"/>
  <c r="AG545" i="7" s="1"/>
  <c r="O106" i="7"/>
  <c r="H62" i="7"/>
  <c r="H474" i="7" s="1"/>
  <c r="C66" i="7"/>
  <c r="C494" i="7" s="1"/>
  <c r="AI108" i="7"/>
  <c r="AI536" i="7" s="1"/>
  <c r="O110" i="7"/>
  <c r="O538" i="7" s="1"/>
  <c r="C99" i="7"/>
  <c r="C527" i="7" s="1"/>
  <c r="E36" i="7"/>
  <c r="E422" i="7" s="1"/>
  <c r="L111" i="7"/>
  <c r="L539" i="7" s="1"/>
  <c r="AA70" i="7"/>
  <c r="AA498" i="7" s="1"/>
  <c r="D60" i="7"/>
  <c r="D472" i="7" s="1"/>
  <c r="AE110" i="7"/>
  <c r="AE538" i="7" s="1"/>
  <c r="BF59" i="7"/>
  <c r="BF471" i="7" s="1"/>
  <c r="BE89" i="7"/>
  <c r="BE517" i="7" s="1"/>
  <c r="AU66" i="7"/>
  <c r="AU494" i="7" s="1"/>
  <c r="AW97" i="7"/>
  <c r="AW525" i="7" s="1"/>
  <c r="BC43" i="7"/>
  <c r="BC429" i="7" s="1"/>
  <c r="Q7" i="7"/>
  <c r="BE113" i="7"/>
  <c r="BE541" i="7" s="1"/>
  <c r="AT67" i="7"/>
  <c r="AT495" i="7" s="1"/>
  <c r="BB91" i="7"/>
  <c r="BB519" i="7" s="1"/>
  <c r="AX38" i="7"/>
  <c r="AX424" i="7" s="1"/>
  <c r="D6" i="7"/>
  <c r="BC24" i="7"/>
  <c r="BC405" i="7" s="1"/>
  <c r="AW78" i="7"/>
  <c r="AW506" i="7" s="1"/>
  <c r="AU103" i="7"/>
  <c r="AU531" i="7" s="1"/>
  <c r="BA60" i="7"/>
  <c r="BA472" i="7" s="1"/>
  <c r="BD14" i="7"/>
  <c r="BD387" i="7" s="1"/>
  <c r="AY31" i="7"/>
  <c r="BC84" i="7"/>
  <c r="BC512" i="7" s="1"/>
  <c r="BA109" i="7"/>
  <c r="BA537" i="7" s="1"/>
  <c r="BE82" i="7"/>
  <c r="BE510" i="7" s="1"/>
  <c r="AZ31" i="7"/>
  <c r="AZ412" i="7" s="1"/>
  <c r="AX87" i="7"/>
  <c r="AX515" i="7" s="1"/>
  <c r="BB109" i="7"/>
  <c r="BB537" i="7" s="1"/>
  <c r="AZ117" i="7"/>
  <c r="AZ545" i="7" s="1"/>
  <c r="F11" i="7"/>
  <c r="F384" i="7" s="1"/>
  <c r="AV26" i="7"/>
  <c r="AV407" i="7" s="1"/>
  <c r="AT82" i="7"/>
  <c r="AT510" i="7" s="1"/>
  <c r="AX104" i="7"/>
  <c r="AX532" i="7" s="1"/>
  <c r="AV112" i="7"/>
  <c r="AV540" i="7" s="1"/>
  <c r="AZ85" i="7"/>
  <c r="AZ513" i="7" s="1"/>
  <c r="Y9" i="7"/>
  <c r="Y382" i="7" s="1"/>
  <c r="AQ15" i="7"/>
  <c r="O23" i="7"/>
  <c r="K29" i="7"/>
  <c r="K410" i="7" s="1"/>
  <c r="Q54" i="7"/>
  <c r="AU89" i="7"/>
  <c r="AU517" i="7" s="1"/>
  <c r="AL10" i="7"/>
  <c r="AL383" i="7" s="1"/>
  <c r="R16" i="7"/>
  <c r="R389" i="7" s="1"/>
  <c r="N24" i="7"/>
  <c r="N405" i="7" s="1"/>
  <c r="T29" i="7"/>
  <c r="T410" i="7" s="1"/>
  <c r="BB29" i="7"/>
  <c r="AA8" i="7"/>
  <c r="AA381" i="7" s="1"/>
  <c r="AE14" i="7"/>
  <c r="AE387" i="7" s="1"/>
  <c r="AU77" i="7"/>
  <c r="AU505" i="7" s="1"/>
  <c r="AN8" i="7"/>
  <c r="AN381" i="7" s="1"/>
  <c r="AF14" i="7"/>
  <c r="AB20" i="7"/>
  <c r="AB393" i="7" s="1"/>
  <c r="AP27" i="7"/>
  <c r="AP408" i="7" s="1"/>
  <c r="AL34" i="7"/>
  <c r="AZ93" i="7"/>
  <c r="AZ521" i="7" s="1"/>
  <c r="J10" i="7"/>
  <c r="J383" i="7" s="1"/>
  <c r="U16" i="7"/>
  <c r="U389" i="7" s="1"/>
  <c r="AI23" i="7"/>
  <c r="AE29" i="7"/>
  <c r="AE410" i="7" s="1"/>
  <c r="AW41" i="7"/>
  <c r="AW427" i="7" s="1"/>
  <c r="AN11" i="7"/>
  <c r="AJ17" i="7"/>
  <c r="AJ390" i="7" s="1"/>
  <c r="H25" i="7"/>
  <c r="H406" i="7" s="1"/>
  <c r="D31" i="7"/>
  <c r="D412" i="7" s="1"/>
  <c r="J67" i="7"/>
  <c r="J495" i="7" s="1"/>
  <c r="AY59" i="7"/>
  <c r="F13" i="7"/>
  <c r="F386" i="7" s="1"/>
  <c r="T18" i="7"/>
  <c r="T391" i="7" s="1"/>
  <c r="P26" i="7"/>
  <c r="P407" i="7" s="1"/>
  <c r="AS23" i="7"/>
  <c r="G67" i="7"/>
  <c r="G495" i="7" s="1"/>
  <c r="F73" i="7"/>
  <c r="T78" i="7"/>
  <c r="P84" i="7"/>
  <c r="P512" i="7" s="1"/>
  <c r="V89" i="7"/>
  <c r="V517" i="7" s="1"/>
  <c r="AB94" i="7"/>
  <c r="AB522" i="7" s="1"/>
  <c r="X100" i="7"/>
  <c r="X528" i="7" s="1"/>
  <c r="AL105" i="7"/>
  <c r="AL533" i="7" s="1"/>
  <c r="AH36" i="7"/>
  <c r="AH422" i="7" s="1"/>
  <c r="X30" i="7"/>
  <c r="G69" i="7"/>
  <c r="G497" i="7" s="1"/>
  <c r="AS74" i="7"/>
  <c r="AS502" i="7" s="1"/>
  <c r="Q80" i="7"/>
  <c r="Q508" i="7" s="1"/>
  <c r="M86" i="7"/>
  <c r="M514" i="7" s="1"/>
  <c r="S91" i="7"/>
  <c r="S519" i="7" s="1"/>
  <c r="Y96" i="7"/>
  <c r="Y524" i="7" s="1"/>
  <c r="U102" i="7"/>
  <c r="U530" i="7" s="1"/>
  <c r="BB84" i="7"/>
  <c r="BB512" i="7" s="1"/>
  <c r="L34" i="7"/>
  <c r="V70" i="7"/>
  <c r="V498" i="7" s="1"/>
  <c r="AB75" i="7"/>
  <c r="AB503" i="7" s="1"/>
  <c r="X81" i="7"/>
  <c r="X509" i="7" s="1"/>
  <c r="AL86" i="7"/>
  <c r="AL514" i="7" s="1"/>
  <c r="AH92" i="7"/>
  <c r="AH520" i="7" s="1"/>
  <c r="AH96" i="7"/>
  <c r="AH524" i="7" s="1"/>
  <c r="Z100" i="7"/>
  <c r="Z528" i="7" s="1"/>
  <c r="R104" i="7"/>
  <c r="R532" i="7" s="1"/>
  <c r="AI20" i="7"/>
  <c r="M34" i="7"/>
  <c r="Q69" i="7"/>
  <c r="Q497" i="7" s="1"/>
  <c r="Q73" i="7"/>
  <c r="Q501" i="7" s="1"/>
  <c r="Q77" i="7"/>
  <c r="Q505" i="7" s="1"/>
  <c r="I81" i="7"/>
  <c r="AQ84" i="7"/>
  <c r="AQ512" i="7" s="1"/>
  <c r="I89" i="7"/>
  <c r="I517" i="7" s="1"/>
  <c r="AI92" i="7"/>
  <c r="AI520" i="7" s="1"/>
  <c r="AI96" i="7"/>
  <c r="AI524" i="7" s="1"/>
  <c r="AI100" i="7"/>
  <c r="AI528" i="7" s="1"/>
  <c r="AO15" i="7"/>
  <c r="AO388" i="7" s="1"/>
  <c r="AK31" i="7"/>
  <c r="AK412" i="7" s="1"/>
  <c r="T68" i="7"/>
  <c r="T496" i="7" s="1"/>
  <c r="AB72" i="7"/>
  <c r="AB500" i="7" s="1"/>
  <c r="L76" i="7"/>
  <c r="L504" i="7" s="1"/>
  <c r="L80" i="7"/>
  <c r="L84" i="7"/>
  <c r="L88" i="7"/>
  <c r="L516" i="7" s="1"/>
  <c r="AT45" i="7"/>
  <c r="R29" i="7"/>
  <c r="R410" i="7" s="1"/>
  <c r="AE67" i="7"/>
  <c r="O71" i="7"/>
  <c r="O499" i="7" s="1"/>
  <c r="O75" i="7"/>
  <c r="O503" i="7" s="1"/>
  <c r="O79" i="7"/>
  <c r="O507" i="7" s="1"/>
  <c r="O83" i="7"/>
  <c r="O511" i="7" s="1"/>
  <c r="G87" i="7"/>
  <c r="G515" i="7" s="1"/>
  <c r="AO90" i="7"/>
  <c r="AO518" i="7" s="1"/>
  <c r="G95" i="7"/>
  <c r="G523" i="7" s="1"/>
  <c r="AG98" i="7"/>
  <c r="AG526" i="7" s="1"/>
  <c r="AG102" i="7"/>
  <c r="AG530" i="7" s="1"/>
  <c r="AG106" i="7"/>
  <c r="AG534" i="7" s="1"/>
  <c r="AG35" i="7"/>
  <c r="E23" i="7"/>
  <c r="AE34" i="7"/>
  <c r="S78" i="7"/>
  <c r="S506" i="7" s="1"/>
  <c r="AN91" i="7"/>
  <c r="AN519" i="7" s="1"/>
  <c r="D101" i="7"/>
  <c r="D529" i="7" s="1"/>
  <c r="AK107" i="7"/>
  <c r="N37" i="7"/>
  <c r="AF40" i="7"/>
  <c r="AF426" i="7" s="1"/>
  <c r="H44" i="7"/>
  <c r="Z58" i="7"/>
  <c r="AR61" i="7"/>
  <c r="T112" i="7"/>
  <c r="T540" i="7" s="1"/>
  <c r="AL115" i="7"/>
  <c r="AL543" i="7" s="1"/>
  <c r="C92" i="7"/>
  <c r="C520" i="7" s="1"/>
  <c r="AF71" i="7"/>
  <c r="AF499" i="7" s="1"/>
  <c r="T85" i="7"/>
  <c r="T513" i="7" s="1"/>
  <c r="W96" i="7"/>
  <c r="W524" i="7" s="1"/>
  <c r="AR104" i="7"/>
  <c r="AR532" i="7" s="1"/>
  <c r="H35" i="7"/>
  <c r="AS38" i="7"/>
  <c r="AS424" i="7" s="1"/>
  <c r="E42" i="7"/>
  <c r="E428" i="7" s="1"/>
  <c r="AO44" i="7"/>
  <c r="AO430" i="7" s="1"/>
  <c r="I59" i="7"/>
  <c r="I471" i="7" s="1"/>
  <c r="K62" i="7"/>
  <c r="K474" i="7" s="1"/>
  <c r="E112" i="7"/>
  <c r="E540" i="7" s="1"/>
  <c r="O115" i="7"/>
  <c r="O543" i="7" s="1"/>
  <c r="AQ117" i="7"/>
  <c r="AQ545" i="7" s="1"/>
  <c r="K26" i="7"/>
  <c r="K407" i="7" s="1"/>
  <c r="AI74" i="7"/>
  <c r="AI502" i="7" s="1"/>
  <c r="AE84" i="7"/>
  <c r="AE512" i="7" s="1"/>
  <c r="D93" i="7"/>
  <c r="D521" i="7" s="1"/>
  <c r="H99" i="7"/>
  <c r="H527" i="7" s="1"/>
  <c r="AD104" i="7"/>
  <c r="AD532" i="7" s="1"/>
  <c r="S108" i="7"/>
  <c r="S536" i="7" s="1"/>
  <c r="U36" i="7"/>
  <c r="U422" i="7" s="1"/>
  <c r="AL38" i="7"/>
  <c r="H41" i="7"/>
  <c r="H427" i="7" s="1"/>
  <c r="T43" i="7"/>
  <c r="T429" i="7" s="1"/>
  <c r="AF45" i="7"/>
  <c r="AF431" i="7" s="1"/>
  <c r="AR58" i="7"/>
  <c r="AR470" i="7" s="1"/>
  <c r="N61" i="7"/>
  <c r="Z110" i="7"/>
  <c r="Z538" i="7" s="1"/>
  <c r="AL112" i="7"/>
  <c r="AL540" i="7" s="1"/>
  <c r="H115" i="7"/>
  <c r="H543" i="7" s="1"/>
  <c r="T117" i="7"/>
  <c r="T545" i="7" s="1"/>
  <c r="C35" i="7"/>
  <c r="AL68" i="7"/>
  <c r="AL496" i="7" s="1"/>
  <c r="AR77" i="7"/>
  <c r="AR505" i="7" s="1"/>
  <c r="H87" i="7"/>
  <c r="H515" i="7" s="1"/>
  <c r="AA94" i="7"/>
  <c r="AA522" i="7" s="1"/>
  <c r="AE100" i="7"/>
  <c r="AE528" i="7" s="1"/>
  <c r="AK105" i="7"/>
  <c r="AK533" i="7" s="1"/>
  <c r="J109" i="7"/>
  <c r="J537" i="7" s="1"/>
  <c r="I37" i="7"/>
  <c r="I423" i="7" s="1"/>
  <c r="U39" i="7"/>
  <c r="U425" i="7" s="1"/>
  <c r="AG41" i="7"/>
  <c r="AG427" i="7" s="1"/>
  <c r="AS43" i="7"/>
  <c r="AS429" i="7" s="1"/>
  <c r="O57" i="7"/>
  <c r="AA59" i="7"/>
  <c r="AA471" i="7" s="1"/>
  <c r="AM61" i="7"/>
  <c r="AM473" i="7" s="1"/>
  <c r="I111" i="7"/>
  <c r="I539" i="7" s="1"/>
  <c r="U113" i="7"/>
  <c r="AG115" i="7"/>
  <c r="AG543" i="7" s="1"/>
  <c r="AS117" i="7"/>
  <c r="AS545" i="7" s="1"/>
  <c r="C6" i="7"/>
  <c r="I71" i="7"/>
  <c r="O80" i="7"/>
  <c r="O508" i="7" s="1"/>
  <c r="U89" i="7"/>
  <c r="U517" i="7" s="1"/>
  <c r="L96" i="7"/>
  <c r="L524" i="7" s="1"/>
  <c r="P102" i="7"/>
  <c r="AL106" i="7"/>
  <c r="AL534" i="7" s="1"/>
  <c r="AR109" i="7"/>
  <c r="AR537" i="7" s="1"/>
  <c r="AH37" i="7"/>
  <c r="AH423" i="7" s="1"/>
  <c r="D40" i="7"/>
  <c r="D426" i="7" s="1"/>
  <c r="P42" i="7"/>
  <c r="P428" i="7" s="1"/>
  <c r="AB44" i="7"/>
  <c r="AB430" i="7" s="1"/>
  <c r="AN57" i="7"/>
  <c r="J60" i="7"/>
  <c r="V62" i="7"/>
  <c r="V474" i="7" s="1"/>
  <c r="AH111" i="7"/>
  <c r="AH539" i="7" s="1"/>
  <c r="D114" i="7"/>
  <c r="P116" i="7"/>
  <c r="P544" i="7" s="1"/>
  <c r="C34" i="7"/>
  <c r="AQ31" i="7"/>
  <c r="AQ412" i="7" s="1"/>
  <c r="R74" i="7"/>
  <c r="R502" i="7" s="1"/>
  <c r="X83" i="7"/>
  <c r="L92" i="7"/>
  <c r="L520" i="7" s="1"/>
  <c r="P98" i="7"/>
  <c r="P526" i="7" s="1"/>
  <c r="D104" i="7"/>
  <c r="D532" i="7" s="1"/>
  <c r="AR107" i="7"/>
  <c r="AR535" i="7" s="1"/>
  <c r="D36" i="7"/>
  <c r="D422" i="7" s="1"/>
  <c r="Y38" i="7"/>
  <c r="Y424" i="7" s="1"/>
  <c r="AK40" i="7"/>
  <c r="AK426" i="7" s="1"/>
  <c r="G43" i="7"/>
  <c r="G429" i="7" s="1"/>
  <c r="S45" i="7"/>
  <c r="S431" i="7" s="1"/>
  <c r="AE58" i="7"/>
  <c r="AE470" i="7" s="1"/>
  <c r="AQ60" i="7"/>
  <c r="M110" i="7"/>
  <c r="M538" i="7" s="1"/>
  <c r="Y112" i="7"/>
  <c r="Y540" i="7" s="1"/>
  <c r="AK114" i="7"/>
  <c r="AK542" i="7" s="1"/>
  <c r="G117" i="7"/>
  <c r="G545" i="7" s="1"/>
  <c r="C97" i="7"/>
  <c r="C525" i="7" s="1"/>
  <c r="V68" i="7"/>
  <c r="V496" i="7" s="1"/>
  <c r="AB77" i="7"/>
  <c r="AB505" i="7" s="1"/>
  <c r="AH86" i="7"/>
  <c r="AH514" i="7" s="1"/>
  <c r="R94" i="7"/>
  <c r="R522" i="7" s="1"/>
  <c r="V100" i="7"/>
  <c r="V528" i="7" s="1"/>
  <c r="AC105" i="7"/>
  <c r="AC533" i="7" s="1"/>
  <c r="E109" i="7"/>
  <c r="E537" i="7" s="1"/>
  <c r="E37" i="7"/>
  <c r="E423" i="7" s="1"/>
  <c r="Q39" i="7"/>
  <c r="Q425" i="7" s="1"/>
  <c r="AC41" i="7"/>
  <c r="AC427" i="7" s="1"/>
  <c r="AO43" i="7"/>
  <c r="AO429" i="7" s="1"/>
  <c r="K57" i="7"/>
  <c r="W59" i="7"/>
  <c r="AI61" i="7"/>
  <c r="AI473" i="7" s="1"/>
  <c r="AL96" i="7"/>
  <c r="AL524" i="7" s="1"/>
  <c r="H58" i="7"/>
  <c r="H470" i="7" s="1"/>
  <c r="AA116" i="7"/>
  <c r="AA544" i="7" s="1"/>
  <c r="T101" i="7"/>
  <c r="T529" i="7" s="1"/>
  <c r="AL59" i="7"/>
  <c r="AL471" i="7" s="1"/>
  <c r="X117" i="7"/>
  <c r="X545" i="7" s="1"/>
  <c r="S102" i="7"/>
  <c r="S530" i="7" s="1"/>
  <c r="L60" i="7"/>
  <c r="L472" i="7" s="1"/>
  <c r="AF117" i="7"/>
  <c r="AF545" i="7" s="1"/>
  <c r="AR105" i="7"/>
  <c r="AR533" i="7" s="1"/>
  <c r="AP61" i="7"/>
  <c r="C28" i="7"/>
  <c r="C409" i="7" s="1"/>
  <c r="Y108" i="7"/>
  <c r="Y536" i="7" s="1"/>
  <c r="N110" i="7"/>
  <c r="N538" i="7" s="1"/>
  <c r="C98" i="7"/>
  <c r="C526" i="7" s="1"/>
  <c r="AK35" i="7"/>
  <c r="E111" i="7"/>
  <c r="E539" i="7" s="1"/>
  <c r="C114" i="7"/>
  <c r="C542" i="7" s="1"/>
  <c r="AJ37" i="7"/>
  <c r="AJ423" i="7" s="1"/>
  <c r="AR111" i="7"/>
  <c r="AR539" i="7" s="1"/>
  <c r="AI107" i="7"/>
  <c r="W114" i="7"/>
  <c r="W542" i="7" s="1"/>
  <c r="AI116" i="7"/>
  <c r="AI544" i="7" s="1"/>
  <c r="BF105" i="7"/>
  <c r="BF533" i="7" s="1"/>
  <c r="AY6" i="7"/>
  <c r="AW69" i="7"/>
  <c r="AW497" i="7" s="1"/>
  <c r="AU98" i="7"/>
  <c r="AU526" i="7" s="1"/>
  <c r="AY45" i="7"/>
  <c r="AY431" i="7" s="1"/>
  <c r="W8" i="7"/>
  <c r="AV9" i="7"/>
  <c r="AV382" i="7" s="1"/>
  <c r="BB67" i="7"/>
  <c r="BB495" i="7" s="1"/>
  <c r="AZ92" i="7"/>
  <c r="AZ520" i="7" s="1"/>
  <c r="AT40" i="7"/>
  <c r="J7" i="7"/>
  <c r="AY26" i="7"/>
  <c r="AY407" i="7" s="1"/>
  <c r="AU79" i="7"/>
  <c r="AU507" i="7" s="1"/>
  <c r="BC103" i="7"/>
  <c r="BC531" i="7" s="1"/>
  <c r="AW62" i="7"/>
  <c r="AW474" i="7" s="1"/>
  <c r="BE102" i="7"/>
  <c r="AU34" i="7"/>
  <c r="BA85" i="7"/>
  <c r="BA513" i="7" s="1"/>
  <c r="AY35" i="7"/>
  <c r="BD103" i="7"/>
  <c r="BD531" i="7" s="1"/>
  <c r="AX67" i="7"/>
  <c r="AX495" i="7" s="1"/>
  <c r="AT89" i="7"/>
  <c r="AT517" i="7" s="1"/>
  <c r="AZ35" i="7"/>
  <c r="H6" i="7"/>
  <c r="V11" i="7"/>
  <c r="V384" i="7" s="1"/>
  <c r="AT31" i="7"/>
  <c r="AZ83" i="7"/>
  <c r="AZ511" i="7" s="1"/>
  <c r="AV105" i="7"/>
  <c r="AV533" i="7" s="1"/>
  <c r="AT113" i="7"/>
  <c r="AT541" i="7" s="1"/>
  <c r="AT92" i="7"/>
  <c r="AT520" i="7" s="1"/>
  <c r="E11" i="7"/>
  <c r="E384" i="7" s="1"/>
  <c r="Q16" i="7"/>
  <c r="W23" i="7"/>
  <c r="S29" i="7"/>
  <c r="S410" i="7" s="1"/>
  <c r="AG54" i="7"/>
  <c r="AW108" i="7"/>
  <c r="AW536" i="7" s="1"/>
  <c r="R11" i="7"/>
  <c r="R384" i="7" s="1"/>
  <c r="Z16" i="7"/>
  <c r="Z389" i="7" s="1"/>
  <c r="V24" i="7"/>
  <c r="V405" i="7" s="1"/>
  <c r="AJ29" i="7"/>
  <c r="AJ410" i="7" s="1"/>
  <c r="AT80" i="7"/>
  <c r="AT508" i="7" s="1"/>
  <c r="G9" i="7"/>
  <c r="AM14" i="7"/>
  <c r="AM387" i="7" s="1"/>
  <c r="AW80" i="7"/>
  <c r="AW508" i="7" s="1"/>
  <c r="S9" i="7"/>
  <c r="S382" i="7" s="1"/>
  <c r="AL15" i="7"/>
  <c r="AL388" i="7" s="1"/>
  <c r="AR20" i="7"/>
  <c r="H28" i="7"/>
  <c r="D54" i="7"/>
  <c r="AT100" i="7"/>
  <c r="AT528" i="7" s="1"/>
  <c r="AE11" i="7"/>
  <c r="AE384" i="7" s="1"/>
  <c r="AK16" i="7"/>
  <c r="AK389" i="7" s="1"/>
  <c r="AQ23" i="7"/>
  <c r="AM29" i="7"/>
  <c r="BA58" i="7"/>
  <c r="BA470" i="7" s="1"/>
  <c r="D13" i="7"/>
  <c r="D386" i="7" s="1"/>
  <c r="J18" i="7"/>
  <c r="P25" i="7"/>
  <c r="P406" i="7" s="1"/>
  <c r="L31" i="7"/>
  <c r="L412" i="7" s="1"/>
  <c r="BD40" i="7"/>
  <c r="BD426" i="7" s="1"/>
  <c r="AE6" i="7"/>
  <c r="V13" i="7"/>
  <c r="V386" i="7" s="1"/>
  <c r="AB18" i="7"/>
  <c r="AB391" i="7" s="1"/>
  <c r="X26" i="7"/>
  <c r="X407" i="7" s="1"/>
  <c r="Y25" i="7"/>
  <c r="P68" i="7"/>
  <c r="P496" i="7" s="1"/>
  <c r="V73" i="7"/>
  <c r="V501" i="7" s="1"/>
  <c r="AB78" i="7"/>
  <c r="AB506" i="7" s="1"/>
  <c r="X84" i="7"/>
  <c r="AL89" i="7"/>
  <c r="AL517" i="7" s="1"/>
  <c r="AH95" i="7"/>
  <c r="AN100" i="7"/>
  <c r="AN528" i="7" s="1"/>
  <c r="D106" i="7"/>
  <c r="D534" i="7" s="1"/>
  <c r="AP36" i="7"/>
  <c r="N31" i="7"/>
  <c r="N412" i="7" s="1"/>
  <c r="M70" i="7"/>
  <c r="M498" i="7" s="1"/>
  <c r="S75" i="7"/>
  <c r="S503" i="7" s="1"/>
  <c r="Y80" i="7"/>
  <c r="Y508" i="7" s="1"/>
  <c r="U86" i="7"/>
  <c r="U514" i="7" s="1"/>
  <c r="AI91" i="7"/>
  <c r="AI519" i="7" s="1"/>
  <c r="AE97" i="7"/>
  <c r="AE525" i="7" s="1"/>
  <c r="AK102" i="7"/>
  <c r="AK530" i="7" s="1"/>
  <c r="AX35" i="7"/>
  <c r="Y34" i="7"/>
  <c r="AL70" i="7"/>
  <c r="AL498" i="7" s="1"/>
  <c r="AH76" i="7"/>
  <c r="AH504" i="7" s="1"/>
  <c r="AN81" i="7"/>
  <c r="AN509" i="7" s="1"/>
  <c r="D87" i="7"/>
  <c r="D515" i="7" s="1"/>
  <c r="AP92" i="7"/>
  <c r="AP520" i="7" s="1"/>
  <c r="H97" i="7"/>
  <c r="H525" i="7" s="1"/>
  <c r="AH100" i="7"/>
  <c r="AH528" i="7" s="1"/>
  <c r="AH104" i="7"/>
  <c r="AH532" i="7" s="1"/>
  <c r="Y23" i="7"/>
  <c r="J54" i="7"/>
  <c r="AG69" i="7"/>
  <c r="AG497" i="7" s="1"/>
  <c r="Y73" i="7"/>
  <c r="Y501" i="7" s="1"/>
  <c r="AG77" i="7"/>
  <c r="Q81" i="7"/>
  <c r="Q509" i="7" s="1"/>
  <c r="Q85" i="7"/>
  <c r="Q513" i="7" s="1"/>
  <c r="Q89" i="7"/>
  <c r="Q517" i="7" s="1"/>
  <c r="Q93" i="7"/>
  <c r="Q521" i="7" s="1"/>
  <c r="I97" i="7"/>
  <c r="I525" i="7" s="1"/>
  <c r="AQ100" i="7"/>
  <c r="AQ528" i="7" s="1"/>
  <c r="AA18" i="7"/>
  <c r="AA391" i="7" s="1"/>
  <c r="K65" i="7"/>
  <c r="AJ68" i="7"/>
  <c r="AJ72" i="7"/>
  <c r="AJ500" i="7" s="1"/>
  <c r="AJ76" i="7"/>
  <c r="AJ504" i="7" s="1"/>
  <c r="AB80" i="7"/>
  <c r="T84" i="7"/>
  <c r="T512" i="7" s="1"/>
  <c r="AB88" i="7"/>
  <c r="AB516" i="7" s="1"/>
  <c r="G7" i="7"/>
  <c r="G380" i="7" s="1"/>
  <c r="P30" i="7"/>
  <c r="P411" i="7" s="1"/>
  <c r="AM67" i="7"/>
  <c r="AM495" i="7" s="1"/>
  <c r="AM71" i="7"/>
  <c r="AM499" i="7" s="1"/>
  <c r="AE75" i="7"/>
  <c r="AE503" i="7" s="1"/>
  <c r="W79" i="7"/>
  <c r="W507" i="7" s="1"/>
  <c r="AE83" i="7"/>
  <c r="AE511" i="7" s="1"/>
  <c r="O87" i="7"/>
  <c r="O515" i="7" s="1"/>
  <c r="O91" i="7"/>
  <c r="O519" i="7" s="1"/>
  <c r="O95" i="7"/>
  <c r="O99" i="7"/>
  <c r="G103" i="7"/>
  <c r="G531" i="7" s="1"/>
  <c r="AO106" i="7"/>
  <c r="AO534" i="7" s="1"/>
  <c r="G36" i="7"/>
  <c r="G422" i="7" s="1"/>
  <c r="AK23" i="7"/>
  <c r="AQ14" i="7"/>
  <c r="AQ387" i="7" s="1"/>
  <c r="I79" i="7"/>
  <c r="T92" i="7"/>
  <c r="T520" i="7" s="1"/>
  <c r="Z101" i="7"/>
  <c r="Z529" i="7" s="1"/>
  <c r="F108" i="7"/>
  <c r="F536" i="7" s="1"/>
  <c r="V37" i="7"/>
  <c r="V423" i="7" s="1"/>
  <c r="AN40" i="7"/>
  <c r="AN426" i="7" s="1"/>
  <c r="P44" i="7"/>
  <c r="P430" i="7" s="1"/>
  <c r="AH58" i="7"/>
  <c r="J62" i="7"/>
  <c r="J474" i="7" s="1"/>
  <c r="AB112" i="7"/>
  <c r="D116" i="7"/>
  <c r="D544" i="7" s="1"/>
  <c r="C100" i="7"/>
  <c r="C528" i="7" s="1"/>
  <c r="V72" i="7"/>
  <c r="V500" i="7" s="1"/>
  <c r="J86" i="7"/>
  <c r="D97" i="7"/>
  <c r="D525" i="7" s="1"/>
  <c r="R105" i="7"/>
  <c r="R533" i="7" s="1"/>
  <c r="S35" i="7"/>
  <c r="K39" i="7"/>
  <c r="K425" i="7" s="1"/>
  <c r="M42" i="7"/>
  <c r="M428" i="7" s="1"/>
  <c r="G45" i="7"/>
  <c r="G431" i="7" s="1"/>
  <c r="Q59" i="7"/>
  <c r="Q471" i="7" s="1"/>
  <c r="S62" i="7"/>
  <c r="S474" i="7" s="1"/>
  <c r="M112" i="7"/>
  <c r="M540" i="7" s="1"/>
  <c r="W115" i="7"/>
  <c r="W543" i="7" s="1"/>
  <c r="C20" i="7"/>
  <c r="AK30" i="7"/>
  <c r="AK411" i="7" s="1"/>
  <c r="Y75" i="7"/>
  <c r="Y503" i="7" s="1"/>
  <c r="U85" i="7"/>
  <c r="U513" i="7" s="1"/>
  <c r="Z93" i="7"/>
  <c r="Z521" i="7" s="1"/>
  <c r="AD99" i="7"/>
  <c r="AD527" i="7" s="1"/>
  <c r="D105" i="7"/>
  <c r="D533" i="7" s="1"/>
  <c r="AD108" i="7"/>
  <c r="AD536" i="7" s="1"/>
  <c r="AF36" i="7"/>
  <c r="AF422" i="7" s="1"/>
  <c r="D39" i="7"/>
  <c r="D425" i="7" s="1"/>
  <c r="P41" i="7"/>
  <c r="AB43" i="7"/>
  <c r="AB429" i="7" s="1"/>
  <c r="AN45" i="7"/>
  <c r="AN431" i="7" s="1"/>
  <c r="J59" i="7"/>
  <c r="V61" i="7"/>
  <c r="V473" i="7" s="1"/>
  <c r="AH110" i="7"/>
  <c r="AH538" i="7" s="1"/>
  <c r="D113" i="7"/>
  <c r="D541" i="7" s="1"/>
  <c r="P115" i="7"/>
  <c r="P543" i="7" s="1"/>
  <c r="AB117" i="7"/>
  <c r="AB545" i="7" s="1"/>
  <c r="C43" i="7"/>
  <c r="C429" i="7" s="1"/>
  <c r="AB69" i="7"/>
  <c r="AB497" i="7" s="1"/>
  <c r="AH78" i="7"/>
  <c r="AH506" i="7" s="1"/>
  <c r="AN87" i="7"/>
  <c r="AN515" i="7" s="1"/>
  <c r="H95" i="7"/>
  <c r="H523" i="7" s="1"/>
  <c r="L101" i="7"/>
  <c r="L529" i="7" s="1"/>
  <c r="J106" i="7"/>
  <c r="J534" i="7" s="1"/>
  <c r="U109" i="7"/>
  <c r="U537" i="7" s="1"/>
  <c r="Q37" i="7"/>
  <c r="Q423" i="7" s="1"/>
  <c r="AC39" i="7"/>
  <c r="AO41" i="7"/>
  <c r="K44" i="7"/>
  <c r="W57" i="7"/>
  <c r="AI59" i="7"/>
  <c r="AI471" i="7" s="1"/>
  <c r="E62" i="7"/>
  <c r="E474" i="7" s="1"/>
  <c r="Q111" i="7"/>
  <c r="Q539" i="7" s="1"/>
  <c r="AC113" i="7"/>
  <c r="AC541" i="7" s="1"/>
  <c r="AO115" i="7"/>
  <c r="AO543" i="7" s="1"/>
  <c r="C14" i="7"/>
  <c r="C387" i="7" s="1"/>
  <c r="AK7" i="7"/>
  <c r="AO71" i="7"/>
  <c r="AO499" i="7" s="1"/>
  <c r="E81" i="7"/>
  <c r="K90" i="7"/>
  <c r="K518" i="7" s="1"/>
  <c r="AE96" i="7"/>
  <c r="AE524" i="7" s="1"/>
  <c r="AI102" i="7"/>
  <c r="AI530" i="7" s="1"/>
  <c r="H107" i="7"/>
  <c r="H535" i="7" s="1"/>
  <c r="M35" i="7"/>
  <c r="AP37" i="7"/>
  <c r="AP423" i="7" s="1"/>
  <c r="L40" i="7"/>
  <c r="X42" i="7"/>
  <c r="X428" i="7" s="1"/>
  <c r="AJ44" i="7"/>
  <c r="AJ430" i="7" s="1"/>
  <c r="F58" i="7"/>
  <c r="R60" i="7"/>
  <c r="AD62" i="7"/>
  <c r="AP111" i="7"/>
  <c r="AP539" i="7" s="1"/>
  <c r="L114" i="7"/>
  <c r="X116" i="7"/>
  <c r="X544" i="7" s="1"/>
  <c r="C72" i="7"/>
  <c r="C500" i="7" s="1"/>
  <c r="O54" i="7"/>
  <c r="H75" i="7"/>
  <c r="H503" i="7" s="1"/>
  <c r="N84" i="7"/>
  <c r="N512" i="7" s="1"/>
  <c r="AE92" i="7"/>
  <c r="AE520" i="7" s="1"/>
  <c r="AI98" i="7"/>
  <c r="AI526" i="7" s="1"/>
  <c r="T104" i="7"/>
  <c r="T532" i="7" s="1"/>
  <c r="L108" i="7"/>
  <c r="L536" i="7" s="1"/>
  <c r="N36" i="7"/>
  <c r="AG38" i="7"/>
  <c r="AG424" i="7" s="1"/>
  <c r="AS40" i="7"/>
  <c r="AS426" i="7" s="1"/>
  <c r="O43" i="7"/>
  <c r="O429" i="7" s="1"/>
  <c r="AA45" i="7"/>
  <c r="AA431" i="7" s="1"/>
  <c r="AM58" i="7"/>
  <c r="AM470" i="7" s="1"/>
  <c r="I61" i="7"/>
  <c r="U110" i="7"/>
  <c r="U538" i="7" s="1"/>
  <c r="AG112" i="7"/>
  <c r="AG540" i="7" s="1"/>
  <c r="AS114" i="7"/>
  <c r="AS542" i="7" s="1"/>
  <c r="O117" i="7"/>
  <c r="O545" i="7" s="1"/>
  <c r="C105" i="7"/>
  <c r="C533" i="7" s="1"/>
  <c r="L69" i="7"/>
  <c r="L497" i="7" s="1"/>
  <c r="R78" i="7"/>
  <c r="R506" i="7" s="1"/>
  <c r="X87" i="7"/>
  <c r="X515" i="7" s="1"/>
  <c r="AN94" i="7"/>
  <c r="AN522" i="7" s="1"/>
  <c r="AR100" i="7"/>
  <c r="AR528" i="7" s="1"/>
  <c r="AS105" i="7"/>
  <c r="AS533" i="7" s="1"/>
  <c r="P109" i="7"/>
  <c r="P537" i="7" s="1"/>
  <c r="M37" i="7"/>
  <c r="Y39" i="7"/>
  <c r="Y425" i="7" s="1"/>
  <c r="AK41" i="7"/>
  <c r="AK427" i="7" s="1"/>
  <c r="G44" i="7"/>
  <c r="S57" i="7"/>
  <c r="AE59" i="7"/>
  <c r="AE471" i="7" s="1"/>
  <c r="AQ61" i="7"/>
  <c r="AQ473" i="7" s="1"/>
  <c r="AM100" i="7"/>
  <c r="AD59" i="7"/>
  <c r="AD471" i="7" s="1"/>
  <c r="Q117" i="7"/>
  <c r="Q545" i="7" s="1"/>
  <c r="AL104" i="7"/>
  <c r="AL532" i="7" s="1"/>
  <c r="R61" i="7"/>
  <c r="R473" i="7" s="1"/>
  <c r="C17" i="7"/>
  <c r="AB105" i="7"/>
  <c r="AB533" i="7" s="1"/>
  <c r="AH61" i="7"/>
  <c r="AH473" i="7" s="1"/>
  <c r="C27" i="7"/>
  <c r="C408" i="7" s="1"/>
  <c r="N108" i="7"/>
  <c r="G110" i="7"/>
  <c r="G538" i="7" s="1"/>
  <c r="C91" i="7"/>
  <c r="C519" i="7" s="1"/>
  <c r="Z35" i="7"/>
  <c r="D111" i="7"/>
  <c r="D539" i="7" s="1"/>
  <c r="C113" i="7"/>
  <c r="C541" i="7" s="1"/>
  <c r="AB37" i="7"/>
  <c r="AB423" i="7" s="1"/>
  <c r="AK111" i="7"/>
  <c r="O68" i="7"/>
  <c r="O496" i="7" s="1"/>
  <c r="P39" i="7"/>
  <c r="P425" i="7" s="1"/>
  <c r="AH112" i="7"/>
  <c r="AR45" i="7"/>
  <c r="AR431" i="7" s="1"/>
  <c r="AM88" i="7"/>
  <c r="AM516" i="7" s="1"/>
  <c r="AP101" i="7"/>
  <c r="AP529" i="7" s="1"/>
  <c r="BF90" i="7"/>
  <c r="BF518" i="7" s="1"/>
  <c r="AY14" i="7"/>
  <c r="AY387" i="7" s="1"/>
  <c r="BA71" i="7"/>
  <c r="BA499" i="7" s="1"/>
  <c r="BA99" i="7"/>
  <c r="BA527" i="7" s="1"/>
  <c r="AW57" i="7"/>
  <c r="AE8" i="7"/>
  <c r="AE381" i="7" s="1"/>
  <c r="AX12" i="7"/>
  <c r="AX385" i="7" s="1"/>
  <c r="AZ72" i="7"/>
  <c r="AZ500" i="7" s="1"/>
  <c r="AV94" i="7"/>
  <c r="AV522" i="7" s="1"/>
  <c r="BB40" i="7"/>
  <c r="BB426" i="7" s="1"/>
  <c r="R7" i="7"/>
  <c r="R380" i="7" s="1"/>
  <c r="AU28" i="7"/>
  <c r="BC83" i="7"/>
  <c r="BC511" i="7" s="1"/>
  <c r="AY105" i="7"/>
  <c r="AY533" i="7" s="1"/>
  <c r="AU110" i="7"/>
  <c r="AU538" i="7" s="1"/>
  <c r="BE36" i="7"/>
  <c r="BE422" i="7" s="1"/>
  <c r="BA54" i="7"/>
  <c r="AY90" i="7"/>
  <c r="AU37" i="7"/>
  <c r="BE39" i="7"/>
  <c r="BE425" i="7" s="1"/>
  <c r="AV68" i="7"/>
  <c r="AV496" i="7" s="1"/>
  <c r="AZ90" i="7"/>
  <c r="AZ518" i="7" s="1"/>
  <c r="AX40" i="7"/>
  <c r="AX426" i="7" s="1"/>
  <c r="X6" i="7"/>
  <c r="BE9" i="7"/>
  <c r="BE382" i="7" s="1"/>
  <c r="BB31" i="7"/>
  <c r="BB412" i="7" s="1"/>
  <c r="AV85" i="7"/>
  <c r="AV513" i="7" s="1"/>
  <c r="AT35" i="7"/>
  <c r="AZ114" i="7"/>
  <c r="AZ542" i="7" s="1"/>
  <c r="AV95" i="7"/>
  <c r="AV523" i="7" s="1"/>
  <c r="P11" i="7"/>
  <c r="P384" i="7" s="1"/>
  <c r="AG16" i="7"/>
  <c r="AG389" i="7" s="1"/>
  <c r="AC24" i="7"/>
  <c r="AC405" i="7" s="1"/>
  <c r="AI29" i="7"/>
  <c r="AI410" i="7" s="1"/>
  <c r="AO54" i="7"/>
  <c r="AY36" i="7"/>
  <c r="AY422" i="7" s="1"/>
  <c r="AJ11" i="7"/>
  <c r="AJ384" i="7" s="1"/>
  <c r="AF17" i="7"/>
  <c r="AF390" i="7" s="1"/>
  <c r="AL24" i="7"/>
  <c r="AL405" i="7" s="1"/>
  <c r="AR29" i="7"/>
  <c r="AR410" i="7" s="1"/>
  <c r="AV83" i="7"/>
  <c r="AV511" i="7" s="1"/>
  <c r="AB9" i="7"/>
  <c r="AS15" i="7"/>
  <c r="AS388" i="7" s="1"/>
  <c r="BA86" i="7"/>
  <c r="BA514" i="7" s="1"/>
  <c r="AD9" i="7"/>
  <c r="AD382" i="7" s="1"/>
  <c r="D16" i="7"/>
  <c r="D389" i="7" s="1"/>
  <c r="R23" i="7"/>
  <c r="N29" i="7"/>
  <c r="N410" i="7" s="1"/>
  <c r="T54" i="7"/>
  <c r="AV103" i="7"/>
  <c r="AV531" i="7" s="1"/>
  <c r="AM11" i="7"/>
  <c r="AM384" i="7" s="1"/>
  <c r="K17" i="7"/>
  <c r="K390" i="7" s="1"/>
  <c r="G25" i="7"/>
  <c r="G406" i="7" s="1"/>
  <c r="BE31" i="7"/>
  <c r="BE412" i="7" s="1"/>
  <c r="BC61" i="7"/>
  <c r="BC473" i="7" s="1"/>
  <c r="L13" i="7"/>
  <c r="Z18" i="7"/>
  <c r="V26" i="7"/>
  <c r="V407" i="7" s="1"/>
  <c r="AB31" i="7"/>
  <c r="AB412" i="7" s="1"/>
  <c r="AU10" i="7"/>
  <c r="AU383" i="7" s="1"/>
  <c r="H7" i="7"/>
  <c r="H380" i="7" s="1"/>
  <c r="AL13" i="7"/>
  <c r="AL386" i="7" s="1"/>
  <c r="AH19" i="7"/>
  <c r="AH392" i="7" s="1"/>
  <c r="AN26" i="7"/>
  <c r="AN407" i="7" s="1"/>
  <c r="O26" i="7"/>
  <c r="O407" i="7" s="1"/>
  <c r="X68" i="7"/>
  <c r="AL73" i="7"/>
  <c r="AL501" i="7" s="1"/>
  <c r="AH79" i="7"/>
  <c r="AH507" i="7" s="1"/>
  <c r="AN84" i="7"/>
  <c r="AN512" i="7" s="1"/>
  <c r="D90" i="7"/>
  <c r="D518" i="7" s="1"/>
  <c r="AP95" i="7"/>
  <c r="AP523" i="7" s="1"/>
  <c r="N101" i="7"/>
  <c r="N529" i="7" s="1"/>
  <c r="J107" i="7"/>
  <c r="J535" i="7" s="1"/>
  <c r="AZ81" i="7"/>
  <c r="AZ509" i="7" s="1"/>
  <c r="AD31" i="7"/>
  <c r="AD412" i="7" s="1"/>
  <c r="U70" i="7"/>
  <c r="U498" i="7" s="1"/>
  <c r="AI75" i="7"/>
  <c r="AI503" i="7" s="1"/>
  <c r="AE81" i="7"/>
  <c r="AE509" i="7" s="1"/>
  <c r="AK86" i="7"/>
  <c r="AK514" i="7" s="1"/>
  <c r="AQ91" i="7"/>
  <c r="AQ519" i="7" s="1"/>
  <c r="AM97" i="7"/>
  <c r="AM525" i="7" s="1"/>
  <c r="K103" i="7"/>
  <c r="K531" i="7" s="1"/>
  <c r="Y15" i="7"/>
  <c r="Y388" i="7" s="1"/>
  <c r="H54" i="7"/>
  <c r="D71" i="7"/>
  <c r="D499" i="7" s="1"/>
  <c r="AP76" i="7"/>
  <c r="AP504" i="7" s="1"/>
  <c r="N82" i="7"/>
  <c r="N510" i="7" s="1"/>
  <c r="J88" i="7"/>
  <c r="J516" i="7" s="1"/>
  <c r="P93" i="7"/>
  <c r="P521" i="7" s="1"/>
  <c r="P97" i="7"/>
  <c r="P525" i="7" s="1"/>
  <c r="P101" i="7"/>
  <c r="P529" i="7" s="1"/>
  <c r="H105" i="7"/>
  <c r="H533" i="7" s="1"/>
  <c r="O24" i="7"/>
  <c r="O405" i="7" s="1"/>
  <c r="AI54" i="7"/>
  <c r="AO69" i="7"/>
  <c r="AO497" i="7" s="1"/>
  <c r="AO73" i="7"/>
  <c r="AO501" i="7" s="1"/>
  <c r="AO77" i="7"/>
  <c r="AO505" i="7" s="1"/>
  <c r="AO81" i="7"/>
  <c r="AG85" i="7"/>
  <c r="AG513" i="7" s="1"/>
  <c r="Y89" i="7"/>
  <c r="Y517" i="7" s="1"/>
  <c r="AG93" i="7"/>
  <c r="AG521" i="7" s="1"/>
  <c r="Q97" i="7"/>
  <c r="Q101" i="7"/>
  <c r="Q529" i="7" s="1"/>
  <c r="Q19" i="7"/>
  <c r="Q392" i="7" s="1"/>
  <c r="O34" i="7"/>
  <c r="J69" i="7"/>
  <c r="J497" i="7" s="1"/>
  <c r="AR72" i="7"/>
  <c r="AR500" i="7" s="1"/>
  <c r="J77" i="7"/>
  <c r="J505" i="7" s="1"/>
  <c r="AJ80" i="7"/>
  <c r="AJ508" i="7" s="1"/>
  <c r="AJ84" i="7"/>
  <c r="AJ512" i="7" s="1"/>
  <c r="AJ88" i="7"/>
  <c r="AJ516" i="7" s="1"/>
  <c r="E13" i="7"/>
  <c r="F31" i="7"/>
  <c r="E68" i="7"/>
  <c r="M72" i="7"/>
  <c r="M500" i="7" s="1"/>
  <c r="AM75" i="7"/>
  <c r="AM503" i="7" s="1"/>
  <c r="AM79" i="7"/>
  <c r="AM507" i="7" s="1"/>
  <c r="AM83" i="7"/>
  <c r="AM511" i="7" s="1"/>
  <c r="AM87" i="7"/>
  <c r="AM515" i="7" s="1"/>
  <c r="AE91" i="7"/>
  <c r="AE519" i="7" s="1"/>
  <c r="W95" i="7"/>
  <c r="W523" i="7" s="1"/>
  <c r="AE99" i="7"/>
  <c r="AE527" i="7" s="1"/>
  <c r="O103" i="7"/>
  <c r="O531" i="7" s="1"/>
  <c r="O107" i="7"/>
  <c r="O535" i="7" s="1"/>
  <c r="O36" i="7"/>
  <c r="O422" i="7" s="1"/>
  <c r="G26" i="7"/>
  <c r="G407" i="7" s="1"/>
  <c r="AS29" i="7"/>
  <c r="AO79" i="7"/>
  <c r="AO507" i="7" s="1"/>
  <c r="AP93" i="7"/>
  <c r="AS101" i="7"/>
  <c r="AS529" i="7" s="1"/>
  <c r="AL108" i="7"/>
  <c r="AL536" i="7" s="1"/>
  <c r="AD37" i="7"/>
  <c r="AD423" i="7" s="1"/>
  <c r="V41" i="7"/>
  <c r="V427" i="7" s="1"/>
  <c r="X44" i="7"/>
  <c r="X430" i="7" s="1"/>
  <c r="P59" i="7"/>
  <c r="R62" i="7"/>
  <c r="R474" i="7" s="1"/>
  <c r="J113" i="7"/>
  <c r="J541" i="7" s="1"/>
  <c r="L116" i="7"/>
  <c r="L544" i="7" s="1"/>
  <c r="C60" i="7"/>
  <c r="L73" i="7"/>
  <c r="L501" i="7" s="1"/>
  <c r="V88" i="7"/>
  <c r="V516" i="7" s="1"/>
  <c r="Z97" i="7"/>
  <c r="S106" i="7"/>
  <c r="S534" i="7" s="1"/>
  <c r="AD35" i="7"/>
  <c r="S39" i="7"/>
  <c r="U42" i="7"/>
  <c r="U428" i="7" s="1"/>
  <c r="W45" i="7"/>
  <c r="Y59" i="7"/>
  <c r="AA62" i="7"/>
  <c r="AA474" i="7" s="1"/>
  <c r="AC112" i="7"/>
  <c r="AC540" i="7" s="1"/>
  <c r="AE115" i="7"/>
  <c r="AE543" i="7" s="1"/>
  <c r="C30" i="7"/>
  <c r="C411" i="7" s="1"/>
  <c r="AG34" i="7"/>
  <c r="O76" i="7"/>
  <c r="O504" i="7" s="1"/>
  <c r="K86" i="7"/>
  <c r="K514" i="7" s="1"/>
  <c r="AS93" i="7"/>
  <c r="AS521" i="7" s="1"/>
  <c r="G100" i="7"/>
  <c r="G528" i="7" s="1"/>
  <c r="T105" i="7"/>
  <c r="T533" i="7" s="1"/>
  <c r="AO108" i="7"/>
  <c r="AO536" i="7" s="1"/>
  <c r="AO36" i="7"/>
  <c r="AO422" i="7" s="1"/>
  <c r="L39" i="7"/>
  <c r="L425" i="7" s="1"/>
  <c r="X41" i="7"/>
  <c r="X427" i="7" s="1"/>
  <c r="AJ43" i="7"/>
  <c r="AJ429" i="7" s="1"/>
  <c r="F57" i="7"/>
  <c r="R59" i="7"/>
  <c r="AD61" i="7"/>
  <c r="AP110" i="7"/>
  <c r="AP538" i="7" s="1"/>
  <c r="L113" i="7"/>
  <c r="L541" i="7" s="1"/>
  <c r="X115" i="7"/>
  <c r="X543" i="7" s="1"/>
  <c r="AJ117" i="7"/>
  <c r="AJ545" i="7" s="1"/>
  <c r="C62" i="7"/>
  <c r="C474" i="7" s="1"/>
  <c r="R70" i="7"/>
  <c r="R498" i="7" s="1"/>
  <c r="X79" i="7"/>
  <c r="X507" i="7" s="1"/>
  <c r="AD88" i="7"/>
  <c r="AD516" i="7" s="1"/>
  <c r="AD95" i="7"/>
  <c r="AD523" i="7" s="1"/>
  <c r="AH101" i="7"/>
  <c r="AH529" i="7" s="1"/>
  <c r="W106" i="7"/>
  <c r="W534" i="7" s="1"/>
  <c r="AF109" i="7"/>
  <c r="Y37" i="7"/>
  <c r="Y423" i="7" s="1"/>
  <c r="AK39" i="7"/>
  <c r="AK425" i="7" s="1"/>
  <c r="G42" i="7"/>
  <c r="G428" i="7" s="1"/>
  <c r="S44" i="7"/>
  <c r="S430" i="7" s="1"/>
  <c r="AE57" i="7"/>
  <c r="AQ59" i="7"/>
  <c r="AQ471" i="7" s="1"/>
  <c r="M62" i="7"/>
  <c r="Y111" i="7"/>
  <c r="AK113" i="7"/>
  <c r="AK541" i="7" s="1"/>
  <c r="G116" i="7"/>
  <c r="C24" i="7"/>
  <c r="C405" i="7" s="1"/>
  <c r="AC19" i="7"/>
  <c r="AC392" i="7" s="1"/>
  <c r="AE72" i="7"/>
  <c r="AE500" i="7" s="1"/>
  <c r="AK81" i="7"/>
  <c r="AK509" i="7" s="1"/>
  <c r="AQ90" i="7"/>
  <c r="AQ518" i="7" s="1"/>
  <c r="L97" i="7"/>
  <c r="L525" i="7" s="1"/>
  <c r="M103" i="7"/>
  <c r="M531" i="7" s="1"/>
  <c r="U107" i="7"/>
  <c r="W35" i="7"/>
  <c r="H38" i="7"/>
  <c r="T40" i="7"/>
  <c r="T426" i="7" s="1"/>
  <c r="AF42" i="7"/>
  <c r="AF428" i="7" s="1"/>
  <c r="AR44" i="7"/>
  <c r="AR430" i="7" s="1"/>
  <c r="N58" i="7"/>
  <c r="N470" i="7" s="1"/>
  <c r="Z60" i="7"/>
  <c r="Z472" i="7" s="1"/>
  <c r="AL62" i="7"/>
  <c r="H112" i="7"/>
  <c r="T114" i="7"/>
  <c r="T542" i="7" s="1"/>
  <c r="AF116" i="7"/>
  <c r="AF544" i="7" s="1"/>
  <c r="C80" i="7"/>
  <c r="C508" i="7" s="1"/>
  <c r="X66" i="7"/>
  <c r="X494" i="7" s="1"/>
  <c r="AN75" i="7"/>
  <c r="AN503" i="7" s="1"/>
  <c r="D85" i="7"/>
  <c r="D513" i="7" s="1"/>
  <c r="L93" i="7"/>
  <c r="L521" i="7" s="1"/>
  <c r="P99" i="7"/>
  <c r="P527" i="7" s="1"/>
  <c r="AJ104" i="7"/>
  <c r="AJ532" i="7" s="1"/>
  <c r="W108" i="7"/>
  <c r="W536" i="7" s="1"/>
  <c r="Y36" i="7"/>
  <c r="Y422" i="7" s="1"/>
  <c r="AO38" i="7"/>
  <c r="AO424" i="7" s="1"/>
  <c r="K41" i="7"/>
  <c r="K427" i="7" s="1"/>
  <c r="W43" i="7"/>
  <c r="AI45" i="7"/>
  <c r="AI431" i="7" s="1"/>
  <c r="E59" i="7"/>
  <c r="E471" i="7" s="1"/>
  <c r="Q61" i="7"/>
  <c r="Q473" i="7" s="1"/>
  <c r="AC110" i="7"/>
  <c r="AC538" i="7" s="1"/>
  <c r="AO112" i="7"/>
  <c r="AO540" i="7" s="1"/>
  <c r="K115" i="7"/>
  <c r="K543" i="7" s="1"/>
  <c r="W117" i="7"/>
  <c r="W545" i="7" s="1"/>
  <c r="C38" i="7"/>
  <c r="AR69" i="7"/>
  <c r="H79" i="7"/>
  <c r="N88" i="7"/>
  <c r="N516" i="7" s="1"/>
  <c r="Q95" i="7"/>
  <c r="Q523" i="7" s="1"/>
  <c r="U101" i="7"/>
  <c r="U529" i="7" s="1"/>
  <c r="P106" i="7"/>
  <c r="P534" i="7" s="1"/>
  <c r="Z109" i="7"/>
  <c r="U37" i="7"/>
  <c r="U423" i="7" s="1"/>
  <c r="AG39" i="7"/>
  <c r="AG425" i="7" s="1"/>
  <c r="AS41" i="7"/>
  <c r="AS427" i="7" s="1"/>
  <c r="O44" i="7"/>
  <c r="O430" i="7" s="1"/>
  <c r="AA57" i="7"/>
  <c r="AM59" i="7"/>
  <c r="AM471" i="7" s="1"/>
  <c r="I62" i="7"/>
  <c r="I474" i="7" s="1"/>
  <c r="V104" i="7"/>
  <c r="V532" i="7" s="1"/>
  <c r="J61" i="7"/>
  <c r="J473" i="7" s="1"/>
  <c r="C10" i="7"/>
  <c r="C383" i="7" s="1"/>
  <c r="X107" i="7"/>
  <c r="X535" i="7" s="1"/>
  <c r="AN62" i="7"/>
  <c r="C82" i="7"/>
  <c r="C510" i="7" s="1"/>
  <c r="AS107" i="7"/>
  <c r="AS535" i="7" s="1"/>
  <c r="F110" i="7"/>
  <c r="C90" i="7"/>
  <c r="C518" i="7" s="1"/>
  <c r="O35" i="7"/>
  <c r="AM110" i="7"/>
  <c r="AM538" i="7" s="1"/>
  <c r="C59" i="7"/>
  <c r="C471" i="7" s="1"/>
  <c r="T37" i="7"/>
  <c r="T423" i="7" s="1"/>
  <c r="AJ111" i="7"/>
  <c r="Y67" i="7"/>
  <c r="Y495" i="7" s="1"/>
  <c r="H39" i="7"/>
  <c r="H425" i="7" s="1"/>
  <c r="AA112" i="7"/>
  <c r="AA540" i="7" s="1"/>
  <c r="S74" i="7"/>
  <c r="S502" i="7" s="1"/>
  <c r="AL40" i="7"/>
  <c r="AL426" i="7" s="1"/>
  <c r="X113" i="7"/>
  <c r="X541" i="7" s="1"/>
  <c r="AQ112" i="7"/>
  <c r="AQ540" i="7" s="1"/>
  <c r="R38" i="7"/>
  <c r="R424" i="7" s="1"/>
  <c r="AP42" i="7"/>
  <c r="AP428" i="7" s="1"/>
  <c r="BF98" i="7"/>
  <c r="BF526" i="7" s="1"/>
  <c r="AU16" i="7"/>
  <c r="AU389" i="7" s="1"/>
  <c r="AY72" i="7"/>
  <c r="AY500" i="7" s="1"/>
  <c r="AW101" i="7"/>
  <c r="AW529" i="7" s="1"/>
  <c r="AU62" i="7"/>
  <c r="AU474" i="7" s="1"/>
  <c r="E9" i="7"/>
  <c r="E382" i="7" s="1"/>
  <c r="AT14" i="7"/>
  <c r="AT387" i="7" s="1"/>
  <c r="AX73" i="7"/>
  <c r="AX501" i="7" s="1"/>
  <c r="BB95" i="7"/>
  <c r="BB523" i="7" s="1"/>
  <c r="AZ45" i="7"/>
  <c r="AZ431" i="7" s="1"/>
  <c r="BE13" i="7"/>
  <c r="BE386" i="7" s="1"/>
  <c r="BC28" i="7"/>
  <c r="BA84" i="7"/>
  <c r="BA512" i="7" s="1"/>
  <c r="AU107" i="7"/>
  <c r="AU535" i="7" s="1"/>
  <c r="BC114" i="7"/>
  <c r="BC542" i="7" s="1"/>
  <c r="BE117" i="7"/>
  <c r="BE545" i="7" s="1"/>
  <c r="AY66" i="7"/>
  <c r="AY494" i="7" s="1"/>
  <c r="AW91" i="7"/>
  <c r="AW519" i="7" s="1"/>
  <c r="BA38" i="7"/>
  <c r="BA424" i="7" s="1"/>
  <c r="AV13" i="7"/>
  <c r="AV386" i="7" s="1"/>
  <c r="BB69" i="7"/>
  <c r="BB497" i="7" s="1"/>
  <c r="AX91" i="7"/>
  <c r="AX519" i="7" s="1"/>
  <c r="AV41" i="7"/>
  <c r="AV427" i="7" s="1"/>
  <c r="AN6" i="7"/>
  <c r="BE106" i="7"/>
  <c r="BE534" i="7" s="1"/>
  <c r="AX34" i="7"/>
  <c r="AT86" i="7"/>
  <c r="AT514" i="7" s="1"/>
  <c r="BB35" i="7"/>
  <c r="AV116" i="7"/>
  <c r="AV544" i="7" s="1"/>
  <c r="AX39" i="7"/>
  <c r="AX425" i="7" s="1"/>
  <c r="AI11" i="7"/>
  <c r="AI384" i="7" s="1"/>
  <c r="AO16" i="7"/>
  <c r="AO389" i="7" s="1"/>
  <c r="AK24" i="7"/>
  <c r="AK405" i="7" s="1"/>
  <c r="I30" i="7"/>
  <c r="I411" i="7" s="1"/>
  <c r="E67" i="7"/>
  <c r="E495" i="7" s="1"/>
  <c r="BC42" i="7"/>
  <c r="BC428" i="7" s="1"/>
  <c r="AR11" i="7"/>
  <c r="AR384" i="7" s="1"/>
  <c r="AN17" i="7"/>
  <c r="AN390" i="7" s="1"/>
  <c r="L25" i="7"/>
  <c r="H31" i="7"/>
  <c r="AZ89" i="7"/>
  <c r="AZ517" i="7" s="1"/>
  <c r="AM9" i="7"/>
  <c r="K16" i="7"/>
  <c r="K389" i="7" s="1"/>
  <c r="AU93" i="7"/>
  <c r="AU521" i="7" s="1"/>
  <c r="J11" i="7"/>
  <c r="J384" i="7" s="1"/>
  <c r="T16" i="7"/>
  <c r="T389" i="7" s="1"/>
  <c r="Z23" i="7"/>
  <c r="V29" i="7"/>
  <c r="V410" i="7" s="1"/>
  <c r="AJ54" i="7"/>
  <c r="AX58" i="7"/>
  <c r="AX470" i="7" s="1"/>
  <c r="M12" i="7"/>
  <c r="M385" i="7" s="1"/>
  <c r="S17" i="7"/>
  <c r="S390" i="7" s="1"/>
  <c r="O25" i="7"/>
  <c r="O406" i="7" s="1"/>
  <c r="AX8" i="7"/>
  <c r="E7" i="7"/>
  <c r="E380" i="7" s="1"/>
  <c r="AB13" i="7"/>
  <c r="AH18" i="7"/>
  <c r="AH391" i="7" s="1"/>
  <c r="AD26" i="7"/>
  <c r="AR31" i="7"/>
  <c r="BC54" i="7"/>
  <c r="AM7" i="7"/>
  <c r="AM380" i="7" s="1"/>
  <c r="D14" i="7"/>
  <c r="D387" i="7" s="1"/>
  <c r="AP19" i="7"/>
  <c r="AP392" i="7" s="1"/>
  <c r="N27" i="7"/>
  <c r="N408" i="7" s="1"/>
  <c r="G30" i="7"/>
  <c r="AN68" i="7"/>
  <c r="AN496" i="7" s="1"/>
  <c r="D74" i="7"/>
  <c r="D502" i="7" s="1"/>
  <c r="AP79" i="7"/>
  <c r="N85" i="7"/>
  <c r="N513" i="7" s="1"/>
  <c r="J91" i="7"/>
  <c r="J519" i="7" s="1"/>
  <c r="P96" i="7"/>
  <c r="P524" i="7" s="1"/>
  <c r="V101" i="7"/>
  <c r="V529" i="7" s="1"/>
  <c r="R107" i="7"/>
  <c r="R535" i="7" s="1"/>
  <c r="AV114" i="7"/>
  <c r="AV542" i="7" s="1"/>
  <c r="AJ34" i="7"/>
  <c r="AK70" i="7"/>
  <c r="AK498" i="7" s="1"/>
  <c r="AQ75" i="7"/>
  <c r="AQ503" i="7" s="1"/>
  <c r="AM81" i="7"/>
  <c r="AM509" i="7" s="1"/>
  <c r="K87" i="7"/>
  <c r="K515" i="7" s="1"/>
  <c r="G93" i="7"/>
  <c r="G521" i="7" s="1"/>
  <c r="M98" i="7"/>
  <c r="M526" i="7" s="1"/>
  <c r="S103" i="7"/>
  <c r="S531" i="7" s="1"/>
  <c r="E17" i="7"/>
  <c r="AH54" i="7"/>
  <c r="J72" i="7"/>
  <c r="J500" i="7" s="1"/>
  <c r="P77" i="7"/>
  <c r="P505" i="7" s="1"/>
  <c r="V82" i="7"/>
  <c r="V510" i="7" s="1"/>
  <c r="R88" i="7"/>
  <c r="R516" i="7" s="1"/>
  <c r="AF93" i="7"/>
  <c r="AF521" i="7" s="1"/>
  <c r="X97" i="7"/>
  <c r="X525" i="7" s="1"/>
  <c r="AF101" i="7"/>
  <c r="AF529" i="7" s="1"/>
  <c r="P105" i="7"/>
  <c r="P533" i="7" s="1"/>
  <c r="AK25" i="7"/>
  <c r="AK406" i="7" s="1"/>
  <c r="F66" i="7"/>
  <c r="F494" i="7" s="1"/>
  <c r="W70" i="7"/>
  <c r="W498" i="7" s="1"/>
  <c r="O74" i="7"/>
  <c r="O502" i="7" s="1"/>
  <c r="G78" i="7"/>
  <c r="O82" i="7"/>
  <c r="O510" i="7" s="1"/>
  <c r="AO85" i="7"/>
  <c r="AO513" i="7" s="1"/>
  <c r="AO89" i="7"/>
  <c r="AO517" i="7" s="1"/>
  <c r="AO93" i="7"/>
  <c r="AO521" i="7" s="1"/>
  <c r="AO97" i="7"/>
  <c r="AG101" i="7"/>
  <c r="AG529" i="7" s="1"/>
  <c r="G20" i="7"/>
  <c r="AO34" i="7"/>
  <c r="R69" i="7"/>
  <c r="R497" i="7" s="1"/>
  <c r="R73" i="7"/>
  <c r="R501" i="7" s="1"/>
  <c r="R77" i="7"/>
  <c r="R505" i="7" s="1"/>
  <c r="R81" i="7"/>
  <c r="R509" i="7" s="1"/>
  <c r="J85" i="7"/>
  <c r="AR88" i="7"/>
  <c r="AR516" i="7" s="1"/>
  <c r="G16" i="7"/>
  <c r="G389" i="7" s="1"/>
  <c r="V31" i="7"/>
  <c r="U68" i="7"/>
  <c r="U496" i="7" s="1"/>
  <c r="U72" i="7"/>
  <c r="U500" i="7" s="1"/>
  <c r="U76" i="7"/>
  <c r="U504" i="7" s="1"/>
  <c r="M80" i="7"/>
  <c r="M508" i="7" s="1"/>
  <c r="E84" i="7"/>
  <c r="E512" i="7" s="1"/>
  <c r="M88" i="7"/>
  <c r="M516" i="7" s="1"/>
  <c r="AM91" i="7"/>
  <c r="AM519" i="7" s="1"/>
  <c r="AM95" i="7"/>
  <c r="AM99" i="7"/>
  <c r="AM527" i="7" s="1"/>
  <c r="AM103" i="7"/>
  <c r="AM531" i="7" s="1"/>
  <c r="AE107" i="7"/>
  <c r="AE535" i="7" s="1"/>
  <c r="W36" i="7"/>
  <c r="AC27" i="7"/>
  <c r="AC408" i="7" s="1"/>
  <c r="G34" i="7"/>
  <c r="U81" i="7"/>
  <c r="U509" i="7" s="1"/>
  <c r="S94" i="7"/>
  <c r="S522" i="7" s="1"/>
  <c r="E103" i="7"/>
  <c r="E531" i="7" s="1"/>
  <c r="G109" i="7"/>
  <c r="G537" i="7" s="1"/>
  <c r="D38" i="7"/>
  <c r="D424" i="7" s="1"/>
  <c r="AD41" i="7"/>
  <c r="AD427" i="7" s="1"/>
  <c r="AN44" i="7"/>
  <c r="AN430" i="7" s="1"/>
  <c r="X59" i="7"/>
  <c r="X471" i="7" s="1"/>
  <c r="AH62" i="7"/>
  <c r="AH474" i="7" s="1"/>
  <c r="R113" i="7"/>
  <c r="R541" i="7" s="1"/>
  <c r="AB116" i="7"/>
  <c r="AB544" i="7" s="1"/>
  <c r="C115" i="7"/>
  <c r="C543" i="7" s="1"/>
  <c r="AH74" i="7"/>
  <c r="AH502" i="7" s="1"/>
  <c r="L89" i="7"/>
  <c r="L517" i="7" s="1"/>
  <c r="Z98" i="7"/>
  <c r="Z526" i="7" s="1"/>
  <c r="AF106" i="7"/>
  <c r="AF534" i="7" s="1"/>
  <c r="I36" i="7"/>
  <c r="I422" i="7" s="1"/>
  <c r="AI39" i="7"/>
  <c r="AI425" i="7" s="1"/>
  <c r="AC42" i="7"/>
  <c r="AC428" i="7" s="1"/>
  <c r="AM45" i="7"/>
  <c r="AM431" i="7" s="1"/>
  <c r="AO59" i="7"/>
  <c r="AO471" i="7" s="1"/>
  <c r="AI62" i="7"/>
  <c r="AS112" i="7"/>
  <c r="E116" i="7"/>
  <c r="E544" i="7" s="1"/>
  <c r="C69" i="7"/>
  <c r="C497" i="7" s="1"/>
  <c r="AP54" i="7"/>
  <c r="E77" i="7"/>
  <c r="E505" i="7" s="1"/>
  <c r="AQ86" i="7"/>
  <c r="AQ514" i="7" s="1"/>
  <c r="Z94" i="7"/>
  <c r="Z522" i="7" s="1"/>
  <c r="AD100" i="7"/>
  <c r="AD528" i="7" s="1"/>
  <c r="AJ105" i="7"/>
  <c r="AJ533" i="7" s="1"/>
  <c r="I109" i="7"/>
  <c r="I537" i="7" s="1"/>
  <c r="H37" i="7"/>
  <c r="H423" i="7" s="1"/>
  <c r="T39" i="7"/>
  <c r="T425" i="7" s="1"/>
  <c r="AF41" i="7"/>
  <c r="AR43" i="7"/>
  <c r="AR429" i="7" s="1"/>
  <c r="N57" i="7"/>
  <c r="Z59" i="7"/>
  <c r="AL61" i="7"/>
  <c r="H111" i="7"/>
  <c r="H539" i="7" s="1"/>
  <c r="T113" i="7"/>
  <c r="T541" i="7" s="1"/>
  <c r="AF115" i="7"/>
  <c r="AF543" i="7" s="1"/>
  <c r="AR117" i="7"/>
  <c r="AR545" i="7" s="1"/>
  <c r="C117" i="7"/>
  <c r="C545" i="7" s="1"/>
  <c r="H71" i="7"/>
  <c r="H499" i="7" s="1"/>
  <c r="N80" i="7"/>
  <c r="N508" i="7" s="1"/>
  <c r="T89" i="7"/>
  <c r="T517" i="7" s="1"/>
  <c r="G96" i="7"/>
  <c r="G524" i="7" s="1"/>
  <c r="K102" i="7"/>
  <c r="K530" i="7" s="1"/>
  <c r="AI106" i="7"/>
  <c r="AI534" i="7" s="1"/>
  <c r="AP109" i="7"/>
  <c r="AP537" i="7" s="1"/>
  <c r="AG37" i="7"/>
  <c r="AS39" i="7"/>
  <c r="O42" i="7"/>
  <c r="AA44" i="7"/>
  <c r="AA430" i="7" s="1"/>
  <c r="AM57" i="7"/>
  <c r="I60" i="7"/>
  <c r="I472" i="7" s="1"/>
  <c r="U62" i="7"/>
  <c r="AG111" i="7"/>
  <c r="AG539" i="7" s="1"/>
  <c r="AS113" i="7"/>
  <c r="AS541" i="7" s="1"/>
  <c r="O116" i="7"/>
  <c r="O544" i="7" s="1"/>
  <c r="C65" i="7"/>
  <c r="AG27" i="7"/>
  <c r="AG408" i="7" s="1"/>
  <c r="U73" i="7"/>
  <c r="U501" i="7" s="1"/>
  <c r="AA82" i="7"/>
  <c r="AD91" i="7"/>
  <c r="AD519" i="7" s="1"/>
  <c r="AH97" i="7"/>
  <c r="AH525" i="7" s="1"/>
  <c r="AC103" i="7"/>
  <c r="AC531" i="7" s="1"/>
  <c r="AF107" i="7"/>
  <c r="AF535" i="7" s="1"/>
  <c r="AH35" i="7"/>
  <c r="P38" i="7"/>
  <c r="P424" i="7" s="1"/>
  <c r="AB40" i="7"/>
  <c r="AB426" i="7" s="1"/>
  <c r="AN42" i="7"/>
  <c r="AN428" i="7" s="1"/>
  <c r="J45" i="7"/>
  <c r="J431" i="7" s="1"/>
  <c r="V58" i="7"/>
  <c r="AH60" i="7"/>
  <c r="AH472" i="7" s="1"/>
  <c r="D110" i="7"/>
  <c r="D538" i="7" s="1"/>
  <c r="P112" i="7"/>
  <c r="AB114" i="7"/>
  <c r="AB542" i="7" s="1"/>
  <c r="AN116" i="7"/>
  <c r="AN544" i="7" s="1"/>
  <c r="C88" i="7"/>
  <c r="C516" i="7" s="1"/>
  <c r="X67" i="7"/>
  <c r="X495" i="7" s="1"/>
  <c r="AD76" i="7"/>
  <c r="AD504" i="7" s="1"/>
  <c r="AJ85" i="7"/>
  <c r="AJ513" i="7" s="1"/>
  <c r="AH93" i="7"/>
  <c r="AH521" i="7" s="1"/>
  <c r="AL99" i="7"/>
  <c r="J105" i="7"/>
  <c r="J533" i="7" s="1"/>
  <c r="AH108" i="7"/>
  <c r="AH536" i="7" s="1"/>
  <c r="AJ36" i="7"/>
  <c r="AJ422" i="7" s="1"/>
  <c r="G39" i="7"/>
  <c r="S41" i="7"/>
  <c r="S427" i="7" s="1"/>
  <c r="AE43" i="7"/>
  <c r="AQ45" i="7"/>
  <c r="AQ431" i="7" s="1"/>
  <c r="M59" i="7"/>
  <c r="M471" i="7" s="1"/>
  <c r="Y61" i="7"/>
  <c r="AK110" i="7"/>
  <c r="AK538" i="7" s="1"/>
  <c r="G113" i="7"/>
  <c r="G541" i="7" s="1"/>
  <c r="S115" i="7"/>
  <c r="S543" i="7" s="1"/>
  <c r="AE117" i="7"/>
  <c r="AE545" i="7" s="1"/>
  <c r="C57" i="7"/>
  <c r="AH70" i="7"/>
  <c r="AH498" i="7" s="1"/>
  <c r="AN79" i="7"/>
  <c r="D89" i="7"/>
  <c r="AN95" i="7"/>
  <c r="AN523" i="7" s="1"/>
  <c r="AR101" i="7"/>
  <c r="AR529" i="7" s="1"/>
  <c r="AD106" i="7"/>
  <c r="AK109" i="7"/>
  <c r="AK537" i="7" s="1"/>
  <c r="AC37" i="7"/>
  <c r="AC423" i="7" s="1"/>
  <c r="AO39" i="7"/>
  <c r="AO425" i="7" s="1"/>
  <c r="K42" i="7"/>
  <c r="K428" i="7" s="1"/>
  <c r="W44" i="7"/>
  <c r="W430" i="7" s="1"/>
  <c r="AI57" i="7"/>
  <c r="E60" i="7"/>
  <c r="Q62" i="7"/>
  <c r="Q474" i="7" s="1"/>
  <c r="L107" i="7"/>
  <c r="L535" i="7" s="1"/>
  <c r="AF62" i="7"/>
  <c r="AF474" i="7" s="1"/>
  <c r="C75" i="7"/>
  <c r="C503" i="7" s="1"/>
  <c r="Y109" i="7"/>
  <c r="Y537" i="7" s="1"/>
  <c r="AD110" i="7"/>
  <c r="C39" i="7"/>
  <c r="C425" i="7" s="1"/>
  <c r="E35" i="7"/>
  <c r="AL110" i="7"/>
  <c r="AL538" i="7" s="1"/>
  <c r="C58" i="7"/>
  <c r="L37" i="7"/>
  <c r="L423" i="7" s="1"/>
  <c r="AC111" i="7"/>
  <c r="AC539" i="7" s="1"/>
  <c r="Y66" i="7"/>
  <c r="Y494" i="7" s="1"/>
  <c r="AP38" i="7"/>
  <c r="AP424" i="7" s="1"/>
  <c r="Z112" i="7"/>
  <c r="Z540" i="7" s="1"/>
  <c r="AC73" i="7"/>
  <c r="AC501" i="7" s="1"/>
  <c r="AD40" i="7"/>
  <c r="AD426" i="7" s="1"/>
  <c r="Q113" i="7"/>
  <c r="W80" i="7"/>
  <c r="W508" i="7" s="1"/>
  <c r="R42" i="7"/>
  <c r="R428" i="7" s="1"/>
  <c r="N114" i="7"/>
  <c r="C83" i="7"/>
  <c r="C511" i="7" s="1"/>
  <c r="Z61" i="7"/>
  <c r="Z473" i="7" s="1"/>
  <c r="U111" i="7"/>
  <c r="U539" i="7" s="1"/>
  <c r="AV10" i="7"/>
  <c r="AV383" i="7" s="1"/>
  <c r="BD43" i="7"/>
  <c r="BD429" i="7" s="1"/>
  <c r="AU78" i="7"/>
  <c r="AU506" i="7" s="1"/>
  <c r="AU102" i="7"/>
  <c r="AU530" i="7" s="1"/>
  <c r="BC62" i="7"/>
  <c r="BC474" i="7" s="1"/>
  <c r="U9" i="7"/>
  <c r="AX20" i="7"/>
  <c r="AX393" i="7" s="1"/>
  <c r="AT75" i="7"/>
  <c r="AT503" i="7" s="1"/>
  <c r="AZ96" i="7"/>
  <c r="AX57" i="7"/>
  <c r="BD67" i="7"/>
  <c r="BD495" i="7" s="1"/>
  <c r="BA34" i="7"/>
  <c r="AW86" i="7"/>
  <c r="AW514" i="7" s="1"/>
  <c r="BC107" i="7"/>
  <c r="BC535" i="7" s="1"/>
  <c r="BA115" i="7"/>
  <c r="BA543" i="7" s="1"/>
  <c r="BC9" i="7"/>
  <c r="AW71" i="7"/>
  <c r="AW499" i="7" s="1"/>
  <c r="BC92" i="7"/>
  <c r="BC520" i="7" s="1"/>
  <c r="AY39" i="7"/>
  <c r="BB14" i="7"/>
  <c r="BB387" i="7" s="1"/>
  <c r="AX71" i="7"/>
  <c r="AX499" i="7" s="1"/>
  <c r="AV96" i="7"/>
  <c r="AV524" i="7" s="1"/>
  <c r="BB42" i="7"/>
  <c r="F7" i="7"/>
  <c r="F380" i="7" s="1"/>
  <c r="BE40" i="7"/>
  <c r="BE426" i="7" s="1"/>
  <c r="AT66" i="7"/>
  <c r="AT494" i="7" s="1"/>
  <c r="BB90" i="7"/>
  <c r="BB518" i="7" s="1"/>
  <c r="AX37" i="7"/>
  <c r="AX423" i="7" s="1"/>
  <c r="AT117" i="7"/>
  <c r="AZ42" i="7"/>
  <c r="I12" i="7"/>
  <c r="I385" i="7" s="1"/>
  <c r="E18" i="7"/>
  <c r="E391" i="7" s="1"/>
  <c r="K25" i="7"/>
  <c r="K406" i="7" s="1"/>
  <c r="Q30" i="7"/>
  <c r="M67" i="7"/>
  <c r="M495" i="7" s="1"/>
  <c r="AW60" i="7"/>
  <c r="H13" i="7"/>
  <c r="N18" i="7"/>
  <c r="T25" i="7"/>
  <c r="P31" i="7"/>
  <c r="AT96" i="7"/>
  <c r="AT524" i="7" s="1"/>
  <c r="S11" i="7"/>
  <c r="S384" i="7" s="1"/>
  <c r="AA16" i="7"/>
  <c r="AA389" i="7" s="1"/>
  <c r="AW96" i="7"/>
  <c r="AW524" i="7" s="1"/>
  <c r="T11" i="7"/>
  <c r="T384" i="7" s="1"/>
  <c r="AJ16" i="7"/>
  <c r="AJ389" i="7" s="1"/>
  <c r="AF24" i="7"/>
  <c r="AL29" i="7"/>
  <c r="AL410" i="7" s="1"/>
  <c r="AR54" i="7"/>
  <c r="AZ61" i="7"/>
  <c r="AZ473" i="7" s="1"/>
  <c r="AC12" i="7"/>
  <c r="AC385" i="7" s="1"/>
  <c r="Y18" i="7"/>
  <c r="Y391" i="7" s="1"/>
  <c r="AE25" i="7"/>
  <c r="AE406" i="7" s="1"/>
  <c r="BC14" i="7"/>
  <c r="U7" i="7"/>
  <c r="U380" i="7" s="1"/>
  <c r="AR13" i="7"/>
  <c r="AR386" i="7" s="1"/>
  <c r="AN19" i="7"/>
  <c r="AN392" i="7" s="1"/>
  <c r="D27" i="7"/>
  <c r="D408" i="7" s="1"/>
  <c r="J65" i="7"/>
  <c r="AU69" i="7"/>
  <c r="AU497" i="7" s="1"/>
  <c r="V8" i="7"/>
  <c r="V381" i="7" s="1"/>
  <c r="J15" i="7"/>
  <c r="J388" i="7" s="1"/>
  <c r="P20" i="7"/>
  <c r="V27" i="7"/>
  <c r="V408" i="7" s="1"/>
  <c r="W30" i="7"/>
  <c r="N69" i="7"/>
  <c r="N497" i="7" s="1"/>
  <c r="J75" i="7"/>
  <c r="J503" i="7" s="1"/>
  <c r="P80" i="7"/>
  <c r="P508" i="7" s="1"/>
  <c r="V85" i="7"/>
  <c r="V513" i="7" s="1"/>
  <c r="R91" i="7"/>
  <c r="R519" i="7" s="1"/>
  <c r="AF96" i="7"/>
  <c r="AF524" i="7" s="1"/>
  <c r="AB102" i="7"/>
  <c r="AB530" i="7" s="1"/>
  <c r="AH107" i="7"/>
  <c r="AH535" i="7" s="1"/>
  <c r="U8" i="7"/>
  <c r="U381" i="7" s="1"/>
  <c r="G54" i="7"/>
  <c r="K71" i="7"/>
  <c r="K499" i="7" s="1"/>
  <c r="G77" i="7"/>
  <c r="G505" i="7" s="1"/>
  <c r="M82" i="7"/>
  <c r="M510" i="7" s="1"/>
  <c r="S87" i="7"/>
  <c r="S515" i="7" s="1"/>
  <c r="O93" i="7"/>
  <c r="O521" i="7" s="1"/>
  <c r="AC98" i="7"/>
  <c r="AC526" i="7" s="1"/>
  <c r="Y104" i="7"/>
  <c r="Y532" i="7" s="1"/>
  <c r="I19" i="7"/>
  <c r="I392" i="7" s="1"/>
  <c r="E66" i="7"/>
  <c r="E494" i="7" s="1"/>
  <c r="R72" i="7"/>
  <c r="R500" i="7" s="1"/>
  <c r="AF77" i="7"/>
  <c r="AF505" i="7" s="1"/>
  <c r="AB83" i="7"/>
  <c r="AB511" i="7" s="1"/>
  <c r="AH88" i="7"/>
  <c r="AH516" i="7" s="1"/>
  <c r="AN93" i="7"/>
  <c r="AN521" i="7" s="1"/>
  <c r="AN97" i="7"/>
  <c r="AN525" i="7" s="1"/>
  <c r="AN101" i="7"/>
  <c r="AN529" i="7" s="1"/>
  <c r="AN105" i="7"/>
  <c r="Q27" i="7"/>
  <c r="Q408" i="7" s="1"/>
  <c r="S66" i="7"/>
  <c r="S494" i="7" s="1"/>
  <c r="AM70" i="7"/>
  <c r="W74" i="7"/>
  <c r="W502" i="7" s="1"/>
  <c r="W78" i="7"/>
  <c r="W506" i="7" s="1"/>
  <c r="W82" i="7"/>
  <c r="W510" i="7" s="1"/>
  <c r="W86" i="7"/>
  <c r="W514" i="7" s="1"/>
  <c r="O90" i="7"/>
  <c r="O518" i="7" s="1"/>
  <c r="G94" i="7"/>
  <c r="G522" i="7" s="1"/>
  <c r="O98" i="7"/>
  <c r="O526" i="7" s="1"/>
  <c r="AO101" i="7"/>
  <c r="AO529" i="7" s="1"/>
  <c r="AC23" i="7"/>
  <c r="K54" i="7"/>
  <c r="AP69" i="7"/>
  <c r="AP497" i="7" s="1"/>
  <c r="AH73" i="7"/>
  <c r="AH501" i="7" s="1"/>
  <c r="Z77" i="7"/>
  <c r="Z505" i="7" s="1"/>
  <c r="AH81" i="7"/>
  <c r="AH509" i="7" s="1"/>
  <c r="R85" i="7"/>
  <c r="R513" i="7" s="1"/>
  <c r="R89" i="7"/>
  <c r="R517" i="7" s="1"/>
  <c r="AC17" i="7"/>
  <c r="AB65" i="7"/>
  <c r="AK68" i="7"/>
  <c r="AK496" i="7" s="1"/>
  <c r="AC72" i="7"/>
  <c r="AC500" i="7" s="1"/>
  <c r="AK76" i="7"/>
  <c r="AK504" i="7" s="1"/>
  <c r="U80" i="7"/>
  <c r="U508" i="7" s="1"/>
  <c r="U84" i="7"/>
  <c r="U512" i="7" s="1"/>
  <c r="U88" i="7"/>
  <c r="U92" i="7"/>
  <c r="U520" i="7" s="1"/>
  <c r="M96" i="7"/>
  <c r="M524" i="7" s="1"/>
  <c r="E100" i="7"/>
  <c r="E528" i="7" s="1"/>
  <c r="M104" i="7"/>
  <c r="M532" i="7" s="1"/>
  <c r="AM107" i="7"/>
  <c r="AM535" i="7" s="1"/>
  <c r="BB9" i="7"/>
  <c r="BB382" i="7" s="1"/>
  <c r="S28" i="7"/>
  <c r="S409" i="7" s="1"/>
  <c r="AG67" i="7"/>
  <c r="AG495" i="7" s="1"/>
  <c r="AQ82" i="7"/>
  <c r="AQ510" i="7" s="1"/>
  <c r="AP94" i="7"/>
  <c r="AP522" i="7" s="1"/>
  <c r="AK103" i="7"/>
  <c r="Q109" i="7"/>
  <c r="Q537" i="7" s="1"/>
  <c r="T38" i="7"/>
  <c r="T424" i="7" s="1"/>
  <c r="AL41" i="7"/>
  <c r="AL427" i="7" s="1"/>
  <c r="N45" i="7"/>
  <c r="N431" i="7" s="1"/>
  <c r="AF59" i="7"/>
  <c r="AF471" i="7" s="1"/>
  <c r="H110" i="7"/>
  <c r="H538" i="7" s="1"/>
  <c r="Z113" i="7"/>
  <c r="Z541" i="7" s="1"/>
  <c r="AR116" i="7"/>
  <c r="AR544" i="7" s="1"/>
  <c r="AV75" i="7"/>
  <c r="AV503" i="7" s="1"/>
  <c r="N76" i="7"/>
  <c r="N504" i="7" s="1"/>
  <c r="AR89" i="7"/>
  <c r="AR517" i="7" s="1"/>
  <c r="Y99" i="7"/>
  <c r="Y527" i="7" s="1"/>
  <c r="D107" i="7"/>
  <c r="D535" i="7" s="1"/>
  <c r="AD36" i="7"/>
  <c r="AD422" i="7" s="1"/>
  <c r="AQ39" i="7"/>
  <c r="AQ425" i="7" s="1"/>
  <c r="AK42" i="7"/>
  <c r="AK428" i="7" s="1"/>
  <c r="E57" i="7"/>
  <c r="G60" i="7"/>
  <c r="G472" i="7" s="1"/>
  <c r="AQ62" i="7"/>
  <c r="K113" i="7"/>
  <c r="K541" i="7" s="1"/>
  <c r="M116" i="7"/>
  <c r="M544" i="7" s="1"/>
  <c r="C77" i="7"/>
  <c r="C505" i="7" s="1"/>
  <c r="AO67" i="7"/>
  <c r="AO495" i="7" s="1"/>
  <c r="AK77" i="7"/>
  <c r="AK505" i="7" s="1"/>
  <c r="AG87" i="7"/>
  <c r="AG515" i="7" s="1"/>
  <c r="F95" i="7"/>
  <c r="F523" i="7" s="1"/>
  <c r="J101" i="7"/>
  <c r="H106" i="7"/>
  <c r="H534" i="7" s="1"/>
  <c r="T109" i="7"/>
  <c r="P37" i="7"/>
  <c r="P423" i="7" s="1"/>
  <c r="AB39" i="7"/>
  <c r="AB425" i="7" s="1"/>
  <c r="AN41" i="7"/>
  <c r="J44" i="7"/>
  <c r="J430" i="7" s="1"/>
  <c r="V57" i="7"/>
  <c r="AH59" i="7"/>
  <c r="AH471" i="7" s="1"/>
  <c r="D62" i="7"/>
  <c r="D474" i="7" s="1"/>
  <c r="P111" i="7"/>
  <c r="AB113" i="7"/>
  <c r="AB541" i="7" s="1"/>
  <c r="AN115" i="7"/>
  <c r="AN543" i="7" s="1"/>
  <c r="C13" i="7"/>
  <c r="C386" i="7" s="1"/>
  <c r="AX62" i="7"/>
  <c r="AN71" i="7"/>
  <c r="AN499" i="7" s="1"/>
  <c r="D81" i="7"/>
  <c r="D509" i="7" s="1"/>
  <c r="J90" i="7"/>
  <c r="J518" i="7" s="1"/>
  <c r="AD96" i="7"/>
  <c r="AD524" i="7" s="1"/>
  <c r="AH102" i="7"/>
  <c r="AH530" i="7" s="1"/>
  <c r="F107" i="7"/>
  <c r="F535" i="7" s="1"/>
  <c r="K35" i="7"/>
  <c r="AO37" i="7"/>
  <c r="AO423" i="7" s="1"/>
  <c r="K40" i="7"/>
  <c r="K426" i="7" s="1"/>
  <c r="W42" i="7"/>
  <c r="AI44" i="7"/>
  <c r="E58" i="7"/>
  <c r="E470" i="7" s="1"/>
  <c r="Q60" i="7"/>
  <c r="Q472" i="7" s="1"/>
  <c r="AC62" i="7"/>
  <c r="AC474" i="7" s="1"/>
  <c r="AO111" i="7"/>
  <c r="AO539" i="7" s="1"/>
  <c r="K114" i="7"/>
  <c r="K542" i="7" s="1"/>
  <c r="W116" i="7"/>
  <c r="W544" i="7" s="1"/>
  <c r="C71" i="7"/>
  <c r="C499" i="7" s="1"/>
  <c r="AA31" i="7"/>
  <c r="K74" i="7"/>
  <c r="K502" i="7" s="1"/>
  <c r="Q83" i="7"/>
  <c r="Q511" i="7" s="1"/>
  <c r="G92" i="7"/>
  <c r="G520" i="7" s="1"/>
  <c r="K98" i="7"/>
  <c r="K526" i="7" s="1"/>
  <c r="AS103" i="7"/>
  <c r="AS531" i="7" s="1"/>
  <c r="AQ107" i="7"/>
  <c r="AQ535" i="7" s="1"/>
  <c r="AS35" i="7"/>
  <c r="X38" i="7"/>
  <c r="X424" i="7" s="1"/>
  <c r="AJ40" i="7"/>
  <c r="F43" i="7"/>
  <c r="R45" i="7"/>
  <c r="R431" i="7" s="1"/>
  <c r="AD58" i="7"/>
  <c r="AD470" i="7" s="1"/>
  <c r="AP60" i="7"/>
  <c r="L110" i="7"/>
  <c r="L538" i="7" s="1"/>
  <c r="X112" i="7"/>
  <c r="X540" i="7" s="1"/>
  <c r="AJ114" i="7"/>
  <c r="AJ542" i="7" s="1"/>
  <c r="F117" i="7"/>
  <c r="F545" i="7" s="1"/>
  <c r="C96" i="7"/>
  <c r="C524" i="7" s="1"/>
  <c r="N68" i="7"/>
  <c r="N496" i="7" s="1"/>
  <c r="T77" i="7"/>
  <c r="T505" i="7" s="1"/>
  <c r="Z86" i="7"/>
  <c r="Z514" i="7" s="1"/>
  <c r="K94" i="7"/>
  <c r="K522" i="7" s="1"/>
  <c r="O100" i="7"/>
  <c r="O528" i="7" s="1"/>
  <c r="Z105" i="7"/>
  <c r="Z533" i="7" s="1"/>
  <c r="AR108" i="7"/>
  <c r="AR536" i="7" s="1"/>
  <c r="AS36" i="7"/>
  <c r="AS422" i="7" s="1"/>
  <c r="O39" i="7"/>
  <c r="AA41" i="7"/>
  <c r="AA427" i="7" s="1"/>
  <c r="AM43" i="7"/>
  <c r="AM429" i="7" s="1"/>
  <c r="I57" i="7"/>
  <c r="U59" i="7"/>
  <c r="U471" i="7" s="1"/>
  <c r="AG61" i="7"/>
  <c r="AS110" i="7"/>
  <c r="AS538" i="7" s="1"/>
  <c r="O113" i="7"/>
  <c r="O541" i="7" s="1"/>
  <c r="AA115" i="7"/>
  <c r="AA543" i="7" s="1"/>
  <c r="AM117" i="7"/>
  <c r="AM545" i="7" s="1"/>
  <c r="C112" i="7"/>
  <c r="C540" i="7" s="1"/>
  <c r="X71" i="7"/>
  <c r="AD80" i="7"/>
  <c r="AJ89" i="7"/>
  <c r="AJ517" i="7" s="1"/>
  <c r="T96" i="7"/>
  <c r="T524" i="7" s="1"/>
  <c r="X102" i="7"/>
  <c r="X530" i="7" s="1"/>
  <c r="AP106" i="7"/>
  <c r="AP534" i="7" s="1"/>
  <c r="F35" i="7"/>
  <c r="AK37" i="7"/>
  <c r="AK423" i="7" s="1"/>
  <c r="G40" i="7"/>
  <c r="S42" i="7"/>
  <c r="S428" i="7" s="1"/>
  <c r="AE44" i="7"/>
  <c r="AE430" i="7" s="1"/>
  <c r="AQ57" i="7"/>
  <c r="M60" i="7"/>
  <c r="M472" i="7" s="1"/>
  <c r="Y62" i="7"/>
  <c r="Y474" i="7" s="1"/>
  <c r="O109" i="7"/>
  <c r="O537" i="7" s="1"/>
  <c r="W110" i="7"/>
  <c r="W538" i="7" s="1"/>
  <c r="C107" i="7"/>
  <c r="C535" i="7" s="1"/>
  <c r="AA36" i="7"/>
  <c r="AA422" i="7" s="1"/>
  <c r="T111" i="7"/>
  <c r="T539" i="7" s="1"/>
  <c r="AR28" i="7"/>
  <c r="AR409" i="7" s="1"/>
  <c r="D37" i="7"/>
  <c r="D423" i="7" s="1"/>
  <c r="AB111" i="7"/>
  <c r="P54" i="7"/>
  <c r="AH38" i="7"/>
  <c r="AH424" i="7" s="1"/>
  <c r="S112" i="7"/>
  <c r="S540" i="7" s="1"/>
  <c r="AM72" i="7"/>
  <c r="AM500" i="7" s="1"/>
  <c r="V40" i="7"/>
  <c r="V426" i="7" s="1"/>
  <c r="P113" i="7"/>
  <c r="P541" i="7" s="1"/>
  <c r="AG79" i="7"/>
  <c r="AG507" i="7" s="1"/>
  <c r="J42" i="7"/>
  <c r="J428" i="7" s="1"/>
  <c r="G114" i="7"/>
  <c r="G542" i="7" s="1"/>
  <c r="AA86" i="7"/>
  <c r="AA514" i="7" s="1"/>
  <c r="AN43" i="7"/>
  <c r="AN429" i="7" s="1"/>
  <c r="D115" i="7"/>
  <c r="D543" i="7" s="1"/>
  <c r="AE76" i="7"/>
  <c r="M115" i="7"/>
  <c r="Y117" i="7"/>
  <c r="Y545" i="7" s="1"/>
  <c r="BE19" i="7"/>
  <c r="BE392" i="7" s="1"/>
  <c r="BD117" i="7"/>
  <c r="BD545" i="7" s="1"/>
  <c r="AY80" i="7"/>
  <c r="AY508" i="7" s="1"/>
  <c r="BC106" i="7"/>
  <c r="BC534" i="7" s="1"/>
  <c r="AY111" i="7"/>
  <c r="AC9" i="7"/>
  <c r="AV23" i="7"/>
  <c r="AZ76" i="7"/>
  <c r="AZ504" i="7" s="1"/>
  <c r="AX101" i="7"/>
  <c r="AX529" i="7" s="1"/>
  <c r="AT59" i="7"/>
  <c r="AT471" i="7" s="1"/>
  <c r="BE78" i="7"/>
  <c r="AY54" i="7"/>
  <c r="BC87" i="7"/>
  <c r="BC515" i="7" s="1"/>
  <c r="BA37" i="7"/>
  <c r="BA423" i="7" s="1"/>
  <c r="AW117" i="7"/>
  <c r="AW545" i="7" s="1"/>
  <c r="AY11" i="7"/>
  <c r="AY384" i="7" s="1"/>
  <c r="AU72" i="7"/>
  <c r="AU500" i="7" s="1"/>
  <c r="AY94" i="7"/>
  <c r="AY522" i="7" s="1"/>
  <c r="AW44" i="7"/>
  <c r="AZ17" i="7"/>
  <c r="AZ390" i="7" s="1"/>
  <c r="AV72" i="7"/>
  <c r="AV500" i="7" s="1"/>
  <c r="AT97" i="7"/>
  <c r="AT525" i="7" s="1"/>
  <c r="AX44" i="7"/>
  <c r="AX430" i="7" s="1"/>
  <c r="L8" i="7"/>
  <c r="L381" i="7" s="1"/>
  <c r="BA6" i="7"/>
  <c r="BB66" i="7"/>
  <c r="AZ91" i="7"/>
  <c r="AZ519" i="7" s="1"/>
  <c r="AT39" i="7"/>
  <c r="AT425" i="7" s="1"/>
  <c r="AP6" i="7"/>
  <c r="AT60" i="7"/>
  <c r="AT472" i="7" s="1"/>
  <c r="Q12" i="7"/>
  <c r="Q385" i="7" s="1"/>
  <c r="M18" i="7"/>
  <c r="M391" i="7" s="1"/>
  <c r="AA25" i="7"/>
  <c r="AA406" i="7" s="1"/>
  <c r="W31" i="7"/>
  <c r="W412" i="7" s="1"/>
  <c r="BD83" i="7"/>
  <c r="BD511" i="7" s="1"/>
  <c r="AY110" i="7"/>
  <c r="P13" i="7"/>
  <c r="P386" i="7" s="1"/>
  <c r="AD18" i="7"/>
  <c r="AD391" i="7" s="1"/>
  <c r="Z26" i="7"/>
  <c r="Z407" i="7" s="1"/>
  <c r="AF31" i="7"/>
  <c r="AF412" i="7" s="1"/>
  <c r="AV99" i="7"/>
  <c r="AC11" i="7"/>
  <c r="AC384" i="7" s="1"/>
  <c r="AQ16" i="7"/>
  <c r="AQ389" i="7" s="1"/>
  <c r="AY40" i="7"/>
  <c r="AY426" i="7" s="1"/>
  <c r="AL11" i="7"/>
  <c r="AL384" i="7" s="1"/>
  <c r="AR16" i="7"/>
  <c r="AN24" i="7"/>
  <c r="AN405" i="7" s="1"/>
  <c r="L30" i="7"/>
  <c r="L411" i="7" s="1"/>
  <c r="AZ7" i="7"/>
  <c r="AZ380" i="7" s="1"/>
  <c r="AY113" i="7"/>
  <c r="AK12" i="7"/>
  <c r="AK385" i="7" s="1"/>
  <c r="AG18" i="7"/>
  <c r="AG391" i="7" s="1"/>
  <c r="E26" i="7"/>
  <c r="E407" i="7" s="1"/>
  <c r="AW68" i="7"/>
  <c r="AW496" i="7" s="1"/>
  <c r="F8" i="7"/>
  <c r="F381" i="7" s="1"/>
  <c r="J14" i="7"/>
  <c r="J387" i="7" s="1"/>
  <c r="F20" i="7"/>
  <c r="T27" i="7"/>
  <c r="P34" i="7"/>
  <c r="AY75" i="7"/>
  <c r="AY503" i="7" s="1"/>
  <c r="AH8" i="7"/>
  <c r="AH381" i="7" s="1"/>
  <c r="R15" i="7"/>
  <c r="R388" i="7" s="1"/>
  <c r="AF20" i="7"/>
  <c r="BB19" i="7"/>
  <c r="BB392" i="7" s="1"/>
  <c r="M31" i="7"/>
  <c r="M412" i="7" s="1"/>
  <c r="V69" i="7"/>
  <c r="R75" i="7"/>
  <c r="R503" i="7" s="1"/>
  <c r="AF80" i="7"/>
  <c r="AF508" i="7" s="1"/>
  <c r="AB86" i="7"/>
  <c r="AB514" i="7" s="1"/>
  <c r="AH91" i="7"/>
  <c r="AH519" i="7" s="1"/>
  <c r="AN96" i="7"/>
  <c r="AN524" i="7" s="1"/>
  <c r="AJ102" i="7"/>
  <c r="AJ530" i="7" s="1"/>
  <c r="H108" i="7"/>
  <c r="H536" i="7" s="1"/>
  <c r="O18" i="7"/>
  <c r="O391" i="7" s="1"/>
  <c r="AF54" i="7"/>
  <c r="S71" i="7"/>
  <c r="S499" i="7" s="1"/>
  <c r="O77" i="7"/>
  <c r="O505" i="7" s="1"/>
  <c r="AC82" i="7"/>
  <c r="AC510" i="7" s="1"/>
  <c r="Y88" i="7"/>
  <c r="Y516" i="7" s="1"/>
  <c r="AE93" i="7"/>
  <c r="AK98" i="7"/>
  <c r="AK526" i="7" s="1"/>
  <c r="AG104" i="7"/>
  <c r="AG532" i="7" s="1"/>
  <c r="AE20" i="7"/>
  <c r="AB67" i="7"/>
  <c r="AB495" i="7" s="1"/>
  <c r="AH72" i="7"/>
  <c r="AN77" i="7"/>
  <c r="AN505" i="7" s="1"/>
  <c r="AJ83" i="7"/>
  <c r="AJ511" i="7" s="1"/>
  <c r="H89" i="7"/>
  <c r="H517" i="7" s="1"/>
  <c r="V94" i="7"/>
  <c r="V522" i="7" s="1"/>
  <c r="N98" i="7"/>
  <c r="N526" i="7" s="1"/>
  <c r="F102" i="7"/>
  <c r="F530" i="7" s="1"/>
  <c r="AT88" i="7"/>
  <c r="AT516" i="7" s="1"/>
  <c r="G28" i="7"/>
  <c r="G409" i="7" s="1"/>
  <c r="AP66" i="7"/>
  <c r="AP494" i="7" s="1"/>
  <c r="E71" i="7"/>
  <c r="E499" i="7" s="1"/>
  <c r="E75" i="7"/>
  <c r="E503" i="7" s="1"/>
  <c r="AM78" i="7"/>
  <c r="AM506" i="7" s="1"/>
  <c r="AE82" i="7"/>
  <c r="AE510" i="7" s="1"/>
  <c r="AM86" i="7"/>
  <c r="AM514" i="7" s="1"/>
  <c r="W90" i="7"/>
  <c r="W518" i="7" s="1"/>
  <c r="W94" i="7"/>
  <c r="W522" i="7" s="1"/>
  <c r="W98" i="7"/>
  <c r="W526" i="7" s="1"/>
  <c r="W102" i="7"/>
  <c r="W530" i="7" s="1"/>
  <c r="I25" i="7"/>
  <c r="I406" i="7" s="1"/>
  <c r="X54" i="7"/>
  <c r="P70" i="7"/>
  <c r="P498" i="7" s="1"/>
  <c r="AP73" i="7"/>
  <c r="AP501" i="7" s="1"/>
  <c r="AP77" i="7"/>
  <c r="AP81" i="7"/>
  <c r="AP509" i="7" s="1"/>
  <c r="AP85" i="7"/>
  <c r="AP513" i="7" s="1"/>
  <c r="AH89" i="7"/>
  <c r="AH517" i="7" s="1"/>
  <c r="AE18" i="7"/>
  <c r="AE391" i="7" s="1"/>
  <c r="Q34" i="7"/>
  <c r="AS68" i="7"/>
  <c r="AS496" i="7" s="1"/>
  <c r="AS72" i="7"/>
  <c r="AS500" i="7" s="1"/>
  <c r="AS76" i="7"/>
  <c r="AS504" i="7" s="1"/>
  <c r="AS80" i="7"/>
  <c r="AS508" i="7" s="1"/>
  <c r="AK84" i="7"/>
  <c r="AC88" i="7"/>
  <c r="AC516" i="7" s="1"/>
  <c r="AK92" i="7"/>
  <c r="AK520" i="7" s="1"/>
  <c r="U96" i="7"/>
  <c r="U100" i="7"/>
  <c r="U528" i="7" s="1"/>
  <c r="U104" i="7"/>
  <c r="U532" i="7" s="1"/>
  <c r="U108" i="7"/>
  <c r="U536" i="7" s="1"/>
  <c r="AZ97" i="7"/>
  <c r="AQ28" i="7"/>
  <c r="AQ409" i="7" s="1"/>
  <c r="M69" i="7"/>
  <c r="M497" i="7" s="1"/>
  <c r="AG83" i="7"/>
  <c r="AG511" i="7" s="1"/>
  <c r="V95" i="7"/>
  <c r="V523" i="7" s="1"/>
  <c r="K104" i="7"/>
  <c r="K532" i="7" s="1"/>
  <c r="AB109" i="7"/>
  <c r="AB537" i="7" s="1"/>
  <c r="AB38" i="7"/>
  <c r="AB424" i="7" s="1"/>
  <c r="D42" i="7"/>
  <c r="V45" i="7"/>
  <c r="V431" i="7" s="1"/>
  <c r="AN59" i="7"/>
  <c r="AN471" i="7" s="1"/>
  <c r="P110" i="7"/>
  <c r="P538" i="7" s="1"/>
  <c r="AH113" i="7"/>
  <c r="J117" i="7"/>
  <c r="J545" i="7" s="1"/>
  <c r="W16" i="7"/>
  <c r="W389" i="7" s="1"/>
  <c r="D77" i="7"/>
  <c r="D505" i="7" s="1"/>
  <c r="AH90" i="7"/>
  <c r="AH518" i="7" s="1"/>
  <c r="F100" i="7"/>
  <c r="F528" i="7" s="1"/>
  <c r="P107" i="7"/>
  <c r="P535" i="7" s="1"/>
  <c r="AN36" i="7"/>
  <c r="I40" i="7"/>
  <c r="I426" i="7" s="1"/>
  <c r="K43" i="7"/>
  <c r="K429" i="7" s="1"/>
  <c r="M57" i="7"/>
  <c r="O60" i="7"/>
  <c r="O472" i="7" s="1"/>
  <c r="Q110" i="7"/>
  <c r="Q538" i="7" s="1"/>
  <c r="S113" i="7"/>
  <c r="S541" i="7" s="1"/>
  <c r="U116" i="7"/>
  <c r="U544" i="7" s="1"/>
  <c r="C85" i="7"/>
  <c r="C513" i="7" s="1"/>
  <c r="AE68" i="7"/>
  <c r="AE496" i="7" s="1"/>
  <c r="AA78" i="7"/>
  <c r="W88" i="7"/>
  <c r="W516" i="7" s="1"/>
  <c r="Y95" i="7"/>
  <c r="Y523" i="7" s="1"/>
  <c r="AC101" i="7"/>
  <c r="AC529" i="7" s="1"/>
  <c r="V106" i="7"/>
  <c r="V534" i="7" s="1"/>
  <c r="AE109" i="7"/>
  <c r="AE537" i="7" s="1"/>
  <c r="X37" i="7"/>
  <c r="X423" i="7" s="1"/>
  <c r="AJ39" i="7"/>
  <c r="AJ425" i="7" s="1"/>
  <c r="F42" i="7"/>
  <c r="F428" i="7" s="1"/>
  <c r="R44" i="7"/>
  <c r="R430" i="7" s="1"/>
  <c r="AD57" i="7"/>
  <c r="AP59" i="7"/>
  <c r="AP471" i="7" s="1"/>
  <c r="L62" i="7"/>
  <c r="X111" i="7"/>
  <c r="X539" i="7" s="1"/>
  <c r="AJ113" i="7"/>
  <c r="AJ541" i="7" s="1"/>
  <c r="F116" i="7"/>
  <c r="F544" i="7" s="1"/>
  <c r="C23" i="7"/>
  <c r="AM18" i="7"/>
  <c r="AM391" i="7" s="1"/>
  <c r="AD72" i="7"/>
  <c r="AD500" i="7" s="1"/>
  <c r="AJ81" i="7"/>
  <c r="AJ509" i="7" s="1"/>
  <c r="AP90" i="7"/>
  <c r="AP518" i="7" s="1"/>
  <c r="J97" i="7"/>
  <c r="J525" i="7" s="1"/>
  <c r="I103" i="7"/>
  <c r="I531" i="7" s="1"/>
  <c r="T107" i="7"/>
  <c r="T535" i="7" s="1"/>
  <c r="V35" i="7"/>
  <c r="G38" i="7"/>
  <c r="G424" i="7" s="1"/>
  <c r="S40" i="7"/>
  <c r="S426" i="7" s="1"/>
  <c r="AE42" i="7"/>
  <c r="AE428" i="7" s="1"/>
  <c r="AQ44" i="7"/>
  <c r="AQ430" i="7" s="1"/>
  <c r="M58" i="7"/>
  <c r="Y60" i="7"/>
  <c r="AK62" i="7"/>
  <c r="G112" i="7"/>
  <c r="S114" i="7"/>
  <c r="S542" i="7" s="1"/>
  <c r="AE116" i="7"/>
  <c r="AE544" i="7" s="1"/>
  <c r="C79" i="7"/>
  <c r="C507" i="7" s="1"/>
  <c r="AS34" i="7"/>
  <c r="AQ74" i="7"/>
  <c r="AQ502" i="7" s="1"/>
  <c r="G84" i="7"/>
  <c r="G512" i="7" s="1"/>
  <c r="AD92" i="7"/>
  <c r="AD520" i="7" s="1"/>
  <c r="AH98" i="7"/>
  <c r="AH526" i="7" s="1"/>
  <c r="S104" i="7"/>
  <c r="S532" i="7" s="1"/>
  <c r="K108" i="7"/>
  <c r="K536" i="7" s="1"/>
  <c r="M36" i="7"/>
  <c r="M422" i="7" s="1"/>
  <c r="AF38" i="7"/>
  <c r="AF424" i="7" s="1"/>
  <c r="AR40" i="7"/>
  <c r="AR426" i="7" s="1"/>
  <c r="N43" i="7"/>
  <c r="N429" i="7" s="1"/>
  <c r="Z45" i="7"/>
  <c r="AL58" i="7"/>
  <c r="AL470" i="7" s="1"/>
  <c r="H61" i="7"/>
  <c r="H473" i="7" s="1"/>
  <c r="T110" i="7"/>
  <c r="AF112" i="7"/>
  <c r="AR114" i="7"/>
  <c r="N117" i="7"/>
  <c r="N545" i="7" s="1"/>
  <c r="C104" i="7"/>
  <c r="C532" i="7" s="1"/>
  <c r="D69" i="7"/>
  <c r="D497" i="7" s="1"/>
  <c r="J78" i="7"/>
  <c r="J506" i="7" s="1"/>
  <c r="P87" i="7"/>
  <c r="P515" i="7" s="1"/>
  <c r="AH94" i="7"/>
  <c r="AH522" i="7" s="1"/>
  <c r="AL100" i="7"/>
  <c r="AL528" i="7" s="1"/>
  <c r="AP105" i="7"/>
  <c r="AP533" i="7" s="1"/>
  <c r="M109" i="7"/>
  <c r="K37" i="7"/>
  <c r="K423" i="7" s="1"/>
  <c r="W39" i="7"/>
  <c r="W425" i="7" s="1"/>
  <c r="AI41" i="7"/>
  <c r="AI427" i="7" s="1"/>
  <c r="E44" i="7"/>
  <c r="E430" i="7" s="1"/>
  <c r="Q57" i="7"/>
  <c r="AC59" i="7"/>
  <c r="AC471" i="7" s="1"/>
  <c r="AO61" i="7"/>
  <c r="AO473" i="7" s="1"/>
  <c r="K111" i="7"/>
  <c r="K539" i="7" s="1"/>
  <c r="W113" i="7"/>
  <c r="W541" i="7" s="1"/>
  <c r="AI115" i="7"/>
  <c r="AI543" i="7" s="1"/>
  <c r="C8" i="7"/>
  <c r="C381" i="7" s="1"/>
  <c r="U13" i="7"/>
  <c r="U386" i="7" s="1"/>
  <c r="N72" i="7"/>
  <c r="N500" i="7" s="1"/>
  <c r="T81" i="7"/>
  <c r="T509" i="7" s="1"/>
  <c r="Z90" i="7"/>
  <c r="Z518" i="7" s="1"/>
  <c r="AM96" i="7"/>
  <c r="AM524" i="7" s="1"/>
  <c r="AQ102" i="7"/>
  <c r="AQ530" i="7" s="1"/>
  <c r="M107" i="7"/>
  <c r="M535" i="7" s="1"/>
  <c r="P35" i="7"/>
  <c r="AS37" i="7"/>
  <c r="AS423" i="7" s="1"/>
  <c r="O40" i="7"/>
  <c r="O426" i="7" s="1"/>
  <c r="AA42" i="7"/>
  <c r="AA428" i="7" s="1"/>
  <c r="AM44" i="7"/>
  <c r="AM430" i="7" s="1"/>
  <c r="I58" i="7"/>
  <c r="I470" i="7" s="1"/>
  <c r="U60" i="7"/>
  <c r="AG62" i="7"/>
  <c r="AG474" i="7" s="1"/>
  <c r="P36" i="7"/>
  <c r="P422" i="7" s="1"/>
  <c r="M111" i="7"/>
  <c r="M539" i="7" s="1"/>
  <c r="I23" i="7"/>
  <c r="J38" i="7"/>
  <c r="J424" i="7" s="1"/>
  <c r="J112" i="7"/>
  <c r="Q65" i="7"/>
  <c r="Z38" i="7"/>
  <c r="Z424" i="7" s="1"/>
  <c r="R112" i="7"/>
  <c r="R540" i="7" s="1"/>
  <c r="G72" i="7"/>
  <c r="G500" i="7" s="1"/>
  <c r="N40" i="7"/>
  <c r="N426" i="7" s="1"/>
  <c r="I113" i="7"/>
  <c r="I541" i="7" s="1"/>
  <c r="AQ78" i="7"/>
  <c r="AQ506" i="7" s="1"/>
  <c r="AR41" i="7"/>
  <c r="AR427" i="7" s="1"/>
  <c r="F114" i="7"/>
  <c r="F542" i="7" s="1"/>
  <c r="AK85" i="7"/>
  <c r="AK513" i="7" s="1"/>
  <c r="AF43" i="7"/>
  <c r="AM114" i="7"/>
  <c r="AM542" i="7" s="1"/>
  <c r="N92" i="7"/>
  <c r="N520" i="7" s="1"/>
  <c r="T45" i="7"/>
  <c r="T431" i="7" s="1"/>
  <c r="AJ115" i="7"/>
  <c r="AJ543" i="7" s="1"/>
  <c r="AJ109" i="7"/>
  <c r="AJ93" i="7"/>
  <c r="AJ521" i="7" s="1"/>
  <c r="L105" i="7"/>
  <c r="L533" i="7" s="1"/>
  <c r="BE92" i="7"/>
  <c r="BE86" i="7"/>
  <c r="BE514" i="7" s="1"/>
  <c r="AU82" i="7"/>
  <c r="AU510" i="7" s="1"/>
  <c r="BA107" i="7"/>
  <c r="BA535" i="7" s="1"/>
  <c r="AU113" i="7"/>
  <c r="AI10" i="7"/>
  <c r="AI383" i="7" s="1"/>
  <c r="BB24" i="7"/>
  <c r="BB405" i="7" s="1"/>
  <c r="AX77" i="7"/>
  <c r="AX505" i="7" s="1"/>
  <c r="AV102" i="7"/>
  <c r="AV530" i="7" s="1"/>
  <c r="AZ60" i="7"/>
  <c r="AY7" i="7"/>
  <c r="AY380" i="7" s="1"/>
  <c r="AU67" i="7"/>
  <c r="AU495" i="7" s="1"/>
  <c r="BA88" i="7"/>
  <c r="BA516" i="7" s="1"/>
  <c r="AY38" i="7"/>
  <c r="AY424" i="7" s="1"/>
  <c r="M6" i="7"/>
  <c r="AU19" i="7"/>
  <c r="AU392" i="7" s="1"/>
  <c r="BA73" i="7"/>
  <c r="BA501" i="7" s="1"/>
  <c r="AW95" i="7"/>
  <c r="AW523" i="7" s="1"/>
  <c r="AU45" i="7"/>
  <c r="AV19" i="7"/>
  <c r="AV392" i="7" s="1"/>
  <c r="AT77" i="7"/>
  <c r="AT505" i="7" s="1"/>
  <c r="AZ98" i="7"/>
  <c r="AZ526" i="7" s="1"/>
  <c r="AV45" i="7"/>
  <c r="AV431" i="7" s="1"/>
  <c r="T8" i="7"/>
  <c r="AZ10" i="7"/>
  <c r="AZ383" i="7" s="1"/>
  <c r="AZ71" i="7"/>
  <c r="AZ499" i="7" s="1"/>
  <c r="AV93" i="7"/>
  <c r="AV521" i="7" s="1"/>
  <c r="BB39" i="7"/>
  <c r="BB425" i="7" s="1"/>
  <c r="BD79" i="7"/>
  <c r="BD507" i="7" s="1"/>
  <c r="AZ112" i="7"/>
  <c r="W13" i="7"/>
  <c r="W386" i="7" s="1"/>
  <c r="AC18" i="7"/>
  <c r="AC391" i="7" s="1"/>
  <c r="AI25" i="7"/>
  <c r="AI406" i="7" s="1"/>
  <c r="AE31" i="7"/>
  <c r="BA11" i="7"/>
  <c r="BA384" i="7" s="1"/>
  <c r="M7" i="7"/>
  <c r="AF13" i="7"/>
  <c r="AF386" i="7" s="1"/>
  <c r="AL18" i="7"/>
  <c r="AL391" i="7" s="1"/>
  <c r="AH26" i="7"/>
  <c r="F65" i="7"/>
  <c r="AX43" i="7"/>
  <c r="AX429" i="7" s="1"/>
  <c r="AS11" i="7"/>
  <c r="AS384" i="7" s="1"/>
  <c r="I17" i="7"/>
  <c r="I390" i="7" s="1"/>
  <c r="BA43" i="7"/>
  <c r="BA429" i="7" s="1"/>
  <c r="L12" i="7"/>
  <c r="L385" i="7" s="1"/>
  <c r="H18" i="7"/>
  <c r="H391" i="7" s="1"/>
  <c r="N25" i="7"/>
  <c r="T30" i="7"/>
  <c r="T411" i="7" s="1"/>
  <c r="AZ14" i="7"/>
  <c r="AZ387" i="7" s="1"/>
  <c r="BA117" i="7"/>
  <c r="BA545" i="7" s="1"/>
  <c r="AQ13" i="7"/>
  <c r="AQ386" i="7" s="1"/>
  <c r="G19" i="7"/>
  <c r="G392" i="7" s="1"/>
  <c r="M26" i="7"/>
  <c r="AY71" i="7"/>
  <c r="AY499" i="7" s="1"/>
  <c r="AF8" i="7"/>
  <c r="AF381" i="7" s="1"/>
  <c r="P15" i="7"/>
  <c r="P388" i="7" s="1"/>
  <c r="V20" i="7"/>
  <c r="AB27" i="7"/>
  <c r="X34" i="7"/>
  <c r="BC81" i="7"/>
  <c r="BC509" i="7" s="1"/>
  <c r="N10" i="7"/>
  <c r="N383" i="7" s="1"/>
  <c r="AH15" i="7"/>
  <c r="AH388" i="7" s="1"/>
  <c r="AN20" i="7"/>
  <c r="AN393" i="7" s="1"/>
  <c r="AX78" i="7"/>
  <c r="AX506" i="7" s="1"/>
  <c r="AS31" i="7"/>
  <c r="AS412" i="7" s="1"/>
  <c r="AB70" i="7"/>
  <c r="AB498" i="7" s="1"/>
  <c r="AH75" i="7"/>
  <c r="AH503" i="7" s="1"/>
  <c r="AN80" i="7"/>
  <c r="AN508" i="7" s="1"/>
  <c r="AJ86" i="7"/>
  <c r="AJ514" i="7" s="1"/>
  <c r="H92" i="7"/>
  <c r="H520" i="7" s="1"/>
  <c r="D98" i="7"/>
  <c r="D526" i="7" s="1"/>
  <c r="J103" i="7"/>
  <c r="J531" i="7" s="1"/>
  <c r="P108" i="7"/>
  <c r="E19" i="7"/>
  <c r="E392" i="7" s="1"/>
  <c r="P66" i="7"/>
  <c r="P494" i="7" s="1"/>
  <c r="Y72" i="7"/>
  <c r="Y500" i="7" s="1"/>
  <c r="AE77" i="7"/>
  <c r="AE505" i="7" s="1"/>
  <c r="AK82" i="7"/>
  <c r="AK510" i="7" s="1"/>
  <c r="AG88" i="7"/>
  <c r="AG516" i="7" s="1"/>
  <c r="E94" i="7"/>
  <c r="E522" i="7" s="1"/>
  <c r="AQ99" i="7"/>
  <c r="AQ527" i="7" s="1"/>
  <c r="G105" i="7"/>
  <c r="G533" i="7" s="1"/>
  <c r="U23" i="7"/>
  <c r="AJ67" i="7"/>
  <c r="AJ495" i="7" s="1"/>
  <c r="H73" i="7"/>
  <c r="H501" i="7" s="1"/>
  <c r="D79" i="7"/>
  <c r="D507" i="7" s="1"/>
  <c r="J84" i="7"/>
  <c r="P89" i="7"/>
  <c r="P517" i="7" s="1"/>
  <c r="AL94" i="7"/>
  <c r="AL522" i="7" s="1"/>
  <c r="V98" i="7"/>
  <c r="V526" i="7" s="1"/>
  <c r="V102" i="7"/>
  <c r="V530" i="7" s="1"/>
  <c r="AZ38" i="7"/>
  <c r="AZ424" i="7" s="1"/>
  <c r="AH29" i="7"/>
  <c r="T67" i="7"/>
  <c r="T495" i="7" s="1"/>
  <c r="M71" i="7"/>
  <c r="M499" i="7" s="1"/>
  <c r="U75" i="7"/>
  <c r="U503" i="7" s="1"/>
  <c r="E79" i="7"/>
  <c r="E507" i="7" s="1"/>
  <c r="E83" i="7"/>
  <c r="E511" i="7" s="1"/>
  <c r="E87" i="7"/>
  <c r="E91" i="7"/>
  <c r="E519" i="7" s="1"/>
  <c r="AM94" i="7"/>
  <c r="AE98" i="7"/>
  <c r="AM102" i="7"/>
  <c r="AM530" i="7" s="1"/>
  <c r="AO25" i="7"/>
  <c r="H66" i="7"/>
  <c r="H494" i="7" s="1"/>
  <c r="X70" i="7"/>
  <c r="X74" i="7"/>
  <c r="X502" i="7" s="1"/>
  <c r="P78" i="7"/>
  <c r="H82" i="7"/>
  <c r="H510" i="7" s="1"/>
  <c r="P86" i="7"/>
  <c r="P514" i="7" s="1"/>
  <c r="AP89" i="7"/>
  <c r="AP517" i="7" s="1"/>
  <c r="K20" i="7"/>
  <c r="K393" i="7" s="1"/>
  <c r="AC34" i="7"/>
  <c r="AA69" i="7"/>
  <c r="AA497" i="7" s="1"/>
  <c r="S73" i="7"/>
  <c r="S501" i="7" s="1"/>
  <c r="K77" i="7"/>
  <c r="K505" i="7" s="1"/>
  <c r="S81" i="7"/>
  <c r="AS84" i="7"/>
  <c r="AS512" i="7" s="1"/>
  <c r="AS88" i="7"/>
  <c r="AS516" i="7" s="1"/>
  <c r="AS92" i="7"/>
  <c r="AS520" i="7" s="1"/>
  <c r="AS96" i="7"/>
  <c r="AK100" i="7"/>
  <c r="AK528" i="7" s="1"/>
  <c r="AC104" i="7"/>
  <c r="AC532" i="7" s="1"/>
  <c r="AK108" i="7"/>
  <c r="AK536" i="7" s="1"/>
  <c r="AV59" i="7"/>
  <c r="AP29" i="7"/>
  <c r="AP410" i="7" s="1"/>
  <c r="AS69" i="7"/>
  <c r="AS497" i="7" s="1"/>
  <c r="AS85" i="7"/>
  <c r="AO95" i="7"/>
  <c r="AO523" i="7" s="1"/>
  <c r="Q105" i="7"/>
  <c r="Q533" i="7" s="1"/>
  <c r="AM109" i="7"/>
  <c r="AM537" i="7" s="1"/>
  <c r="J39" i="7"/>
  <c r="J425" i="7" s="1"/>
  <c r="L42" i="7"/>
  <c r="D57" i="7"/>
  <c r="F60" i="7"/>
  <c r="F472" i="7" s="1"/>
  <c r="AN110" i="7"/>
  <c r="AN538" i="7" s="1"/>
  <c r="AP113" i="7"/>
  <c r="AP541" i="7" s="1"/>
  <c r="AH117" i="7"/>
  <c r="AH545" i="7" s="1"/>
  <c r="U25" i="7"/>
  <c r="U406" i="7" s="1"/>
  <c r="P79" i="7"/>
  <c r="P507" i="7" s="1"/>
  <c r="V91" i="7"/>
  <c r="V519" i="7" s="1"/>
  <c r="AB101" i="7"/>
  <c r="AB529" i="7" s="1"/>
  <c r="AB107" i="7"/>
  <c r="AB535" i="7" s="1"/>
  <c r="W37" i="7"/>
  <c r="W423" i="7" s="1"/>
  <c r="Q40" i="7"/>
  <c r="AA43" i="7"/>
  <c r="AA429" i="7" s="1"/>
  <c r="AC57" i="7"/>
  <c r="W60" i="7"/>
  <c r="W472" i="7" s="1"/>
  <c r="AG110" i="7"/>
  <c r="AG538" i="7" s="1"/>
  <c r="AI113" i="7"/>
  <c r="AI541" i="7" s="1"/>
  <c r="AC116" i="7"/>
  <c r="C101" i="7"/>
  <c r="C529" i="7" s="1"/>
  <c r="U69" i="7"/>
  <c r="U497" i="7" s="1"/>
  <c r="Q79" i="7"/>
  <c r="Q507" i="7" s="1"/>
  <c r="M89" i="7"/>
  <c r="M517" i="7" s="1"/>
  <c r="F96" i="7"/>
  <c r="F524" i="7" s="1"/>
  <c r="J102" i="7"/>
  <c r="J530" i="7" s="1"/>
  <c r="AH106" i="7"/>
  <c r="AH534" i="7" s="1"/>
  <c r="AO109" i="7"/>
  <c r="AO537" i="7" s="1"/>
  <c r="AF37" i="7"/>
  <c r="AF423" i="7" s="1"/>
  <c r="AR39" i="7"/>
  <c r="N42" i="7"/>
  <c r="Z44" i="7"/>
  <c r="AL57" i="7"/>
  <c r="H60" i="7"/>
  <c r="H472" i="7" s="1"/>
  <c r="T62" i="7"/>
  <c r="AF111" i="7"/>
  <c r="AF539" i="7" s="1"/>
  <c r="AR113" i="7"/>
  <c r="AR541" i="7" s="1"/>
  <c r="N116" i="7"/>
  <c r="N544" i="7" s="1"/>
  <c r="C31" i="7"/>
  <c r="C412" i="7" s="1"/>
  <c r="AQ26" i="7"/>
  <c r="T73" i="7"/>
  <c r="T501" i="7" s="1"/>
  <c r="Z82" i="7"/>
  <c r="Z510" i="7" s="1"/>
  <c r="Y91" i="7"/>
  <c r="AC97" i="7"/>
  <c r="AC525" i="7" s="1"/>
  <c r="Y103" i="7"/>
  <c r="Y531" i="7" s="1"/>
  <c r="AD107" i="7"/>
  <c r="AD535" i="7" s="1"/>
  <c r="AF35" i="7"/>
  <c r="O38" i="7"/>
  <c r="O424" i="7" s="1"/>
  <c r="AA40" i="7"/>
  <c r="AA426" i="7" s="1"/>
  <c r="AM42" i="7"/>
  <c r="AM428" i="7" s="1"/>
  <c r="I45" i="7"/>
  <c r="I431" i="7" s="1"/>
  <c r="U58" i="7"/>
  <c r="U470" i="7" s="1"/>
  <c r="AG60" i="7"/>
  <c r="AS62" i="7"/>
  <c r="O112" i="7"/>
  <c r="O540" i="7" s="1"/>
  <c r="AA114" i="7"/>
  <c r="AM116" i="7"/>
  <c r="AM544" i="7" s="1"/>
  <c r="C87" i="7"/>
  <c r="C515" i="7" s="1"/>
  <c r="M66" i="7"/>
  <c r="AG75" i="7"/>
  <c r="AG503" i="7" s="1"/>
  <c r="AM84" i="7"/>
  <c r="AM512" i="7" s="1"/>
  <c r="J93" i="7"/>
  <c r="J521" i="7" s="1"/>
  <c r="N99" i="7"/>
  <c r="AI104" i="7"/>
  <c r="AI532" i="7" s="1"/>
  <c r="V108" i="7"/>
  <c r="V536" i="7" s="1"/>
  <c r="X36" i="7"/>
  <c r="X422" i="7" s="1"/>
  <c r="AN38" i="7"/>
  <c r="AN424" i="7" s="1"/>
  <c r="J41" i="7"/>
  <c r="J427" i="7" s="1"/>
  <c r="V43" i="7"/>
  <c r="V429" i="7" s="1"/>
  <c r="AH45" i="7"/>
  <c r="D59" i="7"/>
  <c r="D471" i="7" s="1"/>
  <c r="P61" i="7"/>
  <c r="P473" i="7" s="1"/>
  <c r="AB110" i="7"/>
  <c r="AB538" i="7" s="1"/>
  <c r="AN112" i="7"/>
  <c r="AN540" i="7" s="1"/>
  <c r="J115" i="7"/>
  <c r="V117" i="7"/>
  <c r="V545" i="7" s="1"/>
  <c r="C37" i="7"/>
  <c r="C423" i="7" s="1"/>
  <c r="AJ69" i="7"/>
  <c r="AP78" i="7"/>
  <c r="AP506" i="7" s="1"/>
  <c r="F88" i="7"/>
  <c r="F516" i="7" s="1"/>
  <c r="N95" i="7"/>
  <c r="N523" i="7" s="1"/>
  <c r="R101" i="7"/>
  <c r="R529" i="7" s="1"/>
  <c r="N106" i="7"/>
  <c r="N534" i="7" s="1"/>
  <c r="X109" i="7"/>
  <c r="X537" i="7" s="1"/>
  <c r="S37" i="7"/>
  <c r="S423" i="7" s="1"/>
  <c r="AE39" i="7"/>
  <c r="AE425" i="7" s="1"/>
  <c r="AQ41" i="7"/>
  <c r="AQ427" i="7" s="1"/>
  <c r="M44" i="7"/>
  <c r="M430" i="7" s="1"/>
  <c r="Y57" i="7"/>
  <c r="AK59" i="7"/>
  <c r="G62" i="7"/>
  <c r="S111" i="7"/>
  <c r="S539" i="7" s="1"/>
  <c r="AE113" i="7"/>
  <c r="AE541" i="7" s="1"/>
  <c r="AQ115" i="7"/>
  <c r="AQ543" i="7" s="1"/>
  <c r="C16" i="7"/>
  <c r="C389" i="7" s="1"/>
  <c r="AO23" i="7"/>
  <c r="D73" i="7"/>
  <c r="D501" i="7" s="1"/>
  <c r="J82" i="7"/>
  <c r="J510" i="7" s="1"/>
  <c r="P91" i="7"/>
  <c r="P519" i="7" s="1"/>
  <c r="T97" i="7"/>
  <c r="T525" i="7" s="1"/>
  <c r="Q103" i="7"/>
  <c r="Q531" i="7" s="1"/>
  <c r="Y107" i="7"/>
  <c r="Y535" i="7" s="1"/>
  <c r="AA35" i="7"/>
  <c r="K38" i="7"/>
  <c r="K424" i="7" s="1"/>
  <c r="W40" i="7"/>
  <c r="W426" i="7" s="1"/>
  <c r="AI42" i="7"/>
  <c r="AI428" i="7" s="1"/>
  <c r="E45" i="7"/>
  <c r="E431" i="7" s="1"/>
  <c r="Q58" i="7"/>
  <c r="Q470" i="7" s="1"/>
  <c r="AC60" i="7"/>
  <c r="AC472" i="7" s="1"/>
  <c r="AO11" i="7"/>
  <c r="AO384" i="7" s="1"/>
  <c r="AR37" i="7"/>
  <c r="AR423" i="7" s="1"/>
  <c r="AS111" i="7"/>
  <c r="AS539" i="7" s="1"/>
  <c r="AK69" i="7"/>
  <c r="AK497" i="7" s="1"/>
  <c r="AF39" i="7"/>
  <c r="AF425" i="7" s="1"/>
  <c r="AP112" i="7"/>
  <c r="AP540" i="7" s="1"/>
  <c r="Q71" i="7"/>
  <c r="Q499" i="7" s="1"/>
  <c r="F40" i="7"/>
  <c r="F426" i="7" s="1"/>
  <c r="H113" i="7"/>
  <c r="H541" i="7" s="1"/>
  <c r="K78" i="7"/>
  <c r="K506" i="7" s="1"/>
  <c r="AJ41" i="7"/>
  <c r="AJ427" i="7" s="1"/>
  <c r="AO113" i="7"/>
  <c r="AO541" i="7" s="1"/>
  <c r="E85" i="7"/>
  <c r="E513" i="7" s="1"/>
  <c r="X43" i="7"/>
  <c r="X429" i="7" s="1"/>
  <c r="AL114" i="7"/>
  <c r="AL542" i="7" s="1"/>
  <c r="AG91" i="7"/>
  <c r="AG519" i="7" s="1"/>
  <c r="L45" i="7"/>
  <c r="AC115" i="7"/>
  <c r="AC543" i="7" s="1"/>
  <c r="O96" i="7"/>
  <c r="O524" i="7" s="1"/>
  <c r="AP57" i="7"/>
  <c r="Z116" i="7"/>
  <c r="Z544" i="7" s="1"/>
  <c r="X58" i="7"/>
  <c r="X470" i="7" s="1"/>
  <c r="AN39" i="7"/>
  <c r="AN425" i="7" s="1"/>
  <c r="V44" i="7"/>
  <c r="V430" i="7" s="1"/>
  <c r="BE100" i="7"/>
  <c r="BD107" i="7"/>
  <c r="BD535" i="7" s="1"/>
  <c r="BC82" i="7"/>
  <c r="BC510" i="7" s="1"/>
  <c r="AW109" i="7"/>
  <c r="AW537" i="7" s="1"/>
  <c r="BC113" i="7"/>
  <c r="BC541" i="7" s="1"/>
  <c r="AQ10" i="7"/>
  <c r="AQ383" i="7" s="1"/>
  <c r="AX26" i="7"/>
  <c r="AX407" i="7" s="1"/>
  <c r="AV82" i="7"/>
  <c r="AV510" i="7" s="1"/>
  <c r="BB103" i="7"/>
  <c r="BB531" i="7" s="1"/>
  <c r="AX61" i="7"/>
  <c r="AW9" i="7"/>
  <c r="AW382" i="7" s="1"/>
  <c r="BA68" i="7"/>
  <c r="BA496" i="7" s="1"/>
  <c r="AY93" i="7"/>
  <c r="AY521" i="7" s="1"/>
  <c r="AU40" i="7"/>
  <c r="AU426" i="7" s="1"/>
  <c r="U6" i="7"/>
  <c r="BC19" i="7"/>
  <c r="BC392" i="7" s="1"/>
  <c r="AW75" i="7"/>
  <c r="AW503" i="7" s="1"/>
  <c r="AU100" i="7"/>
  <c r="AU528" i="7" s="1"/>
  <c r="BA57" i="7"/>
  <c r="AT20" i="7"/>
  <c r="AT393" i="7" s="1"/>
  <c r="BB77" i="7"/>
  <c r="BB505" i="7" s="1"/>
  <c r="AV100" i="7"/>
  <c r="AV528" i="7" s="1"/>
  <c r="AT61" i="7"/>
  <c r="AT473" i="7" s="1"/>
  <c r="AJ8" i="7"/>
  <c r="AJ381" i="7" s="1"/>
  <c r="AV12" i="7"/>
  <c r="AV385" i="7" s="1"/>
  <c r="AX72" i="7"/>
  <c r="AX500" i="7" s="1"/>
  <c r="BB94" i="7"/>
  <c r="BB522" i="7" s="1"/>
  <c r="AZ44" i="7"/>
  <c r="AZ430" i="7" s="1"/>
  <c r="AX11" i="7"/>
  <c r="AY114" i="7"/>
  <c r="AY542" i="7" s="1"/>
  <c r="AE13" i="7"/>
  <c r="AE386" i="7" s="1"/>
  <c r="AS18" i="7"/>
  <c r="AS391" i="7" s="1"/>
  <c r="AO26" i="7"/>
  <c r="E65" i="7"/>
  <c r="BA17" i="7"/>
  <c r="BA390" i="7" s="1"/>
  <c r="AC7" i="7"/>
  <c r="F14" i="7"/>
  <c r="AR19" i="7"/>
  <c r="H27" i="7"/>
  <c r="N65" i="7"/>
  <c r="AZ57" i="7"/>
  <c r="S12" i="7"/>
  <c r="S385" i="7" s="1"/>
  <c r="BD18" i="7"/>
  <c r="BD391" i="7" s="1"/>
  <c r="AU61" i="7"/>
  <c r="AU473" i="7" s="1"/>
  <c r="T12" i="7"/>
  <c r="T385" i="7" s="1"/>
  <c r="P18" i="7"/>
  <c r="P391" i="7" s="1"/>
  <c r="AD25" i="7"/>
  <c r="AD406" i="7" s="1"/>
  <c r="Z31" i="7"/>
  <c r="Z412" i="7" s="1"/>
  <c r="AV24" i="7"/>
  <c r="W6" i="7"/>
  <c r="I14" i="7"/>
  <c r="I387" i="7" s="1"/>
  <c r="W19" i="7"/>
  <c r="W392" i="7" s="1"/>
  <c r="S27" i="7"/>
  <c r="S408" i="7" s="1"/>
  <c r="BC77" i="7"/>
  <c r="AP8" i="7"/>
  <c r="AP381" i="7" s="1"/>
  <c r="X15" i="7"/>
  <c r="AL20" i="7"/>
  <c r="AL393" i="7" s="1"/>
  <c r="AH28" i="7"/>
  <c r="AH409" i="7" s="1"/>
  <c r="AN34" i="7"/>
  <c r="AU85" i="7"/>
  <c r="AU513" i="7" s="1"/>
  <c r="Y10" i="7"/>
  <c r="Y383" i="7" s="1"/>
  <c r="H16" i="7"/>
  <c r="H389" i="7" s="1"/>
  <c r="D24" i="7"/>
  <c r="D405" i="7" s="1"/>
  <c r="BC111" i="7"/>
  <c r="S65" i="7"/>
  <c r="AJ70" i="7"/>
  <c r="H76" i="7"/>
  <c r="H504" i="7" s="1"/>
  <c r="D82" i="7"/>
  <c r="D510" i="7" s="1"/>
  <c r="J87" i="7"/>
  <c r="J515" i="7" s="1"/>
  <c r="P92" i="7"/>
  <c r="P520" i="7" s="1"/>
  <c r="L98" i="7"/>
  <c r="L526" i="7" s="1"/>
  <c r="Z103" i="7"/>
  <c r="Z531" i="7" s="1"/>
  <c r="V109" i="7"/>
  <c r="V537" i="7" s="1"/>
  <c r="AA20" i="7"/>
  <c r="AA393" i="7" s="1"/>
  <c r="AC66" i="7"/>
  <c r="AC494" i="7" s="1"/>
  <c r="AG72" i="7"/>
  <c r="AG500" i="7" s="1"/>
  <c r="E78" i="7"/>
  <c r="AQ83" i="7"/>
  <c r="AQ511" i="7" s="1"/>
  <c r="G89" i="7"/>
  <c r="G517" i="7" s="1"/>
  <c r="M94" i="7"/>
  <c r="M522" i="7" s="1"/>
  <c r="I100" i="7"/>
  <c r="I528" i="7" s="1"/>
  <c r="W105" i="7"/>
  <c r="W533" i="7" s="1"/>
  <c r="AS27" i="7"/>
  <c r="AS408" i="7" s="1"/>
  <c r="J68" i="7"/>
  <c r="J496" i="7" s="1"/>
  <c r="P73" i="7"/>
  <c r="P501" i="7" s="1"/>
  <c r="L79" i="7"/>
  <c r="L507" i="7" s="1"/>
  <c r="Z84" i="7"/>
  <c r="Z512" i="7" s="1"/>
  <c r="V90" i="7"/>
  <c r="V518" i="7" s="1"/>
  <c r="D95" i="7"/>
  <c r="D523" i="7" s="1"/>
  <c r="D99" i="7"/>
  <c r="D527" i="7" s="1"/>
  <c r="AL102" i="7"/>
  <c r="AL530" i="7" s="1"/>
  <c r="G6" i="7"/>
  <c r="AC30" i="7"/>
  <c r="AC411" i="7" s="1"/>
  <c r="AC67" i="7"/>
  <c r="AC495" i="7" s="1"/>
  <c r="AC71" i="7"/>
  <c r="AC499" i="7" s="1"/>
  <c r="AC75" i="7"/>
  <c r="AC503" i="7" s="1"/>
  <c r="AC79" i="7"/>
  <c r="U83" i="7"/>
  <c r="U511" i="7" s="1"/>
  <c r="M87" i="7"/>
  <c r="M515" i="7" s="1"/>
  <c r="U91" i="7"/>
  <c r="U519" i="7" s="1"/>
  <c r="E95" i="7"/>
  <c r="E99" i="7"/>
  <c r="E527" i="7" s="1"/>
  <c r="BE67" i="7"/>
  <c r="BE495" i="7" s="1"/>
  <c r="K28" i="7"/>
  <c r="K409" i="7" s="1"/>
  <c r="AG66" i="7"/>
  <c r="AG494" i="7" s="1"/>
  <c r="AF70" i="7"/>
  <c r="AF498" i="7" s="1"/>
  <c r="AN74" i="7"/>
  <c r="AN502" i="7" s="1"/>
  <c r="X78" i="7"/>
  <c r="X506" i="7" s="1"/>
  <c r="X82" i="7"/>
  <c r="X510" i="7" s="1"/>
  <c r="X86" i="7"/>
  <c r="X514" i="7" s="1"/>
  <c r="X90" i="7"/>
  <c r="X518" i="7" s="1"/>
  <c r="AG23" i="7"/>
  <c r="AP34" i="7"/>
  <c r="AQ69" i="7"/>
  <c r="AQ497" i="7" s="1"/>
  <c r="AA73" i="7"/>
  <c r="AA501" i="7" s="1"/>
  <c r="AA77" i="7"/>
  <c r="AA505" i="7" s="1"/>
  <c r="AA81" i="7"/>
  <c r="AA509" i="7" s="1"/>
  <c r="AA85" i="7"/>
  <c r="S89" i="7"/>
  <c r="S517" i="7" s="1"/>
  <c r="K93" i="7"/>
  <c r="K521" i="7" s="1"/>
  <c r="S97" i="7"/>
  <c r="S525" i="7" s="1"/>
  <c r="AS100" i="7"/>
  <c r="AS528" i="7" s="1"/>
  <c r="AS104" i="7"/>
  <c r="AS532" i="7" s="1"/>
  <c r="AS108" i="7"/>
  <c r="AS536" i="7" s="1"/>
  <c r="AG11" i="7"/>
  <c r="AG384" i="7" s="1"/>
  <c r="AI30" i="7"/>
  <c r="AI70" i="7"/>
  <c r="AI498" i="7" s="1"/>
  <c r="AI86" i="7"/>
  <c r="AI514" i="7" s="1"/>
  <c r="AR96" i="7"/>
  <c r="AG105" i="7"/>
  <c r="AG533" i="7" s="1"/>
  <c r="R35" i="7"/>
  <c r="R39" i="7"/>
  <c r="R425" i="7" s="1"/>
  <c r="AB42" i="7"/>
  <c r="AB428" i="7" s="1"/>
  <c r="L57" i="7"/>
  <c r="V60" i="7"/>
  <c r="F111" i="7"/>
  <c r="F539" i="7" s="1"/>
  <c r="P114" i="7"/>
  <c r="P542" i="7" s="1"/>
  <c r="AP117" i="7"/>
  <c r="AP545" i="7" s="1"/>
  <c r="T34" i="7"/>
  <c r="F80" i="7"/>
  <c r="F508" i="7" s="1"/>
  <c r="V92" i="7"/>
  <c r="H102" i="7"/>
  <c r="H530" i="7" s="1"/>
  <c r="G108" i="7"/>
  <c r="G536" i="7" s="1"/>
  <c r="AE37" i="7"/>
  <c r="AE423" i="7" s="1"/>
  <c r="Y40" i="7"/>
  <c r="Y426" i="7" s="1"/>
  <c r="AI43" i="7"/>
  <c r="AI429" i="7" s="1"/>
  <c r="AK57" i="7"/>
  <c r="AE60" i="7"/>
  <c r="AE472" i="7" s="1"/>
  <c r="AO110" i="7"/>
  <c r="AQ113" i="7"/>
  <c r="AK116" i="7"/>
  <c r="AK544" i="7" s="1"/>
  <c r="C109" i="7"/>
  <c r="C537" i="7" s="1"/>
  <c r="K70" i="7"/>
  <c r="K498" i="7" s="1"/>
  <c r="G80" i="7"/>
  <c r="G508" i="7" s="1"/>
  <c r="AS89" i="7"/>
  <c r="AS517" i="7" s="1"/>
  <c r="AB96" i="7"/>
  <c r="AF102" i="7"/>
  <c r="AF530" i="7" s="1"/>
  <c r="E107" i="7"/>
  <c r="E535" i="7" s="1"/>
  <c r="J35" i="7"/>
  <c r="AN37" i="7"/>
  <c r="AN423" i="7" s="1"/>
  <c r="J40" i="7"/>
  <c r="J426" i="7" s="1"/>
  <c r="V42" i="7"/>
  <c r="V428" i="7" s="1"/>
  <c r="AH44" i="7"/>
  <c r="AH430" i="7" s="1"/>
  <c r="D58" i="7"/>
  <c r="D470" i="7" s="1"/>
  <c r="P60" i="7"/>
  <c r="P472" i="7" s="1"/>
  <c r="AB62" i="7"/>
  <c r="AN111" i="7"/>
  <c r="AN539" i="7" s="1"/>
  <c r="J114" i="7"/>
  <c r="J542" i="7" s="1"/>
  <c r="V116" i="7"/>
  <c r="C70" i="7"/>
  <c r="C498" i="7" s="1"/>
  <c r="K31" i="7"/>
  <c r="K412" i="7" s="1"/>
  <c r="J74" i="7"/>
  <c r="J502" i="7" s="1"/>
  <c r="P83" i="7"/>
  <c r="P511" i="7" s="1"/>
  <c r="F92" i="7"/>
  <c r="F520" i="7" s="1"/>
  <c r="J98" i="7"/>
  <c r="J526" i="7" s="1"/>
  <c r="AO103" i="7"/>
  <c r="AO531" i="7" s="1"/>
  <c r="AO107" i="7"/>
  <c r="AO535" i="7" s="1"/>
  <c r="AQ35" i="7"/>
  <c r="W38" i="7"/>
  <c r="W424" i="7" s="1"/>
  <c r="AI40" i="7"/>
  <c r="AI426" i="7" s="1"/>
  <c r="E43" i="7"/>
  <c r="E429" i="7" s="1"/>
  <c r="Q45" i="7"/>
  <c r="Q431" i="7" s="1"/>
  <c r="AC58" i="7"/>
  <c r="AC470" i="7" s="1"/>
  <c r="AO60" i="7"/>
  <c r="K110" i="7"/>
  <c r="K538" i="7" s="1"/>
  <c r="W112" i="7"/>
  <c r="W540" i="7" s="1"/>
  <c r="AI114" i="7"/>
  <c r="E117" i="7"/>
  <c r="E545" i="7" s="1"/>
  <c r="C95" i="7"/>
  <c r="C523" i="7" s="1"/>
  <c r="P67" i="7"/>
  <c r="P495" i="7" s="1"/>
  <c r="W76" i="7"/>
  <c r="W504" i="7" s="1"/>
  <c r="AC85" i="7"/>
  <c r="AC513" i="7" s="1"/>
  <c r="AC93" i="7"/>
  <c r="AC521" i="7" s="1"/>
  <c r="AG99" i="7"/>
  <c r="I105" i="7"/>
  <c r="I533" i="7" s="1"/>
  <c r="AG108" i="7"/>
  <c r="AG536" i="7" s="1"/>
  <c r="AI36" i="7"/>
  <c r="AI422" i="7" s="1"/>
  <c r="F39" i="7"/>
  <c r="F425" i="7" s="1"/>
  <c r="R41" i="7"/>
  <c r="R427" i="7" s="1"/>
  <c r="AD43" i="7"/>
  <c r="AD429" i="7" s="1"/>
  <c r="AP45" i="7"/>
  <c r="AP431" i="7" s="1"/>
  <c r="L59" i="7"/>
  <c r="L471" i="7" s="1"/>
  <c r="X61" i="7"/>
  <c r="X473" i="7" s="1"/>
  <c r="AJ110" i="7"/>
  <c r="AJ538" i="7" s="1"/>
  <c r="F113" i="7"/>
  <c r="F541" i="7" s="1"/>
  <c r="R115" i="7"/>
  <c r="AD117" i="7"/>
  <c r="AD545" i="7" s="1"/>
  <c r="C45" i="7"/>
  <c r="C431" i="7" s="1"/>
  <c r="Z70" i="7"/>
  <c r="Z498" i="7" s="1"/>
  <c r="AF79" i="7"/>
  <c r="AF507" i="7" s="1"/>
  <c r="AL88" i="7"/>
  <c r="AL516" i="7" s="1"/>
  <c r="AG95" i="7"/>
  <c r="AG523" i="7" s="1"/>
  <c r="AK101" i="7"/>
  <c r="AK529" i="7" s="1"/>
  <c r="Z106" i="7"/>
  <c r="Z534" i="7" s="1"/>
  <c r="AH109" i="7"/>
  <c r="AH537" i="7" s="1"/>
  <c r="AA37" i="7"/>
  <c r="AA423" i="7" s="1"/>
  <c r="AM39" i="7"/>
  <c r="AM425" i="7" s="1"/>
  <c r="I42" i="7"/>
  <c r="I428" i="7" s="1"/>
  <c r="U44" i="7"/>
  <c r="U430" i="7" s="1"/>
  <c r="AG57" i="7"/>
  <c r="AS59" i="7"/>
  <c r="O62" i="7"/>
  <c r="O474" i="7" s="1"/>
  <c r="AA111" i="7"/>
  <c r="AA539" i="7" s="1"/>
  <c r="AM113" i="7"/>
  <c r="AM541" i="7" s="1"/>
  <c r="I116" i="7"/>
  <c r="C26" i="7"/>
  <c r="C407" i="7" s="1"/>
  <c r="Y29" i="7"/>
  <c r="Y410" i="7" s="1"/>
  <c r="AJ73" i="7"/>
  <c r="AJ501" i="7" s="1"/>
  <c r="AP82" i="7"/>
  <c r="AP510" i="7" s="1"/>
  <c r="AL91" i="7"/>
  <c r="AL519" i="7" s="1"/>
  <c r="AP97" i="7"/>
  <c r="AP525" i="7" s="1"/>
  <c r="AG103" i="7"/>
  <c r="AG531" i="7" s="1"/>
  <c r="AJ107" i="7"/>
  <c r="AJ535" i="7" s="1"/>
  <c r="AL35" i="7"/>
  <c r="S38" i="7"/>
  <c r="S424" i="7" s="1"/>
  <c r="AE40" i="7"/>
  <c r="AE426" i="7" s="1"/>
  <c r="AQ42" i="7"/>
  <c r="AQ428" i="7" s="1"/>
  <c r="M45" i="7"/>
  <c r="M431" i="7" s="1"/>
  <c r="Y58" i="7"/>
  <c r="Y470" i="7" s="1"/>
  <c r="AK60" i="7"/>
  <c r="AK472" i="7" s="1"/>
  <c r="E69" i="7"/>
  <c r="E497" i="7" s="1"/>
  <c r="X39" i="7"/>
  <c r="AI112" i="7"/>
  <c r="AI540" i="7" s="1"/>
  <c r="AO75" i="7"/>
  <c r="AO503" i="7" s="1"/>
  <c r="L41" i="7"/>
  <c r="AF113" i="7"/>
  <c r="U77" i="7"/>
  <c r="U505" i="7" s="1"/>
  <c r="AB41" i="7"/>
  <c r="AB427" i="7" s="1"/>
  <c r="AN113" i="7"/>
  <c r="O84" i="7"/>
  <c r="O512" i="7" s="1"/>
  <c r="P43" i="7"/>
  <c r="AE114" i="7"/>
  <c r="AE542" i="7" s="1"/>
  <c r="I91" i="7"/>
  <c r="I519" i="7" s="1"/>
  <c r="D45" i="7"/>
  <c r="D431" i="7" s="1"/>
  <c r="AB115" i="7"/>
  <c r="AB543" i="7" s="1"/>
  <c r="AL95" i="7"/>
  <c r="AL523" i="7" s="1"/>
  <c r="AH57" i="7"/>
  <c r="S116" i="7"/>
  <c r="S544" i="7" s="1"/>
  <c r="T100" i="7"/>
  <c r="T528" i="7" s="1"/>
  <c r="V59" i="7"/>
  <c r="V471" i="7" s="1"/>
  <c r="P117" i="7"/>
  <c r="AG113" i="7"/>
  <c r="AO62" i="7"/>
  <c r="K112" i="7"/>
  <c r="K540" i="7" s="1"/>
  <c r="BD12" i="7"/>
  <c r="BD385" i="7" s="1"/>
  <c r="AY19" i="7"/>
  <c r="AY392" i="7" s="1"/>
  <c r="BA87" i="7"/>
  <c r="BA515" i="7" s="1"/>
  <c r="BC35" i="7"/>
  <c r="K6" i="7"/>
  <c r="Q11" i="7"/>
  <c r="Q384" i="7" s="1"/>
  <c r="AV27" i="7"/>
  <c r="AV408" i="7" s="1"/>
  <c r="AT83" i="7"/>
  <c r="AT511" i="7" s="1"/>
  <c r="AX105" i="7"/>
  <c r="AX533" i="7" s="1"/>
  <c r="AV113" i="7"/>
  <c r="AY12" i="7"/>
  <c r="AY385" i="7" s="1"/>
  <c r="AY69" i="7"/>
  <c r="AW94" i="7"/>
  <c r="AW522" i="7" s="1"/>
  <c r="BA41" i="7"/>
  <c r="BA427" i="7" s="1"/>
  <c r="AA7" i="7"/>
  <c r="AA380" i="7" s="1"/>
  <c r="AY23" i="7"/>
  <c r="AU76" i="7"/>
  <c r="BC100" i="7"/>
  <c r="BC528" i="7" s="1"/>
  <c r="AW59" i="7"/>
  <c r="BB26" i="7"/>
  <c r="BB407" i="7" s="1"/>
  <c r="AX79" i="7"/>
  <c r="AX507" i="7" s="1"/>
  <c r="AT101" i="7"/>
  <c r="AT529" i="7" s="1"/>
  <c r="BB61" i="7"/>
  <c r="BB473" i="7" s="1"/>
  <c r="J9" i="7"/>
  <c r="AX19" i="7"/>
  <c r="AX392" i="7" s="1"/>
  <c r="AT74" i="7"/>
  <c r="AT502" i="7" s="1"/>
  <c r="AZ95" i="7"/>
  <c r="AZ523" i="7" s="1"/>
  <c r="AX45" i="7"/>
  <c r="AZ20" i="7"/>
  <c r="AZ393" i="7" s="1"/>
  <c r="AN7" i="7"/>
  <c r="AN380" i="7" s="1"/>
  <c r="E14" i="7"/>
  <c r="E387" i="7" s="1"/>
  <c r="K19" i="7"/>
  <c r="K392" i="7" s="1"/>
  <c r="G27" i="7"/>
  <c r="G408" i="7" s="1"/>
  <c r="U65" i="7"/>
  <c r="BC69" i="7"/>
  <c r="BC497" i="7" s="1"/>
  <c r="M8" i="7"/>
  <c r="M381" i="7" s="1"/>
  <c r="N14" i="7"/>
  <c r="N387" i="7" s="1"/>
  <c r="J20" i="7"/>
  <c r="J393" i="7" s="1"/>
  <c r="X27" i="7"/>
  <c r="X408" i="7" s="1"/>
  <c r="BE90" i="7"/>
  <c r="BE518" i="7" s="1"/>
  <c r="AT111" i="7"/>
  <c r="AT539" i="7" s="1"/>
  <c r="AA12" i="7"/>
  <c r="AA385" i="7" s="1"/>
  <c r="BE94" i="7"/>
  <c r="BE522" i="7" s="1"/>
  <c r="AX113" i="7"/>
  <c r="Z13" i="7"/>
  <c r="Z386" i="7" s="1"/>
  <c r="AF18" i="7"/>
  <c r="AF391" i="7" s="1"/>
  <c r="AL25" i="7"/>
  <c r="AL406" i="7" s="1"/>
  <c r="AH31" i="7"/>
  <c r="AH412" i="7" s="1"/>
  <c r="AZ30" i="7"/>
  <c r="AD8" i="7"/>
  <c r="AD381" i="7" s="1"/>
  <c r="Y14" i="7"/>
  <c r="Y387" i="7" s="1"/>
  <c r="AE19" i="7"/>
  <c r="AE392" i="7" s="1"/>
  <c r="AA27" i="7"/>
  <c r="AA408" i="7" s="1"/>
  <c r="AW84" i="7"/>
  <c r="AW512" i="7" s="1"/>
  <c r="V10" i="7"/>
  <c r="V383" i="7" s="1"/>
  <c r="AN15" i="7"/>
  <c r="AN388" i="7" s="1"/>
  <c r="D23" i="7"/>
  <c r="AP28" i="7"/>
  <c r="AP409" i="7" s="1"/>
  <c r="N54" i="7"/>
  <c r="AW104" i="7"/>
  <c r="AW532" i="7" s="1"/>
  <c r="D11" i="7"/>
  <c r="D384" i="7" s="1"/>
  <c r="P16" i="7"/>
  <c r="P389" i="7" s="1"/>
  <c r="L24" i="7"/>
  <c r="L405" i="7" s="1"/>
  <c r="M10" i="7"/>
  <c r="R54" i="7"/>
  <c r="J71" i="7"/>
  <c r="J499" i="7" s="1"/>
  <c r="P76" i="7"/>
  <c r="P504" i="7" s="1"/>
  <c r="L82" i="7"/>
  <c r="Z87" i="7"/>
  <c r="Z515" i="7" s="1"/>
  <c r="V93" i="7"/>
  <c r="V521" i="7" s="1"/>
  <c r="AB98" i="7"/>
  <c r="AB526" i="7" s="1"/>
  <c r="AH103" i="7"/>
  <c r="AH531" i="7" s="1"/>
  <c r="AD109" i="7"/>
  <c r="AD537" i="7" s="1"/>
  <c r="G24" i="7"/>
  <c r="AQ67" i="7"/>
  <c r="AQ495" i="7" s="1"/>
  <c r="G73" i="7"/>
  <c r="G501" i="7" s="1"/>
  <c r="M78" i="7"/>
  <c r="M506" i="7" s="1"/>
  <c r="I84" i="7"/>
  <c r="I512" i="7" s="1"/>
  <c r="W89" i="7"/>
  <c r="W517" i="7" s="1"/>
  <c r="S95" i="7"/>
  <c r="S523" i="7" s="1"/>
  <c r="Y100" i="7"/>
  <c r="Y528" i="7" s="1"/>
  <c r="AE105" i="7"/>
  <c r="AE533" i="7" s="1"/>
  <c r="AE28" i="7"/>
  <c r="AE409" i="7" s="1"/>
  <c r="Z68" i="7"/>
  <c r="Z496" i="7" s="1"/>
  <c r="V74" i="7"/>
  <c r="V502" i="7" s="1"/>
  <c r="AB79" i="7"/>
  <c r="AB507" i="7" s="1"/>
  <c r="AH84" i="7"/>
  <c r="AD90" i="7"/>
  <c r="AD518" i="7" s="1"/>
  <c r="L95" i="7"/>
  <c r="T99" i="7"/>
  <c r="D103" i="7"/>
  <c r="D531" i="7" s="1"/>
  <c r="AS10" i="7"/>
  <c r="AS383" i="7" s="1"/>
  <c r="AS30" i="7"/>
  <c r="AS411" i="7" s="1"/>
  <c r="K68" i="7"/>
  <c r="K496" i="7" s="1"/>
  <c r="AS71" i="7"/>
  <c r="AS499" i="7" s="1"/>
  <c r="AK75" i="7"/>
  <c r="AK503" i="7" s="1"/>
  <c r="AS79" i="7"/>
  <c r="AS507" i="7" s="1"/>
  <c r="AC83" i="7"/>
  <c r="AC511" i="7" s="1"/>
  <c r="AC87" i="7"/>
  <c r="AC515" i="7" s="1"/>
  <c r="AC91" i="7"/>
  <c r="AC519" i="7" s="1"/>
  <c r="AC95" i="7"/>
  <c r="AC523" i="7" s="1"/>
  <c r="U99" i="7"/>
  <c r="U527" i="7" s="1"/>
  <c r="AZ54" i="7"/>
  <c r="Q29" i="7"/>
  <c r="Q410" i="7" s="1"/>
  <c r="AQ66" i="7"/>
  <c r="AQ494" i="7" s="1"/>
  <c r="F71" i="7"/>
  <c r="F499" i="7" s="1"/>
  <c r="F75" i="7"/>
  <c r="F503" i="7" s="1"/>
  <c r="F79" i="7"/>
  <c r="F507" i="7" s="1"/>
  <c r="AN82" i="7"/>
  <c r="AN510" i="7" s="1"/>
  <c r="AF86" i="7"/>
  <c r="AF514" i="7" s="1"/>
  <c r="AN90" i="7"/>
  <c r="AN518" i="7" s="1"/>
  <c r="W24" i="7"/>
  <c r="W405" i="7" s="1"/>
  <c r="Z54" i="7"/>
  <c r="I70" i="7"/>
  <c r="I498" i="7" s="1"/>
  <c r="I74" i="7"/>
  <c r="I502" i="7" s="1"/>
  <c r="AQ77" i="7"/>
  <c r="AQ505" i="7" s="1"/>
  <c r="AI81" i="7"/>
  <c r="AI509" i="7" s="1"/>
  <c r="AQ85" i="7"/>
  <c r="AQ513" i="7" s="1"/>
  <c r="AA89" i="7"/>
  <c r="AA517" i="7" s="1"/>
  <c r="AA93" i="7"/>
  <c r="AA521" i="7" s="1"/>
  <c r="AA97" i="7"/>
  <c r="AA525" i="7" s="1"/>
  <c r="AA101" i="7"/>
  <c r="AA529" i="7" s="1"/>
  <c r="S105" i="7"/>
  <c r="S533" i="7" s="1"/>
  <c r="K109" i="7"/>
  <c r="K537" i="7" s="1"/>
  <c r="AI14" i="7"/>
  <c r="AI387" i="7" s="1"/>
  <c r="I31" i="7"/>
  <c r="O72" i="7"/>
  <c r="O500" i="7" s="1"/>
  <c r="Y87" i="7"/>
  <c r="Y515" i="7" s="1"/>
  <c r="AR97" i="7"/>
  <c r="AR525" i="7" s="1"/>
  <c r="F106" i="7"/>
  <c r="F534" i="7" s="1"/>
  <c r="AM35" i="7"/>
  <c r="Z39" i="7"/>
  <c r="Z425" i="7" s="1"/>
  <c r="AR42" i="7"/>
  <c r="AR428" i="7" s="1"/>
  <c r="T57" i="7"/>
  <c r="AL60" i="7"/>
  <c r="AL472" i="7" s="1"/>
  <c r="N111" i="7"/>
  <c r="N539" i="7" s="1"/>
  <c r="AF114" i="7"/>
  <c r="AF542" i="7" s="1"/>
  <c r="C11" i="7"/>
  <c r="C384" i="7" s="1"/>
  <c r="D67" i="7"/>
  <c r="D495" i="7" s="1"/>
  <c r="AL80" i="7"/>
  <c r="AL508" i="7" s="1"/>
  <c r="U93" i="7"/>
  <c r="U521" i="7" s="1"/>
  <c r="AA102" i="7"/>
  <c r="AA530" i="7" s="1"/>
  <c r="AB108" i="7"/>
  <c r="AB536" i="7" s="1"/>
  <c r="AM37" i="7"/>
  <c r="AM423" i="7" s="1"/>
  <c r="AO40" i="7"/>
  <c r="AO426" i="7" s="1"/>
  <c r="AQ43" i="7"/>
  <c r="AQ429" i="7" s="1"/>
  <c r="AS57" i="7"/>
  <c r="E61" i="7"/>
  <c r="E473" i="7" s="1"/>
  <c r="G111" i="7"/>
  <c r="G539" i="7" s="1"/>
  <c r="I114" i="7"/>
  <c r="I542" i="7" s="1"/>
  <c r="K117" i="7"/>
  <c r="K545" i="7" s="1"/>
  <c r="C42" i="7"/>
  <c r="C428" i="7" s="1"/>
  <c r="AQ70" i="7"/>
  <c r="AQ498" i="7" s="1"/>
  <c r="AC81" i="7"/>
  <c r="AC509" i="7" s="1"/>
  <c r="AI90" i="7"/>
  <c r="AI518" i="7" s="1"/>
  <c r="E97" i="7"/>
  <c r="E525" i="7" s="1"/>
  <c r="H103" i="7"/>
  <c r="H531" i="7" s="1"/>
  <c r="Q107" i="7"/>
  <c r="Q535" i="7" s="1"/>
  <c r="U35" i="7"/>
  <c r="F38" i="7"/>
  <c r="F424" i="7" s="1"/>
  <c r="R40" i="7"/>
  <c r="R426" i="7" s="1"/>
  <c r="AD42" i="7"/>
  <c r="AD428" i="7" s="1"/>
  <c r="AP44" i="7"/>
  <c r="AP430" i="7" s="1"/>
  <c r="L58" i="7"/>
  <c r="X60" i="7"/>
  <c r="X472" i="7" s="1"/>
  <c r="AJ62" i="7"/>
  <c r="F112" i="7"/>
  <c r="R114" i="7"/>
  <c r="R542" i="7" s="1"/>
  <c r="AD116" i="7"/>
  <c r="AD544" i="7" s="1"/>
  <c r="C78" i="7"/>
  <c r="C506" i="7" s="1"/>
  <c r="AR34" i="7"/>
  <c r="AP74" i="7"/>
  <c r="AP502" i="7" s="1"/>
  <c r="F84" i="7"/>
  <c r="F512" i="7" s="1"/>
  <c r="AB92" i="7"/>
  <c r="AF98" i="7"/>
  <c r="AF526" i="7" s="1"/>
  <c r="O104" i="7"/>
  <c r="J108" i="7"/>
  <c r="J536" i="7" s="1"/>
  <c r="L36" i="7"/>
  <c r="L422" i="7" s="1"/>
  <c r="AE38" i="7"/>
  <c r="AQ40" i="7"/>
  <c r="AQ426" i="7" s="1"/>
  <c r="M43" i="7"/>
  <c r="M429" i="7" s="1"/>
  <c r="Y45" i="7"/>
  <c r="Y431" i="7" s="1"/>
  <c r="AK58" i="7"/>
  <c r="AK470" i="7" s="1"/>
  <c r="G61" i="7"/>
  <c r="G473" i="7" s="1"/>
  <c r="S110" i="7"/>
  <c r="S538" i="7" s="1"/>
  <c r="AE112" i="7"/>
  <c r="AE540" i="7" s="1"/>
  <c r="AQ114" i="7"/>
  <c r="AQ542" i="7" s="1"/>
  <c r="M117" i="7"/>
  <c r="C103" i="7"/>
  <c r="C531" i="7" s="1"/>
  <c r="G68" i="7"/>
  <c r="G496" i="7" s="1"/>
  <c r="M77" i="7"/>
  <c r="M505" i="7" s="1"/>
  <c r="S86" i="7"/>
  <c r="S514" i="7" s="1"/>
  <c r="J94" i="7"/>
  <c r="J522" i="7" s="1"/>
  <c r="N100" i="7"/>
  <c r="N528" i="7" s="1"/>
  <c r="Y105" i="7"/>
  <c r="Y533" i="7" s="1"/>
  <c r="AQ108" i="7"/>
  <c r="AQ536" i="7" s="1"/>
  <c r="AR36" i="7"/>
  <c r="AR422" i="7" s="1"/>
  <c r="N39" i="7"/>
  <c r="N425" i="7" s="1"/>
  <c r="Z41" i="7"/>
  <c r="Z427" i="7" s="1"/>
  <c r="AL43" i="7"/>
  <c r="AL429" i="7" s="1"/>
  <c r="H57" i="7"/>
  <c r="T59" i="7"/>
  <c r="T471" i="7" s="1"/>
  <c r="AF61" i="7"/>
  <c r="AF473" i="7" s="1"/>
  <c r="AR110" i="7"/>
  <c r="AR538" i="7" s="1"/>
  <c r="N113" i="7"/>
  <c r="N541" i="7" s="1"/>
  <c r="Z115" i="7"/>
  <c r="Z543" i="7" s="1"/>
  <c r="AL117" i="7"/>
  <c r="AL545" i="7" s="1"/>
  <c r="C111" i="7"/>
  <c r="C539" i="7" s="1"/>
  <c r="P71" i="7"/>
  <c r="P499" i="7" s="1"/>
  <c r="V80" i="7"/>
  <c r="AB89" i="7"/>
  <c r="AB517" i="7" s="1"/>
  <c r="N96" i="7"/>
  <c r="R102" i="7"/>
  <c r="R530" i="7" s="1"/>
  <c r="AM106" i="7"/>
  <c r="AS109" i="7"/>
  <c r="AS537" i="7" s="1"/>
  <c r="AI37" i="7"/>
  <c r="AI423" i="7" s="1"/>
  <c r="E40" i="7"/>
  <c r="E426" i="7" s="1"/>
  <c r="Q42" i="7"/>
  <c r="AC44" i="7"/>
  <c r="AO57" i="7"/>
  <c r="K60" i="7"/>
  <c r="W62" i="7"/>
  <c r="AI111" i="7"/>
  <c r="AI539" i="7" s="1"/>
  <c r="E114" i="7"/>
  <c r="E542" i="7" s="1"/>
  <c r="Q116" i="7"/>
  <c r="Q544" i="7" s="1"/>
  <c r="C54" i="7"/>
  <c r="AG65" i="7"/>
  <c r="Z74" i="7"/>
  <c r="Z502" i="7" s="1"/>
  <c r="AF83" i="7"/>
  <c r="AF511" i="7" s="1"/>
  <c r="O92" i="7"/>
  <c r="O520" i="7" s="1"/>
  <c r="S98" i="7"/>
  <c r="S526" i="7" s="1"/>
  <c r="G104" i="7"/>
  <c r="G532" i="7" s="1"/>
  <c r="D108" i="7"/>
  <c r="D536" i="7" s="1"/>
  <c r="F36" i="7"/>
  <c r="F422" i="7" s="1"/>
  <c r="AA38" i="7"/>
  <c r="AA424" i="7" s="1"/>
  <c r="AM40" i="7"/>
  <c r="AM426" i="7" s="1"/>
  <c r="I43" i="7"/>
  <c r="I429" i="7" s="1"/>
  <c r="U45" i="7"/>
  <c r="U431" i="7" s="1"/>
  <c r="AG58" i="7"/>
  <c r="AG470" i="7" s="1"/>
  <c r="AS60" i="7"/>
  <c r="AS472" i="7" s="1"/>
  <c r="I75" i="7"/>
  <c r="I503" i="7" s="1"/>
  <c r="D41" i="7"/>
  <c r="Y113" i="7"/>
  <c r="AS81" i="7"/>
  <c r="AS509" i="7" s="1"/>
  <c r="AH42" i="7"/>
  <c r="AH428" i="7" s="1"/>
  <c r="V114" i="7"/>
  <c r="V542" i="7" s="1"/>
  <c r="Y83" i="7"/>
  <c r="Y511" i="7" s="1"/>
  <c r="H43" i="7"/>
  <c r="AD114" i="7"/>
  <c r="AD542" i="7" s="1"/>
  <c r="S90" i="7"/>
  <c r="S518" i="7" s="1"/>
  <c r="AL44" i="7"/>
  <c r="AL430" i="7" s="1"/>
  <c r="U115" i="7"/>
  <c r="U543" i="7" s="1"/>
  <c r="P95" i="7"/>
  <c r="Z57" i="7"/>
  <c r="R116" i="7"/>
  <c r="R544" i="7" s="1"/>
  <c r="AN99" i="7"/>
  <c r="AN527" i="7" s="1"/>
  <c r="N59" i="7"/>
  <c r="N471" i="7" s="1"/>
  <c r="I117" i="7"/>
  <c r="I545" i="7" s="1"/>
  <c r="F104" i="7"/>
  <c r="F532" i="7" s="1"/>
  <c r="AR60" i="7"/>
  <c r="AR472" i="7" s="1"/>
  <c r="C9" i="7"/>
  <c r="C382" i="7" s="1"/>
  <c r="C40" i="7"/>
  <c r="C426" i="7" s="1"/>
  <c r="AS115" i="7"/>
  <c r="AS543" i="7" s="1"/>
  <c r="C18" i="7"/>
  <c r="C391" i="7" s="1"/>
  <c r="BD93" i="7"/>
  <c r="BD521" i="7" s="1"/>
  <c r="BA24" i="7"/>
  <c r="BA405" i="7" s="1"/>
  <c r="AU90" i="7"/>
  <c r="AU518" i="7" s="1"/>
  <c r="BA36" i="7"/>
  <c r="BA422" i="7" s="1"/>
  <c r="S6" i="7"/>
  <c r="BE10" i="7"/>
  <c r="AT65" i="7"/>
  <c r="AZ84" i="7"/>
  <c r="AZ512" i="7" s="1"/>
  <c r="AV106" i="7"/>
  <c r="AV534" i="7" s="1"/>
  <c r="AT114" i="7"/>
  <c r="AT542" i="7" s="1"/>
  <c r="BA15" i="7"/>
  <c r="BA388" i="7" s="1"/>
  <c r="AW74" i="7"/>
  <c r="AW502" i="7" s="1"/>
  <c r="BC95" i="7"/>
  <c r="BC523" i="7" s="1"/>
  <c r="AY42" i="7"/>
  <c r="AI7" i="7"/>
  <c r="AI380" i="7" s="1"/>
  <c r="AU25" i="7"/>
  <c r="AU406" i="7" s="1"/>
  <c r="BC80" i="7"/>
  <c r="BC508" i="7" s="1"/>
  <c r="AY102" i="7"/>
  <c r="AY530" i="7" s="1"/>
  <c r="AU60" i="7"/>
  <c r="AZ27" i="7"/>
  <c r="AZ408" i="7" s="1"/>
  <c r="AT81" i="7"/>
  <c r="AT509" i="7" s="1"/>
  <c r="BB105" i="7"/>
  <c r="AX110" i="7"/>
  <c r="AX538" i="7" s="1"/>
  <c r="R9" i="7"/>
  <c r="R382" i="7" s="1"/>
  <c r="AV20" i="7"/>
  <c r="AV393" i="7" s="1"/>
  <c r="AZ75" i="7"/>
  <c r="AX100" i="7"/>
  <c r="AX528" i="7" s="1"/>
  <c r="AT58" i="7"/>
  <c r="AT470" i="7" s="1"/>
  <c r="BB25" i="7"/>
  <c r="K8" i="7"/>
  <c r="K381" i="7" s="1"/>
  <c r="U14" i="7"/>
  <c r="U387" i="7" s="1"/>
  <c r="Q20" i="7"/>
  <c r="Q393" i="7" s="1"/>
  <c r="W27" i="7"/>
  <c r="AC65" i="7"/>
  <c r="AU73" i="7"/>
  <c r="AU501" i="7" s="1"/>
  <c r="AK8" i="7"/>
  <c r="AK381" i="7" s="1"/>
  <c r="T15" i="7"/>
  <c r="Z20" i="7"/>
  <c r="Z393" i="7" s="1"/>
  <c r="AF27" i="7"/>
  <c r="AF408" i="7" s="1"/>
  <c r="BE114" i="7"/>
  <c r="AU115" i="7"/>
  <c r="AU543" i="7" s="1"/>
  <c r="AG13" i="7"/>
  <c r="AG386" i="7" s="1"/>
  <c r="AW13" i="7"/>
  <c r="AW386" i="7" s="1"/>
  <c r="AW115" i="7"/>
  <c r="AW543" i="7" s="1"/>
  <c r="AH13" i="7"/>
  <c r="F19" i="7"/>
  <c r="F392" i="7" s="1"/>
  <c r="AR26" i="7"/>
  <c r="AR407" i="7" s="1"/>
  <c r="H65" i="7"/>
  <c r="BB34" i="7"/>
  <c r="AO8" i="7"/>
  <c r="AO381" i="7" s="1"/>
  <c r="AO14" i="7"/>
  <c r="AO387" i="7" s="1"/>
  <c r="AK20" i="7"/>
  <c r="AK393" i="7" s="1"/>
  <c r="AQ27" i="7"/>
  <c r="AQ408" i="7" s="1"/>
  <c r="AY87" i="7"/>
  <c r="AG10" i="7"/>
  <c r="N16" i="7"/>
  <c r="N389" i="7" s="1"/>
  <c r="J24" i="7"/>
  <c r="J405" i="7" s="1"/>
  <c r="P29" i="7"/>
  <c r="P410" i="7" s="1"/>
  <c r="V54" i="7"/>
  <c r="AY107" i="7"/>
  <c r="AY535" i="7" s="1"/>
  <c r="Z11" i="7"/>
  <c r="Z384" i="7" s="1"/>
  <c r="V17" i="7"/>
  <c r="V390" i="7" s="1"/>
  <c r="AB24" i="7"/>
  <c r="AB405" i="7" s="1"/>
  <c r="G12" i="7"/>
  <c r="G385" i="7" s="1"/>
  <c r="AE54" i="7"/>
  <c r="Z71" i="7"/>
  <c r="Z499" i="7" s="1"/>
  <c r="V77" i="7"/>
  <c r="V505" i="7" s="1"/>
  <c r="AB82" i="7"/>
  <c r="AB510" i="7" s="1"/>
  <c r="AH87" i="7"/>
  <c r="AH515" i="7" s="1"/>
  <c r="AD93" i="7"/>
  <c r="AR98" i="7"/>
  <c r="AR526" i="7" s="1"/>
  <c r="AN104" i="7"/>
  <c r="AN532" i="7" s="1"/>
  <c r="D35" i="7"/>
  <c r="AM24" i="7"/>
  <c r="I68" i="7"/>
  <c r="I496" i="7" s="1"/>
  <c r="W73" i="7"/>
  <c r="W501" i="7" s="1"/>
  <c r="S79" i="7"/>
  <c r="S507" i="7" s="1"/>
  <c r="Y84" i="7"/>
  <c r="AE89" i="7"/>
  <c r="AE517" i="7" s="1"/>
  <c r="AA95" i="7"/>
  <c r="AA523" i="7" s="1"/>
  <c r="AO100" i="7"/>
  <c r="AO528" i="7" s="1"/>
  <c r="AK106" i="7"/>
  <c r="AK534" i="7" s="1"/>
  <c r="AG29" i="7"/>
  <c r="AG410" i="7" s="1"/>
  <c r="AH68" i="7"/>
  <c r="AH496" i="7" s="1"/>
  <c r="AD74" i="7"/>
  <c r="AD502" i="7" s="1"/>
  <c r="AR79" i="7"/>
  <c r="AR507" i="7" s="1"/>
  <c r="AN85" i="7"/>
  <c r="AN513" i="7" s="1"/>
  <c r="D91" i="7"/>
  <c r="D519" i="7" s="1"/>
  <c r="AB95" i="7"/>
  <c r="AB99" i="7"/>
  <c r="AB103" i="7"/>
  <c r="AB531" i="7" s="1"/>
  <c r="K14" i="7"/>
  <c r="K387" i="7" s="1"/>
  <c r="S31" i="7"/>
  <c r="S412" i="7" s="1"/>
  <c r="AA68" i="7"/>
  <c r="K72" i="7"/>
  <c r="K76" i="7"/>
  <c r="K80" i="7"/>
  <c r="K508" i="7" s="1"/>
  <c r="K84" i="7"/>
  <c r="K512" i="7" s="1"/>
  <c r="AS87" i="7"/>
  <c r="AS515" i="7" s="1"/>
  <c r="AK91" i="7"/>
  <c r="AK519" i="7" s="1"/>
  <c r="AS95" i="7"/>
  <c r="AS523" i="7" s="1"/>
  <c r="AC99" i="7"/>
  <c r="AC527" i="7" s="1"/>
  <c r="BB41" i="7"/>
  <c r="BB427" i="7" s="1"/>
  <c r="AK29" i="7"/>
  <c r="AK410" i="7" s="1"/>
  <c r="AD67" i="7"/>
  <c r="AD495" i="7" s="1"/>
  <c r="V71" i="7"/>
  <c r="V499" i="7" s="1"/>
  <c r="N75" i="7"/>
  <c r="N503" i="7" s="1"/>
  <c r="V79" i="7"/>
  <c r="V507" i="7" s="1"/>
  <c r="F83" i="7"/>
  <c r="F511" i="7" s="1"/>
  <c r="F87" i="7"/>
  <c r="F515" i="7" s="1"/>
  <c r="F91" i="7"/>
  <c r="F519" i="7" s="1"/>
  <c r="AI26" i="7"/>
  <c r="AI407" i="7" s="1"/>
  <c r="I66" i="7"/>
  <c r="I494" i="7" s="1"/>
  <c r="Q70" i="7"/>
  <c r="Q498" i="7" s="1"/>
  <c r="Y74" i="7"/>
  <c r="Y502" i="7" s="1"/>
  <c r="I78" i="7"/>
  <c r="I506" i="7" s="1"/>
  <c r="I82" i="7"/>
  <c r="I510" i="7" s="1"/>
  <c r="I86" i="7"/>
  <c r="I514" i="7" s="1"/>
  <c r="I90" i="7"/>
  <c r="I518" i="7" s="1"/>
  <c r="AQ93" i="7"/>
  <c r="AQ521" i="7" s="1"/>
  <c r="AI97" i="7"/>
  <c r="AI525" i="7" s="1"/>
  <c r="AQ101" i="7"/>
  <c r="AQ529" i="7" s="1"/>
  <c r="AA105" i="7"/>
  <c r="AA533" i="7" s="1"/>
  <c r="AA109" i="7"/>
  <c r="AA537" i="7" s="1"/>
  <c r="O16" i="7"/>
  <c r="O389" i="7" s="1"/>
  <c r="O65" i="7"/>
  <c r="AK73" i="7"/>
  <c r="O88" i="7"/>
  <c r="X98" i="7"/>
  <c r="X526" i="7" s="1"/>
  <c r="R106" i="7"/>
  <c r="R534" i="7" s="1"/>
  <c r="H36" i="7"/>
  <c r="AH39" i="7"/>
  <c r="AH425" i="7" s="1"/>
  <c r="J43" i="7"/>
  <c r="J429" i="7" s="1"/>
  <c r="AB57" i="7"/>
  <c r="D61" i="7"/>
  <c r="V111" i="7"/>
  <c r="AN114" i="7"/>
  <c r="AN542" i="7" s="1"/>
  <c r="C19" i="7"/>
  <c r="AN67" i="7"/>
  <c r="AN495" i="7" s="1"/>
  <c r="AB81" i="7"/>
  <c r="AB509" i="7" s="1"/>
  <c r="AR93" i="7"/>
  <c r="AR521" i="7" s="1"/>
  <c r="F103" i="7"/>
  <c r="F531" i="7" s="1"/>
  <c r="AM108" i="7"/>
  <c r="AM536" i="7" s="1"/>
  <c r="E38" i="7"/>
  <c r="O41" i="7"/>
  <c r="O427" i="7" s="1"/>
  <c r="Q44" i="7"/>
  <c r="Q430" i="7" s="1"/>
  <c r="K58" i="7"/>
  <c r="U61" i="7"/>
  <c r="W111" i="7"/>
  <c r="W539" i="7" s="1"/>
  <c r="Q114" i="7"/>
  <c r="S117" i="7"/>
  <c r="S545" i="7" s="1"/>
  <c r="C61" i="7"/>
  <c r="C473" i="7" s="1"/>
  <c r="W72" i="7"/>
  <c r="W500" i="7" s="1"/>
  <c r="S82" i="7"/>
  <c r="S510" i="7" s="1"/>
  <c r="X91" i="7"/>
  <c r="AB97" i="7"/>
  <c r="AB525" i="7" s="1"/>
  <c r="X103" i="7"/>
  <c r="X531" i="7" s="1"/>
  <c r="AC107" i="7"/>
  <c r="AC535" i="7" s="1"/>
  <c r="AE35" i="7"/>
  <c r="N38" i="7"/>
  <c r="N424" i="7" s="1"/>
  <c r="Z40" i="7"/>
  <c r="Z426" i="7" s="1"/>
  <c r="AL42" i="7"/>
  <c r="AL428" i="7" s="1"/>
  <c r="H45" i="7"/>
  <c r="T58" i="7"/>
  <c r="T470" i="7" s="1"/>
  <c r="AF60" i="7"/>
  <c r="AF472" i="7" s="1"/>
  <c r="AR62" i="7"/>
  <c r="N112" i="7"/>
  <c r="N540" i="7" s="1"/>
  <c r="Z114" i="7"/>
  <c r="Z542" i="7" s="1"/>
  <c r="AL116" i="7"/>
  <c r="C86" i="7"/>
  <c r="C514" i="7" s="1"/>
  <c r="K66" i="7"/>
  <c r="K494" i="7" s="1"/>
  <c r="AF75" i="7"/>
  <c r="AF503" i="7" s="1"/>
  <c r="AL84" i="7"/>
  <c r="AL512" i="7" s="1"/>
  <c r="E93" i="7"/>
  <c r="E521" i="7" s="1"/>
  <c r="I99" i="7"/>
  <c r="I527" i="7" s="1"/>
  <c r="AE104" i="7"/>
  <c r="AE532" i="7" s="1"/>
  <c r="T108" i="7"/>
  <c r="T536" i="7" s="1"/>
  <c r="V36" i="7"/>
  <c r="V422" i="7" s="1"/>
  <c r="AM38" i="7"/>
  <c r="AM424" i="7" s="1"/>
  <c r="I41" i="7"/>
  <c r="I427" i="7" s="1"/>
  <c r="U43" i="7"/>
  <c r="U429" i="7" s="1"/>
  <c r="AG45" i="7"/>
  <c r="AG431" i="7" s="1"/>
  <c r="AS58" i="7"/>
  <c r="AS470" i="7" s="1"/>
  <c r="O61" i="7"/>
  <c r="O473" i="7" s="1"/>
  <c r="AA110" i="7"/>
  <c r="AM112" i="7"/>
  <c r="AM540" i="7" s="1"/>
  <c r="I115" i="7"/>
  <c r="I543" i="7" s="1"/>
  <c r="U117" i="7"/>
  <c r="U545" i="7" s="1"/>
  <c r="C36" i="7"/>
  <c r="C422" i="7" s="1"/>
  <c r="AM68" i="7"/>
  <c r="AM496" i="7" s="1"/>
  <c r="AS77" i="7"/>
  <c r="AS505" i="7" s="1"/>
  <c r="I87" i="7"/>
  <c r="I515" i="7" s="1"/>
  <c r="AF94" i="7"/>
  <c r="AF522" i="7" s="1"/>
  <c r="AJ100" i="7"/>
  <c r="AJ528" i="7" s="1"/>
  <c r="AO105" i="7"/>
  <c r="AO533" i="7" s="1"/>
  <c r="L109" i="7"/>
  <c r="L537" i="7" s="1"/>
  <c r="J37" i="7"/>
  <c r="V39" i="7"/>
  <c r="V425" i="7" s="1"/>
  <c r="AH41" i="7"/>
  <c r="AH427" i="7" s="1"/>
  <c r="D44" i="7"/>
  <c r="D430" i="7" s="1"/>
  <c r="P57" i="7"/>
  <c r="AB59" i="7"/>
  <c r="AB471" i="7" s="1"/>
  <c r="AN61" i="7"/>
  <c r="J111" i="7"/>
  <c r="V113" i="7"/>
  <c r="V541" i="7" s="1"/>
  <c r="AH115" i="7"/>
  <c r="AH543" i="7" s="1"/>
  <c r="C7" i="7"/>
  <c r="C380" i="7" s="1"/>
  <c r="AR9" i="7"/>
  <c r="AR382" i="7" s="1"/>
  <c r="F72" i="7"/>
  <c r="F500" i="7" s="1"/>
  <c r="L81" i="7"/>
  <c r="L509" i="7" s="1"/>
  <c r="R90" i="7"/>
  <c r="R518" i="7" s="1"/>
  <c r="AJ96" i="7"/>
  <c r="AJ524" i="7" s="1"/>
  <c r="AN102" i="7"/>
  <c r="I107" i="7"/>
  <c r="I535" i="7" s="1"/>
  <c r="N35" i="7"/>
  <c r="AQ37" i="7"/>
  <c r="M40" i="7"/>
  <c r="M426" i="7" s="1"/>
  <c r="Y42" i="7"/>
  <c r="Y428" i="7" s="1"/>
  <c r="AK44" i="7"/>
  <c r="G58" i="7"/>
  <c r="G470" i="7" s="1"/>
  <c r="S60" i="7"/>
  <c r="S472" i="7" s="1"/>
  <c r="AE62" i="7"/>
  <c r="AQ111" i="7"/>
  <c r="AQ539" i="7" s="1"/>
  <c r="M114" i="7"/>
  <c r="M542" i="7" s="1"/>
  <c r="Y116" i="7"/>
  <c r="Y544" i="7" s="1"/>
  <c r="C73" i="7"/>
  <c r="C501" i="7" s="1"/>
  <c r="AA54" i="7"/>
  <c r="P75" i="7"/>
  <c r="P503" i="7" s="1"/>
  <c r="V84" i="7"/>
  <c r="V512" i="7" s="1"/>
  <c r="AL92" i="7"/>
  <c r="AL520" i="7" s="1"/>
  <c r="AP98" i="7"/>
  <c r="AP526" i="7" s="1"/>
  <c r="W104" i="7"/>
  <c r="O108" i="7"/>
  <c r="O536" i="7" s="1"/>
  <c r="Q36" i="7"/>
  <c r="Q422" i="7" s="1"/>
  <c r="AI38" i="7"/>
  <c r="E41" i="7"/>
  <c r="E427" i="7" s="1"/>
  <c r="Q43" i="7"/>
  <c r="Q429" i="7" s="1"/>
  <c r="AC45" i="7"/>
  <c r="AC431" i="7" s="1"/>
  <c r="AO58" i="7"/>
  <c r="AO470" i="7" s="1"/>
  <c r="K61" i="7"/>
  <c r="M81" i="7"/>
  <c r="M509" i="7" s="1"/>
  <c r="Z42" i="7"/>
  <c r="Z428" i="7" s="1"/>
  <c r="O114" i="7"/>
  <c r="O542" i="7" s="1"/>
  <c r="G88" i="7"/>
  <c r="G516" i="7" s="1"/>
  <c r="N44" i="7"/>
  <c r="L115" i="7"/>
  <c r="AC89" i="7"/>
  <c r="AC517" i="7" s="1"/>
  <c r="AD44" i="7"/>
  <c r="AD430" i="7" s="1"/>
  <c r="T115" i="7"/>
  <c r="T543" i="7" s="1"/>
  <c r="AI94" i="7"/>
  <c r="AI522" i="7" s="1"/>
  <c r="R57" i="7"/>
  <c r="K116" i="7"/>
  <c r="K544" i="7" s="1"/>
  <c r="Q99" i="7"/>
  <c r="Q527" i="7" s="1"/>
  <c r="F59" i="7"/>
  <c r="F471" i="7" s="1"/>
  <c r="H117" i="7"/>
  <c r="H545" i="7" s="1"/>
  <c r="AF103" i="7"/>
  <c r="AF531" i="7" s="1"/>
  <c r="AJ60" i="7"/>
  <c r="AJ472" i="7" s="1"/>
  <c r="AO117" i="7"/>
  <c r="AO545" i="7" s="1"/>
  <c r="AN106" i="7"/>
  <c r="AN534" i="7" s="1"/>
  <c r="X62" i="7"/>
  <c r="X474" i="7" s="1"/>
  <c r="C74" i="7"/>
  <c r="C502" i="7" s="1"/>
  <c r="AI82" i="7"/>
  <c r="AK97" i="7"/>
  <c r="AK525" i="7" s="1"/>
  <c r="BF68" i="7"/>
  <c r="BD116" i="7"/>
  <c r="BD544" i="7" s="1"/>
  <c r="AU27" i="7"/>
  <c r="BA91" i="7"/>
  <c r="BA519" i="7" s="1"/>
  <c r="AY41" i="7"/>
  <c r="AI6" i="7"/>
  <c r="BD24" i="7"/>
  <c r="BB65" i="7"/>
  <c r="AV86" i="7"/>
  <c r="AV514" i="7" s="1"/>
  <c r="AT36" i="7"/>
  <c r="AT422" i="7" s="1"/>
  <c r="AZ115" i="7"/>
  <c r="AW17" i="7"/>
  <c r="AW390" i="7" s="1"/>
  <c r="AU75" i="7"/>
  <c r="AU503" i="7" s="1"/>
  <c r="AY97" i="7"/>
  <c r="AY525" i="7" s="1"/>
  <c r="AW58" i="7"/>
  <c r="AW470" i="7" s="1"/>
  <c r="I8" i="7"/>
  <c r="I381" i="7" s="1"/>
  <c r="BC25" i="7"/>
  <c r="BC406" i="7" s="1"/>
  <c r="BA81" i="7"/>
  <c r="BA509" i="7" s="1"/>
  <c r="AU104" i="7"/>
  <c r="AU532" i="7" s="1"/>
  <c r="BE17" i="7"/>
  <c r="BE390" i="7" s="1"/>
  <c r="AV29" i="7"/>
  <c r="AV410" i="7" s="1"/>
  <c r="BB81" i="7"/>
  <c r="BB509" i="7" s="1"/>
  <c r="AZ106" i="7"/>
  <c r="AZ534" i="7" s="1"/>
  <c r="AT112" i="7"/>
  <c r="AT540" i="7" s="1"/>
  <c r="X10" i="7"/>
  <c r="BB23" i="7"/>
  <c r="AX76" i="7"/>
  <c r="AX504" i="7" s="1"/>
  <c r="AV101" i="7"/>
  <c r="AV529" i="7" s="1"/>
  <c r="AZ59" i="7"/>
  <c r="AZ471" i="7" s="1"/>
  <c r="AT76" i="7"/>
  <c r="AT504" i="7" s="1"/>
  <c r="AI8" i="7"/>
  <c r="AI381" i="7" s="1"/>
  <c r="AC14" i="7"/>
  <c r="AC387" i="7" s="1"/>
  <c r="Y20" i="7"/>
  <c r="Y393" i="7" s="1"/>
  <c r="AM27" i="7"/>
  <c r="AI34" i="7"/>
  <c r="AY79" i="7"/>
  <c r="AY507" i="7" s="1"/>
  <c r="F9" i="7"/>
  <c r="F382" i="7" s="1"/>
  <c r="AB15" i="7"/>
  <c r="AP20" i="7"/>
  <c r="AL28" i="7"/>
  <c r="AV18" i="7"/>
  <c r="AV391" i="7" s="1"/>
  <c r="AX117" i="7"/>
  <c r="AX545" i="7" s="1"/>
  <c r="AO13" i="7"/>
  <c r="AO386" i="7" s="1"/>
  <c r="BA23" i="7"/>
  <c r="AS7" i="7"/>
  <c r="AS380" i="7" s="1"/>
  <c r="H14" i="7"/>
  <c r="H387" i="7" s="1"/>
  <c r="N19" i="7"/>
  <c r="N392" i="7" s="1"/>
  <c r="J27" i="7"/>
  <c r="J408" i="7" s="1"/>
  <c r="X65" i="7"/>
  <c r="AT84" i="7"/>
  <c r="AT512" i="7" s="1"/>
  <c r="T9" i="7"/>
  <c r="T382" i="7" s="1"/>
  <c r="G15" i="7"/>
  <c r="G388" i="7" s="1"/>
  <c r="AS20" i="7"/>
  <c r="AS393" i="7" s="1"/>
  <c r="Q28" i="7"/>
  <c r="Q409" i="7" s="1"/>
  <c r="BA106" i="7"/>
  <c r="BA534" i="7" s="1"/>
  <c r="L11" i="7"/>
  <c r="L384" i="7" s="1"/>
  <c r="V16" i="7"/>
  <c r="V389" i="7" s="1"/>
  <c r="R24" i="7"/>
  <c r="R405" i="7" s="1"/>
  <c r="AF29" i="7"/>
  <c r="AF410" i="7" s="1"/>
  <c r="AB66" i="7"/>
  <c r="AB494" i="7" s="1"/>
  <c r="BC38" i="7"/>
  <c r="AH11" i="7"/>
  <c r="AH384" i="7" s="1"/>
  <c r="AD17" i="7"/>
  <c r="AD390" i="7" s="1"/>
  <c r="AR24" i="7"/>
  <c r="AR405" i="7" s="1"/>
  <c r="AG19" i="7"/>
  <c r="AG392" i="7" s="1"/>
  <c r="N66" i="7"/>
  <c r="N494" i="7" s="1"/>
  <c r="AH71" i="7"/>
  <c r="AH499" i="7" s="1"/>
  <c r="AD77" i="7"/>
  <c r="AD505" i="7" s="1"/>
  <c r="AR82" i="7"/>
  <c r="AR510" i="7" s="1"/>
  <c r="AN88" i="7"/>
  <c r="AN516" i="7" s="1"/>
  <c r="D94" i="7"/>
  <c r="D522" i="7" s="1"/>
  <c r="J99" i="7"/>
  <c r="J527" i="7" s="1"/>
  <c r="F105" i="7"/>
  <c r="F533" i="7" s="1"/>
  <c r="T35" i="7"/>
  <c r="I29" i="7"/>
  <c r="I410" i="7" s="1"/>
  <c r="Y68" i="7"/>
  <c r="AE73" i="7"/>
  <c r="AE501" i="7" s="1"/>
  <c r="AA79" i="7"/>
  <c r="AA507" i="7" s="1"/>
  <c r="AO84" i="7"/>
  <c r="AO512" i="7" s="1"/>
  <c r="AK90" i="7"/>
  <c r="AK518" i="7" s="1"/>
  <c r="AQ95" i="7"/>
  <c r="AQ523" i="7" s="1"/>
  <c r="G101" i="7"/>
  <c r="G529" i="7" s="1"/>
  <c r="AS106" i="7"/>
  <c r="AS534" i="7" s="1"/>
  <c r="AA30" i="7"/>
  <c r="AA411" i="7" s="1"/>
  <c r="AN69" i="7"/>
  <c r="AN497" i="7" s="1"/>
  <c r="D75" i="7"/>
  <c r="D503" i="7" s="1"/>
  <c r="J80" i="7"/>
  <c r="J508" i="7" s="1"/>
  <c r="F86" i="7"/>
  <c r="F514" i="7" s="1"/>
  <c r="T91" i="7"/>
  <c r="T519" i="7" s="1"/>
  <c r="AR95" i="7"/>
  <c r="AR523" i="7" s="1"/>
  <c r="AJ99" i="7"/>
  <c r="AJ527" i="7" s="1"/>
  <c r="AR103" i="7"/>
  <c r="AR531" i="7" s="1"/>
  <c r="AG15" i="7"/>
  <c r="AG388" i="7" s="1"/>
  <c r="I65" i="7"/>
  <c r="AI68" i="7"/>
  <c r="AI496" i="7" s="1"/>
  <c r="AI72" i="7"/>
  <c r="AA76" i="7"/>
  <c r="AA504" i="7" s="1"/>
  <c r="S80" i="7"/>
  <c r="AA84" i="7"/>
  <c r="AA512" i="7" s="1"/>
  <c r="K88" i="7"/>
  <c r="K516" i="7" s="1"/>
  <c r="K92" i="7"/>
  <c r="K520" i="7" s="1"/>
  <c r="K96" i="7"/>
  <c r="K100" i="7"/>
  <c r="K528" i="7" s="1"/>
  <c r="L9" i="7"/>
  <c r="L382" i="7" s="1"/>
  <c r="O30" i="7"/>
  <c r="D68" i="7"/>
  <c r="D496" i="7" s="1"/>
  <c r="AD71" i="7"/>
  <c r="AD499" i="7" s="1"/>
  <c r="AD75" i="7"/>
  <c r="AD503" i="7" s="1"/>
  <c r="AD79" i="7"/>
  <c r="AD507" i="7" s="1"/>
  <c r="AD83" i="7"/>
  <c r="AD511" i="7" s="1"/>
  <c r="V87" i="7"/>
  <c r="V515" i="7" s="1"/>
  <c r="N91" i="7"/>
  <c r="N519" i="7" s="1"/>
  <c r="O28" i="7"/>
  <c r="O409" i="7" s="1"/>
  <c r="V66" i="7"/>
  <c r="V494" i="7" s="1"/>
  <c r="AG70" i="7"/>
  <c r="AG498" i="7" s="1"/>
  <c r="AG74" i="7"/>
  <c r="AG502" i="7" s="1"/>
  <c r="AG78" i="7"/>
  <c r="AG506" i="7" s="1"/>
  <c r="Y82" i="7"/>
  <c r="Q86" i="7"/>
  <c r="Q514" i="7" s="1"/>
  <c r="Y90" i="7"/>
  <c r="Y518" i="7" s="1"/>
  <c r="I94" i="7"/>
  <c r="I522" i="7" s="1"/>
  <c r="I98" i="7"/>
  <c r="I526" i="7" s="1"/>
  <c r="I102" i="7"/>
  <c r="I530" i="7" s="1"/>
  <c r="I106" i="7"/>
  <c r="AQ109" i="7"/>
  <c r="AQ537" i="7" s="1"/>
  <c r="AK17" i="7"/>
  <c r="AK390" i="7" s="1"/>
  <c r="E34" i="7"/>
  <c r="AA74" i="7"/>
  <c r="AA502" i="7" s="1"/>
  <c r="E89" i="7"/>
  <c r="E517" i="7" s="1"/>
  <c r="D100" i="7"/>
  <c r="D528" i="7" s="1"/>
  <c r="AE106" i="7"/>
  <c r="AE534" i="7" s="1"/>
  <c r="AM36" i="7"/>
  <c r="AP39" i="7"/>
  <c r="AP425" i="7" s="1"/>
  <c r="AH43" i="7"/>
  <c r="AJ57" i="7"/>
  <c r="AB61" i="7"/>
  <c r="AB473" i="7" s="1"/>
  <c r="AD111" i="7"/>
  <c r="AD539" i="7" s="1"/>
  <c r="V115" i="7"/>
  <c r="V543" i="7" s="1"/>
  <c r="C29" i="7"/>
  <c r="C410" i="7" s="1"/>
  <c r="J70" i="7"/>
  <c r="R82" i="7"/>
  <c r="R510" i="7" s="1"/>
  <c r="X95" i="7"/>
  <c r="X523" i="7" s="1"/>
  <c r="V103" i="7"/>
  <c r="V531" i="7" s="1"/>
  <c r="AC109" i="7"/>
  <c r="AC537" i="7" s="1"/>
  <c r="M38" i="7"/>
  <c r="M424" i="7" s="1"/>
  <c r="W41" i="7"/>
  <c r="W427" i="7" s="1"/>
  <c r="Y44" i="7"/>
  <c r="Y430" i="7" s="1"/>
  <c r="S58" i="7"/>
  <c r="AC61" i="7"/>
  <c r="AC473" i="7" s="1"/>
  <c r="AE111" i="7"/>
  <c r="AE539" i="7" s="1"/>
  <c r="Y114" i="7"/>
  <c r="Y542" i="7" s="1"/>
  <c r="AA117" i="7"/>
  <c r="AA545" i="7" s="1"/>
  <c r="C116" i="7"/>
  <c r="M73" i="7"/>
  <c r="I83" i="7"/>
  <c r="I511" i="7" s="1"/>
  <c r="D92" i="7"/>
  <c r="D520" i="7" s="1"/>
  <c r="H98" i="7"/>
  <c r="H526" i="7" s="1"/>
  <c r="AN103" i="7"/>
  <c r="AN531" i="7" s="1"/>
  <c r="AN107" i="7"/>
  <c r="AN535" i="7" s="1"/>
  <c r="AP35" i="7"/>
  <c r="V38" i="7"/>
  <c r="V424" i="7" s="1"/>
  <c r="AH40" i="7"/>
  <c r="AH426" i="7" s="1"/>
  <c r="D43" i="7"/>
  <c r="P45" i="7"/>
  <c r="P431" i="7" s="1"/>
  <c r="AB58" i="7"/>
  <c r="AB470" i="7" s="1"/>
  <c r="AN60" i="7"/>
  <c r="J110" i="7"/>
  <c r="J538" i="7" s="1"/>
  <c r="V112" i="7"/>
  <c r="AH114" i="7"/>
  <c r="AH542" i="7" s="1"/>
  <c r="D117" i="7"/>
  <c r="D545" i="7" s="1"/>
  <c r="C94" i="7"/>
  <c r="O67" i="7"/>
  <c r="O495" i="7" s="1"/>
  <c r="V76" i="7"/>
  <c r="V504" i="7" s="1"/>
  <c r="AB85" i="7"/>
  <c r="AB513" i="7" s="1"/>
  <c r="AB93" i="7"/>
  <c r="AB521" i="7" s="1"/>
  <c r="AF99" i="7"/>
  <c r="AF527" i="7" s="1"/>
  <c r="E105" i="7"/>
  <c r="E533" i="7" s="1"/>
  <c r="AE108" i="7"/>
  <c r="AE536" i="7" s="1"/>
  <c r="AG36" i="7"/>
  <c r="AG422" i="7" s="1"/>
  <c r="E39" i="7"/>
  <c r="E425" i="7" s="1"/>
  <c r="Q41" i="7"/>
  <c r="Q427" i="7" s="1"/>
  <c r="AC43" i="7"/>
  <c r="AC429" i="7" s="1"/>
  <c r="AO45" i="7"/>
  <c r="AO431" i="7" s="1"/>
  <c r="K59" i="7"/>
  <c r="K471" i="7" s="1"/>
  <c r="W61" i="7"/>
  <c r="W473" i="7" s="1"/>
  <c r="AI110" i="7"/>
  <c r="E113" i="7"/>
  <c r="E541" i="7" s="1"/>
  <c r="Q115" i="7"/>
  <c r="Q543" i="7" s="1"/>
  <c r="AC117" i="7"/>
  <c r="AC545" i="7" s="1"/>
  <c r="C44" i="7"/>
  <c r="C430" i="7" s="1"/>
  <c r="AC69" i="7"/>
  <c r="AC497" i="7" s="1"/>
  <c r="AI78" i="7"/>
  <c r="AI506" i="7" s="1"/>
  <c r="AO87" i="7"/>
  <c r="AO515" i="7" s="1"/>
  <c r="I95" i="7"/>
  <c r="I523" i="7" s="1"/>
  <c r="M101" i="7"/>
  <c r="M529" i="7" s="1"/>
  <c r="K106" i="7"/>
  <c r="K534" i="7" s="1"/>
  <c r="W109" i="7"/>
  <c r="W537" i="7" s="1"/>
  <c r="R37" i="7"/>
  <c r="AD39" i="7"/>
  <c r="AD425" i="7" s="1"/>
  <c r="AP41" i="7"/>
  <c r="AP427" i="7" s="1"/>
  <c r="L44" i="7"/>
  <c r="X57" i="7"/>
  <c r="AJ59" i="7"/>
  <c r="AJ471" i="7" s="1"/>
  <c r="F62" i="7"/>
  <c r="R111" i="7"/>
  <c r="AD113" i="7"/>
  <c r="AD541" i="7" s="1"/>
  <c r="AP115" i="7"/>
  <c r="AP543" i="7" s="1"/>
  <c r="C15" i="7"/>
  <c r="C388" i="7" s="1"/>
  <c r="S20" i="7"/>
  <c r="S393" i="7" s="1"/>
  <c r="AL72" i="7"/>
  <c r="AL500" i="7" s="1"/>
  <c r="AR81" i="7"/>
  <c r="AR509" i="7" s="1"/>
  <c r="H91" i="7"/>
  <c r="H519" i="7" s="1"/>
  <c r="M97" i="7"/>
  <c r="M525" i="7" s="1"/>
  <c r="N103" i="7"/>
  <c r="N531" i="7" s="1"/>
  <c r="V107" i="7"/>
  <c r="V535" i="7" s="1"/>
  <c r="X35" i="7"/>
  <c r="I38" i="7"/>
  <c r="I424" i="7" s="1"/>
  <c r="U40" i="7"/>
  <c r="U426" i="7" s="1"/>
  <c r="AG42" i="7"/>
  <c r="AG428" i="7" s="1"/>
  <c r="AS44" i="7"/>
  <c r="AS430" i="7" s="1"/>
  <c r="O58" i="7"/>
  <c r="O470" i="7" s="1"/>
  <c r="AA60" i="7"/>
  <c r="AA472" i="7" s="1"/>
  <c r="AM62" i="7"/>
  <c r="AM474" i="7" s="1"/>
  <c r="I112" i="7"/>
  <c r="I540" i="7" s="1"/>
  <c r="U114" i="7"/>
  <c r="U542" i="7" s="1"/>
  <c r="AG116" i="7"/>
  <c r="AG544" i="7" s="1"/>
  <c r="C81" i="7"/>
  <c r="C509" i="7" s="1"/>
  <c r="AI66" i="7"/>
  <c r="AI494" i="7" s="1"/>
  <c r="F76" i="7"/>
  <c r="F504" i="7" s="1"/>
  <c r="L85" i="7"/>
  <c r="L513" i="7" s="1"/>
  <c r="R93" i="7"/>
  <c r="R521" i="7" s="1"/>
  <c r="V99" i="7"/>
  <c r="V527" i="7" s="1"/>
  <c r="AM104" i="7"/>
  <c r="AM532" i="7" s="1"/>
  <c r="Z108" i="7"/>
  <c r="Z536" i="7" s="1"/>
  <c r="AB36" i="7"/>
  <c r="AB422" i="7" s="1"/>
  <c r="AQ38" i="7"/>
  <c r="AQ424" i="7" s="1"/>
  <c r="M41" i="7"/>
  <c r="Y43" i="7"/>
  <c r="Y429" i="7" s="1"/>
  <c r="AK45" i="7"/>
  <c r="AK431" i="7" s="1"/>
  <c r="G59" i="7"/>
  <c r="G471" i="7" s="1"/>
  <c r="S61" i="7"/>
  <c r="Q87" i="7"/>
  <c r="Q515" i="7" s="1"/>
  <c r="F44" i="7"/>
  <c r="F430" i="7" s="1"/>
  <c r="E115" i="7"/>
  <c r="E543" i="7" s="1"/>
  <c r="M93" i="7"/>
  <c r="M521" i="7" s="1"/>
  <c r="AJ45" i="7"/>
  <c r="AJ431" i="7" s="1"/>
  <c r="AR115" i="7"/>
  <c r="P94" i="7"/>
  <c r="P522" i="7" s="1"/>
  <c r="J57" i="7"/>
  <c r="J116" i="7"/>
  <c r="J544" i="7" s="1"/>
  <c r="AN98" i="7"/>
  <c r="AN526" i="7" s="1"/>
  <c r="AN58" i="7"/>
  <c r="AN470" i="7" s="1"/>
  <c r="AQ116" i="7"/>
  <c r="AQ544" i="7" s="1"/>
  <c r="P103" i="7"/>
  <c r="P531" i="7" s="1"/>
  <c r="AB60" i="7"/>
  <c r="AB472" i="7" s="1"/>
  <c r="AN117" i="7"/>
  <c r="AN545" i="7" s="1"/>
  <c r="AA106" i="7"/>
  <c r="AA534" i="7" s="1"/>
  <c r="P62" i="7"/>
  <c r="C67" i="7"/>
  <c r="D109" i="7"/>
  <c r="D537" i="7" s="1"/>
  <c r="V110" i="7"/>
  <c r="V538" i="7" s="1"/>
  <c r="C106" i="7"/>
  <c r="C534" i="7" s="1"/>
  <c r="AK36" i="7"/>
  <c r="AK422" i="7" s="1"/>
  <c r="T41" i="7"/>
  <c r="T427" i="7" s="1"/>
  <c r="BI2715" i="6"/>
  <c r="BI2784" i="6" s="1"/>
  <c r="BH2709" i="6"/>
  <c r="BH2705" i="6"/>
  <c r="BH2781" i="6" s="1"/>
  <c r="BG18" i="7"/>
  <c r="BG391" i="7" s="1"/>
  <c r="BG102" i="7"/>
  <c r="BG530" i="7" s="1"/>
  <c r="BG26" i="7"/>
  <c r="BG407" i="7" s="1"/>
  <c r="BG99" i="7"/>
  <c r="BG527" i="7" s="1"/>
  <c r="BG78" i="7"/>
  <c r="BG92" i="7"/>
  <c r="BH108" i="7"/>
  <c r="BH536" i="7" s="1"/>
  <c r="BH38" i="7"/>
  <c r="BH424" i="7" s="1"/>
  <c r="BI8" i="7"/>
  <c r="BI381" i="7" s="1"/>
  <c r="BH39" i="7"/>
  <c r="BH425" i="7" s="1"/>
  <c r="BH92" i="7"/>
  <c r="BH520" i="7" s="1"/>
  <c r="BH101" i="7"/>
  <c r="BH529" i="7" s="1"/>
  <c r="BI61" i="7"/>
  <c r="BI473" i="7" s="1"/>
  <c r="BH26" i="7"/>
  <c r="BH407" i="7" s="1"/>
  <c r="BH20" i="7"/>
  <c r="BH393" i="7" s="1"/>
  <c r="BI36" i="7"/>
  <c r="BI422" i="7" s="1"/>
  <c r="BI103" i="7"/>
  <c r="BI531" i="7" s="1"/>
  <c r="BI71" i="7"/>
  <c r="BI499" i="7" s="1"/>
  <c r="BI92" i="7"/>
  <c r="BI520" i="7" s="1"/>
  <c r="BI73" i="7"/>
  <c r="BI501" i="7" s="1"/>
  <c r="BI18" i="7"/>
  <c r="BI391" i="7" s="1"/>
  <c r="BI9" i="7"/>
  <c r="BI382" i="7" s="1"/>
  <c r="BJ108" i="7"/>
  <c r="BJ536" i="7" s="1"/>
  <c r="BJ114" i="7"/>
  <c r="BJ542" i="7" s="1"/>
  <c r="BI7" i="7"/>
  <c r="BI380" i="7" s="1"/>
  <c r="BJ45" i="7"/>
  <c r="BJ85" i="7"/>
  <c r="BJ513" i="7" s="1"/>
  <c r="BJ6" i="7"/>
  <c r="BJ105" i="7"/>
  <c r="BJ533" i="7" s="1"/>
  <c r="BJ104" i="7"/>
  <c r="BJ532" i="7" s="1"/>
  <c r="I77" i="11"/>
  <c r="E4" i="11"/>
  <c r="F13" i="11"/>
  <c r="J43" i="11"/>
  <c r="J45" i="11"/>
  <c r="D93" i="11"/>
  <c r="E75" i="11"/>
  <c r="H88" i="11"/>
  <c r="C93" i="11"/>
  <c r="C47" i="11"/>
  <c r="I41" i="11"/>
  <c r="D17" i="11"/>
  <c r="E86" i="11"/>
  <c r="J69" i="11"/>
  <c r="I52" i="11"/>
  <c r="C76" i="11"/>
  <c r="D14" i="11"/>
  <c r="I97" i="11"/>
  <c r="C60" i="11"/>
  <c r="H57" i="11"/>
  <c r="J51" i="11"/>
  <c r="E60" i="11"/>
  <c r="G57" i="11"/>
  <c r="I22" i="11"/>
  <c r="C29" i="11"/>
  <c r="D7" i="11"/>
  <c r="J32" i="11"/>
  <c r="J9" i="11"/>
  <c r="C56" i="11"/>
  <c r="F51" i="11"/>
  <c r="I45" i="11"/>
  <c r="D25" i="11"/>
  <c r="C74" i="11"/>
  <c r="J14" i="11"/>
  <c r="I92" i="11"/>
  <c r="D9" i="11"/>
  <c r="D70" i="11"/>
  <c r="J31" i="11"/>
  <c r="E68" i="11"/>
  <c r="F96" i="11"/>
  <c r="F82" i="11"/>
  <c r="E31" i="11"/>
  <c r="F34" i="11"/>
  <c r="G94" i="11"/>
  <c r="C11" i="11"/>
  <c r="E27" i="11"/>
  <c r="F40" i="11"/>
  <c r="G76" i="11"/>
  <c r="C7" i="11"/>
  <c r="H93" i="11"/>
  <c r="E23" i="11"/>
  <c r="F20" i="11"/>
  <c r="H67" i="11"/>
  <c r="E222" i="13"/>
  <c r="E225" i="13"/>
  <c r="L293" i="13"/>
  <c r="I308" i="13"/>
  <c r="E307" i="13"/>
  <c r="O270" i="13"/>
  <c r="L291" i="13"/>
  <c r="F308" i="13"/>
  <c r="E304" i="13"/>
  <c r="L267" i="13"/>
  <c r="N306" i="13"/>
  <c r="E302" i="13"/>
  <c r="J265" i="13"/>
  <c r="L306" i="13"/>
  <c r="E300" i="13"/>
  <c r="H263" i="13"/>
  <c r="J306" i="13"/>
  <c r="J299" i="13"/>
  <c r="I286" i="13"/>
  <c r="H273" i="13"/>
  <c r="G260" i="13"/>
  <c r="F241" i="13"/>
  <c r="I214" i="13"/>
  <c r="G297" i="13"/>
  <c r="F284" i="13"/>
  <c r="P270" i="13"/>
  <c r="O257" i="13"/>
  <c r="N238" i="13"/>
  <c r="O208" i="13"/>
  <c r="M231" i="13"/>
  <c r="I301" i="13"/>
  <c r="H288" i="13"/>
  <c r="G275" i="13"/>
  <c r="F262" i="13"/>
  <c r="P242" i="13"/>
  <c r="N221" i="13"/>
  <c r="L281" i="13"/>
  <c r="K268" i="13"/>
  <c r="J255" i="13"/>
  <c r="I236" i="13"/>
  <c r="I202" i="13"/>
  <c r="I291" i="13"/>
  <c r="H278" i="13"/>
  <c r="G265" i="13"/>
  <c r="F249" i="13"/>
  <c r="I231" i="13"/>
  <c r="F301" i="13"/>
  <c r="P287" i="13"/>
  <c r="O274" i="13"/>
  <c r="N261" i="13"/>
  <c r="M242" i="13"/>
  <c r="P220" i="13"/>
  <c r="M297" i="13"/>
  <c r="L284" i="13"/>
  <c r="K271" i="13"/>
  <c r="J258" i="13"/>
  <c r="I239" i="13"/>
  <c r="F210" i="13"/>
  <c r="K296" i="13"/>
  <c r="J283" i="13"/>
  <c r="I270" i="13"/>
  <c r="H257" i="13"/>
  <c r="G238" i="13"/>
  <c r="F207" i="13"/>
  <c r="H294" i="13"/>
  <c r="G281" i="13"/>
  <c r="F268" i="13"/>
  <c r="P251" i="13"/>
  <c r="O235" i="13"/>
  <c r="F305" i="13"/>
  <c r="P291" i="13"/>
  <c r="O278" i="13"/>
  <c r="N265" i="13"/>
  <c r="M249" i="13"/>
  <c r="J232" i="13"/>
  <c r="N302" i="13"/>
  <c r="M289" i="13"/>
  <c r="L276" i="13"/>
  <c r="K263" i="13"/>
  <c r="J247" i="13"/>
  <c r="H225" i="13"/>
  <c r="J231" i="13"/>
  <c r="I212" i="13"/>
  <c r="Z152" i="13" s="1"/>
  <c r="H232" i="13"/>
  <c r="G213" i="13"/>
  <c r="P226" i="13"/>
  <c r="O210" i="13"/>
  <c r="G233" i="13"/>
  <c r="F214" i="13"/>
  <c r="J223" i="13"/>
  <c r="I207" i="13"/>
  <c r="J224" i="13"/>
  <c r="I208" i="13"/>
  <c r="O215" i="13"/>
  <c r="N202" i="13"/>
  <c r="BJ2746" i="6"/>
  <c r="CS2734" i="6"/>
  <c r="CI2698" i="6"/>
  <c r="BK2745" i="6"/>
  <c r="BK2759" i="6"/>
  <c r="BK2736" i="6"/>
  <c r="BK2689" i="6"/>
  <c r="BK2770" i="6" s="1"/>
  <c r="BJ2722" i="6"/>
  <c r="BJ2789" i="6" s="1"/>
  <c r="M5" i="8"/>
  <c r="T18" i="8" s="1"/>
  <c r="BH2556" i="6"/>
  <c r="L197" i="11"/>
  <c r="BH203" i="11"/>
  <c r="M167" i="11"/>
  <c r="BG155" i="11"/>
  <c r="L149" i="11"/>
  <c r="S434" i="13"/>
  <c r="BM340" i="20" s="1"/>
  <c r="BM514" i="20" s="1"/>
  <c r="L157" i="11"/>
  <c r="S453" i="13"/>
  <c r="BM359" i="20" s="1"/>
  <c r="BM533" i="20" s="1"/>
  <c r="L176" i="11"/>
  <c r="T453" i="13" s="1"/>
  <c r="BN359" i="20" s="1"/>
  <c r="BK152" i="11"/>
  <c r="BM184" i="11"/>
  <c r="M114" i="11"/>
  <c r="L198" i="11"/>
  <c r="N198" i="11" s="1"/>
  <c r="V458" i="13" s="1"/>
  <c r="BP364" i="20" s="1"/>
  <c r="BG178" i="11"/>
  <c r="BG191" i="11"/>
  <c r="AE122" i="13"/>
  <c r="L144" i="11"/>
  <c r="BN144" i="11" s="1"/>
  <c r="BG184" i="11"/>
  <c r="K162" i="11"/>
  <c r="U345" i="13"/>
  <c r="BO174" i="20" s="1"/>
  <c r="U446" i="13"/>
  <c r="BO352" i="20" s="1"/>
  <c r="BO526" i="20" s="1"/>
  <c r="U354" i="13"/>
  <c r="BO206" i="20" s="1"/>
  <c r="BO405" i="20" s="1"/>
  <c r="BM176" i="11"/>
  <c r="U445" i="13"/>
  <c r="BO351" i="20" s="1"/>
  <c r="M162" i="11"/>
  <c r="U460" i="13"/>
  <c r="BO366" i="20" s="1"/>
  <c r="BO540" i="20" s="1"/>
  <c r="U421" i="13"/>
  <c r="BO327" i="20" s="1"/>
  <c r="U367" i="13"/>
  <c r="BO236" i="20" s="1"/>
  <c r="BO422" i="20" s="1"/>
  <c r="L24" i="13"/>
  <c r="BO86" i="20" s="1"/>
  <c r="L71" i="13"/>
  <c r="BO43" i="20" s="1"/>
  <c r="BO429" i="20" s="1"/>
  <c r="M195" i="11"/>
  <c r="L33" i="13"/>
  <c r="BO66" i="20" s="1"/>
  <c r="M151" i="11"/>
  <c r="M131" i="11"/>
  <c r="U416" i="13"/>
  <c r="BO322" i="20" s="1"/>
  <c r="M166" i="11"/>
  <c r="BK130" i="11"/>
  <c r="M130" i="11"/>
  <c r="M122" i="11"/>
  <c r="BK110" i="11"/>
  <c r="M110" i="11"/>
  <c r="L174" i="11"/>
  <c r="T451" i="13" s="1"/>
  <c r="BN357" i="20" s="1"/>
  <c r="BE194" i="11"/>
  <c r="K194" i="11"/>
  <c r="M186" i="11"/>
  <c r="M170" i="11"/>
  <c r="Q358" i="13"/>
  <c r="BK210" i="20" s="1"/>
  <c r="L130" i="11"/>
  <c r="R419" i="13"/>
  <c r="BL325" i="20" s="1"/>
  <c r="L186" i="11"/>
  <c r="U413" i="13"/>
  <c r="BO319" i="20" s="1"/>
  <c r="M178" i="11"/>
  <c r="M150" i="11"/>
  <c r="M146" i="11"/>
  <c r="BE146" i="11"/>
  <c r="K146" i="11"/>
  <c r="BK142" i="11"/>
  <c r="M142" i="11"/>
  <c r="M138" i="11"/>
  <c r="BH126" i="11"/>
  <c r="BG182" i="11"/>
  <c r="L190" i="11"/>
  <c r="U430" i="13"/>
  <c r="BO336" i="20" s="1"/>
  <c r="BO510" i="20" s="1"/>
  <c r="BH144" i="11"/>
  <c r="BK115" i="11"/>
  <c r="BH123" i="11"/>
  <c r="U356" i="13"/>
  <c r="BO208" i="20" s="1"/>
  <c r="BO407" i="20" s="1"/>
  <c r="S421" i="13"/>
  <c r="BM327" i="20" s="1"/>
  <c r="BM501" i="20" s="1"/>
  <c r="M190" i="11"/>
  <c r="BE154" i="11"/>
  <c r="K154" i="11"/>
  <c r="BE150" i="11"/>
  <c r="K150" i="11"/>
  <c r="BE142" i="11"/>
  <c r="K142" i="11"/>
  <c r="Q339" i="13"/>
  <c r="BK168" i="20" s="1"/>
  <c r="L114" i="11"/>
  <c r="K110" i="11"/>
  <c r="BK187" i="11"/>
  <c r="M187" i="11"/>
  <c r="BG118" i="11"/>
  <c r="BH198" i="11"/>
  <c r="BM120" i="11"/>
  <c r="M148" i="11"/>
  <c r="BK148" i="11"/>
  <c r="M172" i="11"/>
  <c r="BK172" i="11"/>
  <c r="M192" i="11"/>
  <c r="BK192" i="11"/>
  <c r="M116" i="11"/>
  <c r="BK116" i="11"/>
  <c r="BK203" i="11"/>
  <c r="M203" i="11"/>
  <c r="BK127" i="11"/>
  <c r="M127" i="11"/>
  <c r="M183" i="11"/>
  <c r="BK191" i="11"/>
  <c r="M191" i="11"/>
  <c r="BM200" i="11"/>
  <c r="U453" i="13"/>
  <c r="BO359" i="20" s="1"/>
  <c r="BO533" i="20" s="1"/>
  <c r="BK112" i="11"/>
  <c r="M112" i="11"/>
  <c r="M196" i="11"/>
  <c r="BK196" i="11"/>
  <c r="M135" i="11"/>
  <c r="BK147" i="11"/>
  <c r="M147" i="11"/>
  <c r="M199" i="11"/>
  <c r="G108" i="11"/>
  <c r="M103" i="11" s="1"/>
  <c r="M111" i="11"/>
  <c r="M155" i="11"/>
  <c r="L184" i="11"/>
  <c r="T369" i="13" s="1"/>
  <c r="BN238" i="20" s="1"/>
  <c r="BG127" i="11"/>
  <c r="U431" i="13"/>
  <c r="BO337" i="20" s="1"/>
  <c r="BO511" i="20" s="1"/>
  <c r="U462" i="13"/>
  <c r="BO368" i="20" s="1"/>
  <c r="BO542" i="20" s="1"/>
  <c r="BM202" i="11"/>
  <c r="BG198" i="11"/>
  <c r="S370" i="13"/>
  <c r="BM239" i="20" s="1"/>
  <c r="BM425" i="20" s="1"/>
  <c r="BH185" i="11"/>
  <c r="BG185" i="11"/>
  <c r="BG122" i="11"/>
  <c r="L122" i="11"/>
  <c r="BH170" i="11"/>
  <c r="L170" i="11"/>
  <c r="BG170" i="11"/>
  <c r="BH202" i="11"/>
  <c r="BG202" i="11"/>
  <c r="BH152" i="11"/>
  <c r="BG152" i="11"/>
  <c r="U338" i="13"/>
  <c r="BO167" i="20" s="1"/>
  <c r="BO382" i="20" s="1"/>
  <c r="L202" i="11"/>
  <c r="N202" i="11" s="1"/>
  <c r="V462" i="13" s="1"/>
  <c r="BP368" i="20" s="1"/>
  <c r="BM204" i="11"/>
  <c r="BH163" i="11"/>
  <c r="L163" i="11"/>
  <c r="T440" i="13" s="1"/>
  <c r="BN346" i="20" s="1"/>
  <c r="BG163" i="11"/>
  <c r="L123" i="11"/>
  <c r="T348" i="13" s="1"/>
  <c r="BN177" i="20" s="1"/>
  <c r="BG123" i="11"/>
  <c r="L152" i="11"/>
  <c r="L185" i="11"/>
  <c r="T370" i="13" s="1"/>
  <c r="BN239" i="20" s="1"/>
  <c r="L175" i="11"/>
  <c r="BH129" i="11"/>
  <c r="S357" i="13"/>
  <c r="BM209" i="20" s="1"/>
  <c r="BM408" i="20" s="1"/>
  <c r="L129" i="11"/>
  <c r="S413" i="13"/>
  <c r="BM319" i="20" s="1"/>
  <c r="BG134" i="11"/>
  <c r="BH178" i="11"/>
  <c r="L178" i="11"/>
  <c r="S445" i="13"/>
  <c r="BM351" i="20" s="1"/>
  <c r="BM525" i="20" s="1"/>
  <c r="BH168" i="11"/>
  <c r="BG168" i="11"/>
  <c r="BG175" i="11"/>
  <c r="AA398" i="13"/>
  <c r="AA395" i="13" s="1"/>
  <c r="Z395" i="13"/>
  <c r="AD233" i="13"/>
  <c r="AD232" i="13"/>
  <c r="AD239" i="13"/>
  <c r="AD235" i="13"/>
  <c r="AD241" i="13"/>
  <c r="AD236" i="13"/>
  <c r="AD238" i="13"/>
  <c r="AD242" i="13"/>
  <c r="D196" i="13"/>
  <c r="C182" i="13" s="1"/>
  <c r="AD234" i="13"/>
  <c r="AD237" i="13"/>
  <c r="AH120" i="13"/>
  <c r="AD231" i="13"/>
  <c r="AM121" i="13"/>
  <c r="AD249" i="13"/>
  <c r="AD246" i="13"/>
  <c r="AD250" i="13"/>
  <c r="Z390" i="13"/>
  <c r="Y387" i="13"/>
  <c r="AD226" i="13"/>
  <c r="AD225" i="13"/>
  <c r="AF121" i="13"/>
  <c r="AD219" i="13"/>
  <c r="AD220" i="13"/>
  <c r="AD223" i="13"/>
  <c r="AD227" i="13"/>
  <c r="AD224" i="13"/>
  <c r="AD222" i="13"/>
  <c r="AD221" i="13"/>
  <c r="AJ121" i="13"/>
  <c r="AM120" i="13"/>
  <c r="AD251" i="13"/>
  <c r="AI121" i="13"/>
  <c r="AN121" i="13"/>
  <c r="AA391" i="13"/>
  <c r="AA388" i="13" s="1"/>
  <c r="Z388" i="13"/>
  <c r="AD247" i="13"/>
  <c r="AE123" i="13"/>
  <c r="AL123" i="13"/>
  <c r="BG199" i="11"/>
  <c r="E152" i="13"/>
  <c r="BH173" i="11"/>
  <c r="L160" i="11"/>
  <c r="BG189" i="11"/>
  <c r="BH120" i="11"/>
  <c r="S345" i="13"/>
  <c r="BM174" i="20" s="1"/>
  <c r="BM389" i="20" s="1"/>
  <c r="BG120" i="11"/>
  <c r="L120" i="11"/>
  <c r="BH137" i="11"/>
  <c r="BM163" i="11"/>
  <c r="U440" i="13"/>
  <c r="BO346" i="20" s="1"/>
  <c r="BO520" i="20" s="1"/>
  <c r="AG125" i="13"/>
  <c r="AG121" i="13"/>
  <c r="AO121" i="13"/>
  <c r="AH121" i="13"/>
  <c r="AK121" i="13"/>
  <c r="AP121" i="13"/>
  <c r="AL121" i="13"/>
  <c r="BM123" i="11"/>
  <c r="U348" i="13"/>
  <c r="BO177" i="20" s="1"/>
  <c r="BO392" i="20" s="1"/>
  <c r="AN123" i="13"/>
  <c r="AM123" i="13"/>
  <c r="AO123" i="13"/>
  <c r="AG123" i="13"/>
  <c r="AI123" i="13"/>
  <c r="AK123" i="13"/>
  <c r="AF123" i="13"/>
  <c r="AH123" i="13"/>
  <c r="AJ123" i="13"/>
  <c r="AN124" i="13"/>
  <c r="AM124" i="13"/>
  <c r="AO124" i="13"/>
  <c r="AJ124" i="13"/>
  <c r="AI124" i="13"/>
  <c r="AK124" i="13"/>
  <c r="AF124" i="13"/>
  <c r="AE124" i="13"/>
  <c r="AK120" i="13"/>
  <c r="AO120" i="13"/>
  <c r="AG120" i="13"/>
  <c r="AJ120" i="13"/>
  <c r="AN120" i="13"/>
  <c r="AF120" i="13"/>
  <c r="AP120" i="13"/>
  <c r="AI120" i="13"/>
  <c r="AE120" i="13"/>
  <c r="S417" i="13"/>
  <c r="BM323" i="20" s="1"/>
  <c r="BM497" i="20" s="1"/>
  <c r="BG140" i="11"/>
  <c r="L140" i="11"/>
  <c r="AP125" i="13"/>
  <c r="AP128" i="13" s="1"/>
  <c r="AI125" i="13"/>
  <c r="AM125" i="13"/>
  <c r="AH125" i="13"/>
  <c r="AL125" i="13"/>
  <c r="AN125" i="13"/>
  <c r="AF125" i="13"/>
  <c r="AE125" i="13"/>
  <c r="AJ125" i="13"/>
  <c r="AK125" i="13"/>
  <c r="BH139" i="11"/>
  <c r="S416" i="13"/>
  <c r="BM322" i="20" s="1"/>
  <c r="BG139" i="11"/>
  <c r="L139" i="11"/>
  <c r="N139" i="11" s="1"/>
  <c r="V416" i="13" s="1"/>
  <c r="BP322" i="20" s="1"/>
  <c r="AH124" i="13"/>
  <c r="S441" i="13"/>
  <c r="BM347" i="20" s="1"/>
  <c r="BM521" i="20" s="1"/>
  <c r="BH164" i="11"/>
  <c r="L164" i="11"/>
  <c r="N164" i="11" s="1"/>
  <c r="BG164" i="11"/>
  <c r="AG124" i="13"/>
  <c r="AL124" i="13"/>
  <c r="U360" i="13" l="1"/>
  <c r="BO212" i="20" s="1"/>
  <c r="BO411" i="20" s="1"/>
  <c r="U435" i="13"/>
  <c r="BO341" i="20" s="1"/>
  <c r="BO515" i="20" s="1"/>
  <c r="U433" i="13"/>
  <c r="BO339" i="20" s="1"/>
  <c r="BL393" i="20"/>
  <c r="AA59" i="11"/>
  <c r="CC95" i="20" s="1"/>
  <c r="E154" i="13"/>
  <c r="AA38" i="11"/>
  <c r="CC74" i="20" s="1"/>
  <c r="N140" i="11"/>
  <c r="V417" i="13" s="1"/>
  <c r="BP323" i="20" s="1"/>
  <c r="U270" i="13"/>
  <c r="BW543" i="7"/>
  <c r="BW539" i="20"/>
  <c r="AB38" i="11"/>
  <c r="CD74" i="20" s="1"/>
  <c r="W89" i="11"/>
  <c r="BY61" i="20" s="1"/>
  <c r="W19" i="11"/>
  <c r="BY24" i="20" s="1"/>
  <c r="W68" i="11"/>
  <c r="X68" i="11" s="1"/>
  <c r="Y43" i="11"/>
  <c r="BW514" i="20"/>
  <c r="BW525" i="20"/>
  <c r="AB59" i="11"/>
  <c r="CD95" i="20" s="1"/>
  <c r="AA22" i="11"/>
  <c r="CC27" i="20" s="1"/>
  <c r="BW509" i="20"/>
  <c r="BW392" i="7"/>
  <c r="BW521" i="20"/>
  <c r="BY423" i="20"/>
  <c r="BW411" i="20"/>
  <c r="BW473" i="20"/>
  <c r="BX539" i="20"/>
  <c r="BW505" i="20"/>
  <c r="BX227" i="20"/>
  <c r="BW518" i="20"/>
  <c r="BX97" i="20"/>
  <c r="BX97" i="7"/>
  <c r="BX324" i="20"/>
  <c r="BX498" i="20" s="1"/>
  <c r="BX324" i="7"/>
  <c r="BX9" i="20"/>
  <c r="BX9" i="7"/>
  <c r="BX39" i="20"/>
  <c r="BX425" i="20" s="1"/>
  <c r="BX39" i="7"/>
  <c r="BX326" i="7"/>
  <c r="BW422" i="20"/>
  <c r="W191" i="11"/>
  <c r="BY245" i="20" s="1"/>
  <c r="X95" i="11"/>
  <c r="W147" i="11"/>
  <c r="BY330" i="7" s="1"/>
  <c r="X54" i="11"/>
  <c r="BZ90" i="20" s="1"/>
  <c r="Y31" i="11"/>
  <c r="W78" i="11"/>
  <c r="BX38" i="20"/>
  <c r="BX38" i="7"/>
  <c r="BX340" i="20"/>
  <c r="BX514" i="20" s="1"/>
  <c r="BX340" i="7"/>
  <c r="BX514" i="7" s="1"/>
  <c r="BX27" i="20"/>
  <c r="BX27" i="7"/>
  <c r="BW494" i="20"/>
  <c r="BW387" i="20"/>
  <c r="BW507" i="20"/>
  <c r="Y91" i="11"/>
  <c r="Y189" i="11"/>
  <c r="W27" i="11"/>
  <c r="X27" i="11" s="1"/>
  <c r="X183" i="11"/>
  <c r="BZ237" i="20" s="1"/>
  <c r="BX239" i="7"/>
  <c r="BX70" i="7"/>
  <c r="BX54" i="20"/>
  <c r="BX53" i="20" s="1"/>
  <c r="BX54" i="7"/>
  <c r="BX53" i="7" s="1"/>
  <c r="BX112" i="20"/>
  <c r="BX112" i="7"/>
  <c r="BX356" i="20"/>
  <c r="BX530" i="20" s="1"/>
  <c r="BX356" i="7"/>
  <c r="BX74" i="20"/>
  <c r="BX74" i="7"/>
  <c r="W32" i="11"/>
  <c r="BY68" i="20" s="1"/>
  <c r="BW538" i="20"/>
  <c r="W143" i="11"/>
  <c r="BW392" i="20"/>
  <c r="X47" i="11"/>
  <c r="BZ83" i="20" s="1"/>
  <c r="W185" i="11"/>
  <c r="BY239" i="20" s="1"/>
  <c r="X6" i="11"/>
  <c r="X78" i="11"/>
  <c r="BZ39" i="20" s="1"/>
  <c r="W119" i="11"/>
  <c r="BY173" i="7" s="1"/>
  <c r="BX81" i="20"/>
  <c r="BX81" i="7"/>
  <c r="BX175" i="20"/>
  <c r="FD193" i="20" s="1"/>
  <c r="BX175" i="7"/>
  <c r="EV193" i="7" s="1"/>
  <c r="BX243" i="20"/>
  <c r="BX243" i="7"/>
  <c r="BX90" i="20"/>
  <c r="BX90" i="7"/>
  <c r="G154" i="13"/>
  <c r="V170" i="13" s="1"/>
  <c r="T482" i="13"/>
  <c r="AR389" i="7"/>
  <c r="W381" i="7"/>
  <c r="AA387" i="7"/>
  <c r="AH387" i="7"/>
  <c r="AY389" i="7"/>
  <c r="T388" i="7"/>
  <c r="AX384" i="7"/>
  <c r="H386" i="7"/>
  <c r="Z391" i="7"/>
  <c r="J391" i="7"/>
  <c r="AF380" i="7"/>
  <c r="AB392" i="7"/>
  <c r="M393" i="7"/>
  <c r="BC383" i="7"/>
  <c r="FI191" i="7"/>
  <c r="BE383" i="7"/>
  <c r="AR392" i="7"/>
  <c r="H390" i="7"/>
  <c r="BY367" i="20"/>
  <c r="BO7" i="7"/>
  <c r="W66" i="11"/>
  <c r="BY102" i="7" s="1"/>
  <c r="BY530" i="7" s="1"/>
  <c r="W16" i="11"/>
  <c r="BX334" i="7"/>
  <c r="BW56" i="7"/>
  <c r="W60" i="11"/>
  <c r="BY96" i="7" s="1"/>
  <c r="BY524" i="7" s="1"/>
  <c r="BX14" i="7"/>
  <c r="BW381" i="20"/>
  <c r="BW533" i="20"/>
  <c r="BX40" i="20"/>
  <c r="BX19" i="20"/>
  <c r="X75" i="11"/>
  <c r="BZ36" i="20" s="1"/>
  <c r="W175" i="11"/>
  <c r="X175" i="11" s="1"/>
  <c r="Y199" i="11"/>
  <c r="BW405" i="20"/>
  <c r="BW499" i="20"/>
  <c r="BW515" i="20"/>
  <c r="BW531" i="20"/>
  <c r="BW430" i="20"/>
  <c r="X203" i="11"/>
  <c r="BZ369" i="20" s="1"/>
  <c r="W15" i="11"/>
  <c r="W79" i="11"/>
  <c r="X79" i="11" s="1"/>
  <c r="W151" i="11"/>
  <c r="BY334" i="7" s="1"/>
  <c r="BX45" i="7"/>
  <c r="BX431" i="7" s="1"/>
  <c r="BX330" i="7"/>
  <c r="BX207" i="7"/>
  <c r="BX358" i="7"/>
  <c r="BY543" i="20"/>
  <c r="BW407" i="20"/>
  <c r="BW517" i="20"/>
  <c r="BW204" i="20"/>
  <c r="DX224" i="20" s="1"/>
  <c r="BX18" i="20"/>
  <c r="BX40" i="7"/>
  <c r="BW498" i="20"/>
  <c r="BX545" i="7"/>
  <c r="Z31" i="11"/>
  <c r="X201" i="11"/>
  <c r="BZ367" i="20" s="1"/>
  <c r="BW502" i="20"/>
  <c r="BX23" i="7"/>
  <c r="BW406" i="20"/>
  <c r="W169" i="11"/>
  <c r="BY352" i="7" s="1"/>
  <c r="W18" i="11"/>
  <c r="BX96" i="7"/>
  <c r="W84" i="11"/>
  <c r="BY45" i="20" s="1"/>
  <c r="BW501" i="20"/>
  <c r="BX18" i="7"/>
  <c r="BW230" i="20"/>
  <c r="X191" i="11"/>
  <c r="BZ245" i="20" s="1"/>
  <c r="BW543" i="20"/>
  <c r="Y63" i="11"/>
  <c r="Z63" i="11" s="1"/>
  <c r="W127" i="11"/>
  <c r="BY207" i="7" s="1"/>
  <c r="X185" i="11"/>
  <c r="X205" i="11"/>
  <c r="BZ371" i="20" s="1"/>
  <c r="BX352" i="7"/>
  <c r="BX102" i="7"/>
  <c r="W11" i="11"/>
  <c r="BX12" i="20"/>
  <c r="BX385" i="20" s="1"/>
  <c r="BX12" i="7"/>
  <c r="BX388" i="20"/>
  <c r="BX73" i="20"/>
  <c r="BX501" i="20" s="1"/>
  <c r="BX73" i="7"/>
  <c r="BW510" i="20"/>
  <c r="BZ99" i="7"/>
  <c r="W3" i="11"/>
  <c r="BX26" i="20"/>
  <c r="BX407" i="20" s="1"/>
  <c r="BX26" i="7"/>
  <c r="BW474" i="20"/>
  <c r="X13" i="11"/>
  <c r="BZ16" i="20" s="1"/>
  <c r="BX6" i="7"/>
  <c r="BX379" i="7" s="1"/>
  <c r="BY30" i="20"/>
  <c r="BY30" i="7"/>
  <c r="X25" i="11"/>
  <c r="BZ30" i="20" s="1"/>
  <c r="BO100" i="7"/>
  <c r="BW539" i="7"/>
  <c r="BW496" i="20"/>
  <c r="BW428" i="20"/>
  <c r="BY54" i="20"/>
  <c r="BY53" i="20" s="1"/>
  <c r="BY54" i="7"/>
  <c r="BY53" i="7" s="1"/>
  <c r="BW388" i="20"/>
  <c r="BX367" i="20"/>
  <c r="BX541" i="20" s="1"/>
  <c r="BX367" i="7"/>
  <c r="BX541" i="7" s="1"/>
  <c r="BY16" i="20"/>
  <c r="BY16" i="7"/>
  <c r="BX16" i="20"/>
  <c r="BX16" i="7"/>
  <c r="BW545" i="20"/>
  <c r="BX30" i="20"/>
  <c r="BX411" i="20" s="1"/>
  <c r="BX30" i="7"/>
  <c r="BY9" i="20"/>
  <c r="BY9" i="7"/>
  <c r="BX545" i="20"/>
  <c r="X29" i="11"/>
  <c r="D429" i="7"/>
  <c r="Q428" i="7"/>
  <c r="X425" i="7"/>
  <c r="N428" i="7"/>
  <c r="AI430" i="7"/>
  <c r="AN427" i="7"/>
  <c r="AF427" i="7"/>
  <c r="H424" i="7"/>
  <c r="G430" i="7"/>
  <c r="P427" i="7"/>
  <c r="AP422" i="7"/>
  <c r="H430" i="7"/>
  <c r="AU427" i="7"/>
  <c r="D410" i="7"/>
  <c r="H405" i="7"/>
  <c r="AY408" i="7"/>
  <c r="AD408" i="7"/>
  <c r="X410" i="7"/>
  <c r="BY26" i="20"/>
  <c r="X21" i="11"/>
  <c r="BZ26" i="20" s="1"/>
  <c r="BX209" i="20"/>
  <c r="W129" i="11"/>
  <c r="BX291" i="20"/>
  <c r="W193" i="11"/>
  <c r="BY291" i="20" s="1"/>
  <c r="BY470" i="20" s="1"/>
  <c r="BX78" i="20"/>
  <c r="X42" i="11"/>
  <c r="BZ78" i="20" s="1"/>
  <c r="BX43" i="20"/>
  <c r="BX429" i="20" s="1"/>
  <c r="X82" i="11"/>
  <c r="BZ43" i="20" s="1"/>
  <c r="BZ429" i="20" s="1"/>
  <c r="BX8" i="20"/>
  <c r="BX381" i="20" s="1"/>
  <c r="X5" i="11"/>
  <c r="BZ8" i="20" s="1"/>
  <c r="BX348" i="20"/>
  <c r="W165" i="11"/>
  <c r="BY348" i="7" s="1"/>
  <c r="BY23" i="20"/>
  <c r="X18" i="11"/>
  <c r="BZ23" i="20" s="1"/>
  <c r="BY86" i="20"/>
  <c r="X50" i="11"/>
  <c r="BZ86" i="20" s="1"/>
  <c r="BY35" i="20"/>
  <c r="X74" i="11"/>
  <c r="BZ35" i="20" s="1"/>
  <c r="BY164" i="20"/>
  <c r="Y110" i="11"/>
  <c r="Z110" i="11" s="1"/>
  <c r="BX172" i="20"/>
  <c r="BX387" i="20" s="1"/>
  <c r="W118" i="11"/>
  <c r="BX319" i="20"/>
  <c r="BX493" i="20" s="1"/>
  <c r="W134" i="11"/>
  <c r="BX333" i="20"/>
  <c r="W150" i="11"/>
  <c r="BX349" i="20"/>
  <c r="W166" i="11"/>
  <c r="BX236" i="20"/>
  <c r="W182" i="11"/>
  <c r="BY236" i="20" s="1"/>
  <c r="BX364" i="20"/>
  <c r="W198" i="11"/>
  <c r="BY364" i="20" s="1"/>
  <c r="BX362" i="20"/>
  <c r="BX536" i="20" s="1"/>
  <c r="W179" i="11"/>
  <c r="BY362" i="20" s="1"/>
  <c r="BY11" i="20"/>
  <c r="X8" i="11"/>
  <c r="BZ11" i="20" s="1"/>
  <c r="BX87" i="20"/>
  <c r="X51" i="11"/>
  <c r="BZ87" i="20" s="1"/>
  <c r="BY107" i="20"/>
  <c r="X71" i="11"/>
  <c r="BZ107" i="20" s="1"/>
  <c r="BX29" i="20"/>
  <c r="BX410" i="20" s="1"/>
  <c r="X24" i="11"/>
  <c r="BZ29" i="20" s="1"/>
  <c r="BY76" i="20"/>
  <c r="X40" i="11"/>
  <c r="BZ76" i="20" s="1"/>
  <c r="BY92" i="20"/>
  <c r="X56" i="11"/>
  <c r="BZ92" i="20" s="1"/>
  <c r="BY108" i="20"/>
  <c r="X72" i="11"/>
  <c r="BZ108" i="20" s="1"/>
  <c r="BX174" i="20"/>
  <c r="W120" i="11"/>
  <c r="BX266" i="20"/>
  <c r="W136" i="11"/>
  <c r="BX335" i="20"/>
  <c r="BX509" i="20" s="1"/>
  <c r="W152" i="11"/>
  <c r="BY335" i="7" s="1"/>
  <c r="BX351" i="20"/>
  <c r="W168" i="11"/>
  <c r="BX238" i="20"/>
  <c r="W184" i="11"/>
  <c r="BY238" i="20" s="1"/>
  <c r="BX366" i="20"/>
  <c r="BX540" i="20" s="1"/>
  <c r="W200" i="11"/>
  <c r="BY366" i="20" s="1"/>
  <c r="X57" i="11"/>
  <c r="BZ93" i="20" s="1"/>
  <c r="BX69" i="20"/>
  <c r="BX101" i="20"/>
  <c r="BX116" i="20"/>
  <c r="BX328" i="20"/>
  <c r="BX502" i="20" s="1"/>
  <c r="W145" i="11"/>
  <c r="BX13" i="20"/>
  <c r="X10" i="11"/>
  <c r="BZ13" i="20" s="1"/>
  <c r="BX58" i="20"/>
  <c r="X86" i="11"/>
  <c r="BZ58" i="20" s="1"/>
  <c r="BY12" i="20"/>
  <c r="X9" i="11"/>
  <c r="BZ12" i="20" s="1"/>
  <c r="BX105" i="20"/>
  <c r="BX533" i="20" s="1"/>
  <c r="BX167" i="20"/>
  <c r="W113" i="11"/>
  <c r="BX235" i="20"/>
  <c r="W181" i="11"/>
  <c r="BY235" i="20" s="1"/>
  <c r="BX66" i="20"/>
  <c r="BX98" i="20"/>
  <c r="BX526" i="20" s="1"/>
  <c r="X62" i="11"/>
  <c r="BZ98" i="20" s="1"/>
  <c r="BX62" i="20"/>
  <c r="BX176" i="20"/>
  <c r="W122" i="11"/>
  <c r="BX321" i="20"/>
  <c r="BX495" i="20" s="1"/>
  <c r="W138" i="11"/>
  <c r="BX337" i="20"/>
  <c r="BX511" i="20" s="1"/>
  <c r="W154" i="11"/>
  <c r="BX353" i="20"/>
  <c r="BX527" i="20" s="1"/>
  <c r="W170" i="11"/>
  <c r="BX240" i="20"/>
  <c r="W186" i="11"/>
  <c r="BY240" i="20" s="1"/>
  <c r="BX368" i="20"/>
  <c r="BX542" i="20" s="1"/>
  <c r="W202" i="11"/>
  <c r="BY368" i="20" s="1"/>
  <c r="BY15" i="20"/>
  <c r="X12" i="11"/>
  <c r="BZ15" i="20" s="1"/>
  <c r="BY10" i="20"/>
  <c r="X7" i="11"/>
  <c r="BZ10" i="20" s="1"/>
  <c r="BX71" i="20"/>
  <c r="X35" i="11"/>
  <c r="BZ71" i="20" s="1"/>
  <c r="BY91" i="20"/>
  <c r="X55" i="11"/>
  <c r="BZ91" i="20" s="1"/>
  <c r="BX44" i="20"/>
  <c r="X83" i="11"/>
  <c r="BZ44" i="20" s="1"/>
  <c r="BX177" i="20"/>
  <c r="BX392" i="20" s="1"/>
  <c r="W123" i="11"/>
  <c r="BX338" i="20"/>
  <c r="W155" i="11"/>
  <c r="BX241" i="20"/>
  <c r="W187" i="11"/>
  <c r="BY241" i="20" s="1"/>
  <c r="BX34" i="20"/>
  <c r="X28" i="11"/>
  <c r="BZ34" i="20" s="1"/>
  <c r="BY80" i="20"/>
  <c r="X44" i="11"/>
  <c r="BZ80" i="20" s="1"/>
  <c r="BX178" i="20"/>
  <c r="W124" i="11"/>
  <c r="BX323" i="20"/>
  <c r="W140" i="11"/>
  <c r="BX339" i="20"/>
  <c r="W156" i="11"/>
  <c r="BX355" i="20"/>
  <c r="W172" i="11"/>
  <c r="BX242" i="20"/>
  <c r="W188" i="11"/>
  <c r="BY242" i="20" s="1"/>
  <c r="BX370" i="20"/>
  <c r="W204" i="11"/>
  <c r="BY370" i="20" s="1"/>
  <c r="BM64" i="20"/>
  <c r="BY73" i="20"/>
  <c r="X37" i="11"/>
  <c r="BZ73" i="20" s="1"/>
  <c r="W69" i="11"/>
  <c r="BY105" i="20" s="1"/>
  <c r="BX344" i="20"/>
  <c r="BX518" i="20" s="1"/>
  <c r="W161" i="11"/>
  <c r="BY344" i="7" s="1"/>
  <c r="BY518" i="7" s="1"/>
  <c r="BX94" i="20"/>
  <c r="BX522" i="20" s="1"/>
  <c r="W90" i="11"/>
  <c r="BY62" i="20" s="1"/>
  <c r="BY56" i="20" s="1"/>
  <c r="BX213" i="20"/>
  <c r="W133" i="11"/>
  <c r="BY213" i="7" s="1"/>
  <c r="BX295" i="20"/>
  <c r="W197" i="11"/>
  <c r="BY295" i="20" s="1"/>
  <c r="BY70" i="20"/>
  <c r="X34" i="11"/>
  <c r="BZ70" i="20" s="1"/>
  <c r="BY113" i="20"/>
  <c r="BY541" i="20" s="1"/>
  <c r="X94" i="11"/>
  <c r="BZ113" i="20" s="1"/>
  <c r="BX206" i="20"/>
  <c r="W126" i="11"/>
  <c r="BX325" i="20"/>
  <c r="W142" i="11"/>
  <c r="BX341" i="20"/>
  <c r="W158" i="11"/>
  <c r="BX357" i="20"/>
  <c r="W174" i="11"/>
  <c r="BX244" i="20"/>
  <c r="W190" i="11"/>
  <c r="BY244" i="20" s="1"/>
  <c r="BY430" i="20" s="1"/>
  <c r="BX346" i="20"/>
  <c r="BX520" i="20" s="1"/>
  <c r="W163" i="11"/>
  <c r="BX293" i="20"/>
  <c r="W195" i="11"/>
  <c r="BY293" i="20" s="1"/>
  <c r="BY472" i="20" s="1"/>
  <c r="BY19" i="20"/>
  <c r="X16" i="11"/>
  <c r="BZ19" i="20" s="1"/>
  <c r="BX24" i="20"/>
  <c r="X19" i="11"/>
  <c r="BZ24" i="20" s="1"/>
  <c r="BY75" i="20"/>
  <c r="X39" i="11"/>
  <c r="BZ75" i="20" s="1"/>
  <c r="X89" i="11"/>
  <c r="BZ61" i="20" s="1"/>
  <c r="BX20" i="20"/>
  <c r="X17" i="11"/>
  <c r="BZ20" i="20" s="1"/>
  <c r="BX85" i="20"/>
  <c r="X49" i="11"/>
  <c r="BZ85" i="20" s="1"/>
  <c r="BX42" i="20"/>
  <c r="BX205" i="20"/>
  <c r="W125" i="11"/>
  <c r="BX360" i="20"/>
  <c r="BX534" i="20" s="1"/>
  <c r="W177" i="11"/>
  <c r="BX31" i="20"/>
  <c r="X26" i="11"/>
  <c r="BZ31" i="20" s="1"/>
  <c r="BX89" i="20"/>
  <c r="BX517" i="20" s="1"/>
  <c r="X53" i="11"/>
  <c r="BZ89" i="20" s="1"/>
  <c r="BX57" i="20"/>
  <c r="X85" i="11"/>
  <c r="BZ57" i="20" s="1"/>
  <c r="BX332" i="20"/>
  <c r="W149" i="11"/>
  <c r="BX17" i="20"/>
  <c r="BX390" i="20" s="1"/>
  <c r="X14" i="11"/>
  <c r="BZ17" i="20" s="1"/>
  <c r="BX82" i="20"/>
  <c r="X46" i="11"/>
  <c r="BZ82" i="20" s="1"/>
  <c r="BY106" i="20"/>
  <c r="X70" i="11"/>
  <c r="BZ106" i="20" s="1"/>
  <c r="BY117" i="20"/>
  <c r="BY545" i="20" s="1"/>
  <c r="X98" i="11"/>
  <c r="BZ117" i="20" s="1"/>
  <c r="BX168" i="20"/>
  <c r="W114" i="11"/>
  <c r="BY168" i="7" s="1"/>
  <c r="BX210" i="20"/>
  <c r="W130" i="11"/>
  <c r="BX329" i="20"/>
  <c r="BX503" i="20" s="1"/>
  <c r="W146" i="11"/>
  <c r="BY329" i="7" s="1"/>
  <c r="BX345" i="20"/>
  <c r="W162" i="11"/>
  <c r="BX361" i="20"/>
  <c r="BX535" i="20" s="1"/>
  <c r="W178" i="11"/>
  <c r="BY361" i="7" s="1"/>
  <c r="BX292" i="20"/>
  <c r="W194" i="11"/>
  <c r="BY292" i="20" s="1"/>
  <c r="BY7" i="20"/>
  <c r="X4" i="11"/>
  <c r="BY28" i="20"/>
  <c r="X23" i="11"/>
  <c r="BZ28" i="20" s="1"/>
  <c r="BX103" i="20"/>
  <c r="X67" i="11"/>
  <c r="BZ103" i="20" s="1"/>
  <c r="BX322" i="20"/>
  <c r="BX496" i="20" s="1"/>
  <c r="W139" i="11"/>
  <c r="BX354" i="20"/>
  <c r="BX528" i="20" s="1"/>
  <c r="W171" i="11"/>
  <c r="BY354" i="7" s="1"/>
  <c r="BX25" i="20"/>
  <c r="BX406" i="20" s="1"/>
  <c r="X20" i="11"/>
  <c r="BZ25" i="20" s="1"/>
  <c r="BX72" i="20"/>
  <c r="BX500" i="20" s="1"/>
  <c r="X36" i="11"/>
  <c r="BZ72" i="20" s="1"/>
  <c r="BY88" i="20"/>
  <c r="X52" i="11"/>
  <c r="BZ88" i="20" s="1"/>
  <c r="BY104" i="20"/>
  <c r="X153" i="11"/>
  <c r="BZ336" i="20" s="1"/>
  <c r="BY336" i="20"/>
  <c r="BY510" i="20" s="1"/>
  <c r="BX77" i="20"/>
  <c r="BX505" i="20" s="1"/>
  <c r="BX77" i="7"/>
  <c r="BX109" i="20"/>
  <c r="BX537" i="20" s="1"/>
  <c r="BX109" i="7"/>
  <c r="BX171" i="20"/>
  <c r="BX171" i="7"/>
  <c r="BW493" i="20"/>
  <c r="BW64" i="20"/>
  <c r="CA79" i="20"/>
  <c r="CA79" i="7"/>
  <c r="CB95" i="7"/>
  <c r="CB95" i="20"/>
  <c r="CA110" i="20"/>
  <c r="CA110" i="7"/>
  <c r="BW404" i="20"/>
  <c r="BW22" i="20"/>
  <c r="BW163" i="20"/>
  <c r="BW181" i="20" s="1"/>
  <c r="X111" i="11"/>
  <c r="BZ165" i="20" s="1"/>
  <c r="BY165" i="20"/>
  <c r="BY207" i="20"/>
  <c r="BY406" i="20" s="1"/>
  <c r="X143" i="11"/>
  <c r="BZ326" i="20" s="1"/>
  <c r="BY326" i="20"/>
  <c r="BY500" i="20" s="1"/>
  <c r="X159" i="11"/>
  <c r="BZ342" i="20" s="1"/>
  <c r="BY342" i="20"/>
  <c r="CA365" i="20"/>
  <c r="CA365" i="7"/>
  <c r="X80" i="11"/>
  <c r="BZ41" i="20" s="1"/>
  <c r="X96" i="11"/>
  <c r="BZ115" i="20" s="1"/>
  <c r="BZ543" i="20" s="1"/>
  <c r="BW53" i="20"/>
  <c r="BW460" i="20" s="1"/>
  <c r="BW461" i="20"/>
  <c r="FC193" i="20"/>
  <c r="CA243" i="20"/>
  <c r="CA243" i="7"/>
  <c r="BW379" i="20"/>
  <c r="BW5" i="20"/>
  <c r="BX28" i="7"/>
  <c r="BX28" i="20"/>
  <c r="BY79" i="7"/>
  <c r="BY79" i="20"/>
  <c r="BY330" i="20"/>
  <c r="BX88" i="7"/>
  <c r="BX516" i="7" s="1"/>
  <c r="BX88" i="20"/>
  <c r="BX516" i="20" s="1"/>
  <c r="BX532" i="20"/>
  <c r="BW289" i="20"/>
  <c r="BW497" i="20"/>
  <c r="Y23" i="11"/>
  <c r="BX507" i="20"/>
  <c r="Y55" i="11"/>
  <c r="BX36" i="7"/>
  <c r="BX36" i="20"/>
  <c r="X119" i="11"/>
  <c r="X32" i="11"/>
  <c r="BZ68" i="20" s="1"/>
  <c r="BW504" i="20"/>
  <c r="BW520" i="20"/>
  <c r="BW536" i="20"/>
  <c r="BX41" i="7"/>
  <c r="BX41" i="20"/>
  <c r="BX115" i="7"/>
  <c r="BX543" i="7" s="1"/>
  <c r="BX115" i="20"/>
  <c r="BX543" i="20" s="1"/>
  <c r="BY427" i="20"/>
  <c r="BY81" i="20"/>
  <c r="BY81" i="7"/>
  <c r="BY38" i="20"/>
  <c r="BY38" i="7"/>
  <c r="BW469" i="20"/>
  <c r="BW56" i="20"/>
  <c r="X121" i="11"/>
  <c r="BZ175" i="20" s="1"/>
  <c r="BY175" i="20"/>
  <c r="BY175" i="7"/>
  <c r="EW193" i="7" s="1"/>
  <c r="BX320" i="20"/>
  <c r="BX320" i="7"/>
  <c r="CA95" i="20"/>
  <c r="CA95" i="7"/>
  <c r="X76" i="11"/>
  <c r="BZ37" i="20" s="1"/>
  <c r="BZ423" i="20" s="1"/>
  <c r="W112" i="11"/>
  <c r="W128" i="11"/>
  <c r="W144" i="11"/>
  <c r="W160" i="11"/>
  <c r="BY343" i="7" s="1"/>
  <c r="W176" i="11"/>
  <c r="W192" i="11"/>
  <c r="BY290" i="20" s="1"/>
  <c r="Y89" i="11"/>
  <c r="BW421" i="20"/>
  <c r="CB67" i="7"/>
  <c r="CB67" i="20"/>
  <c r="BW384" i="20"/>
  <c r="X84" i="11"/>
  <c r="BZ45" i="20" s="1"/>
  <c r="X41" i="11"/>
  <c r="BZ77" i="20" s="1"/>
  <c r="X73" i="11"/>
  <c r="BZ109" i="20" s="1"/>
  <c r="CB27" i="7"/>
  <c r="CB27" i="20"/>
  <c r="CB74" i="7"/>
  <c r="CB74" i="20"/>
  <c r="BW425" i="20"/>
  <c r="BY65" i="7"/>
  <c r="BY65" i="20"/>
  <c r="BX519" i="20"/>
  <c r="BY36" i="7"/>
  <c r="BY36" i="20"/>
  <c r="BY422" i="20" s="1"/>
  <c r="BX76" i="7"/>
  <c r="BX76" i="20"/>
  <c r="BX504" i="20" s="1"/>
  <c r="FC204" i="20"/>
  <c r="BW393" i="20"/>
  <c r="BW513" i="20"/>
  <c r="BW529" i="20"/>
  <c r="BW544" i="20"/>
  <c r="W137" i="11"/>
  <c r="BY352" i="20"/>
  <c r="BY526" i="20" s="1"/>
  <c r="BW318" i="20"/>
  <c r="BW409" i="20"/>
  <c r="BW519" i="20"/>
  <c r="BY40" i="7"/>
  <c r="BY40" i="20"/>
  <c r="BW471" i="20"/>
  <c r="X135" i="11"/>
  <c r="BY234" i="20"/>
  <c r="BW516" i="20"/>
  <c r="BW532" i="20"/>
  <c r="BX431" i="20"/>
  <c r="BY471" i="20"/>
  <c r="BX289" i="20"/>
  <c r="BX93" i="20"/>
  <c r="BX521" i="20" s="1"/>
  <c r="BX93" i="7"/>
  <c r="BX61" i="20"/>
  <c r="BX473" i="20" s="1"/>
  <c r="BX61" i="7"/>
  <c r="X141" i="11"/>
  <c r="BZ324" i="20" s="1"/>
  <c r="BY324" i="20"/>
  <c r="BY324" i="7"/>
  <c r="BX336" i="20"/>
  <c r="BX336" i="7"/>
  <c r="X87" i="11"/>
  <c r="BZ59" i="20" s="1"/>
  <c r="X48" i="11"/>
  <c r="BZ84" i="20" s="1"/>
  <c r="X64" i="11"/>
  <c r="BZ100" i="20" s="1"/>
  <c r="BW472" i="20"/>
  <c r="W116" i="11"/>
  <c r="BY170" i="7" s="1"/>
  <c r="W132" i="11"/>
  <c r="W148" i="11"/>
  <c r="BY331" i="7" s="1"/>
  <c r="W164" i="11"/>
  <c r="BY347" i="7" s="1"/>
  <c r="W180" i="11"/>
  <c r="BY363" i="20" s="1"/>
  <c r="BY537" i="20" s="1"/>
  <c r="W196" i="11"/>
  <c r="BY294" i="20" s="1"/>
  <c r="BY473" i="20" s="1"/>
  <c r="BW541" i="20"/>
  <c r="CA67" i="20"/>
  <c r="CA67" i="7"/>
  <c r="X88" i="11"/>
  <c r="BZ60" i="20" s="1"/>
  <c r="Y93" i="11"/>
  <c r="Z93" i="11" s="1"/>
  <c r="CA27" i="20"/>
  <c r="CA27" i="7"/>
  <c r="CA74" i="20"/>
  <c r="CA74" i="7"/>
  <c r="BX10" i="7"/>
  <c r="BX10" i="20"/>
  <c r="BX471" i="20"/>
  <c r="X115" i="11"/>
  <c r="BZ169" i="7" s="1"/>
  <c r="BY169" i="20"/>
  <c r="BW33" i="20"/>
  <c r="BW420" i="20"/>
  <c r="BX80" i="7"/>
  <c r="BX508" i="7" s="1"/>
  <c r="BX80" i="20"/>
  <c r="BX508" i="20" s="1"/>
  <c r="X45" i="11"/>
  <c r="BZ81" i="20" s="1"/>
  <c r="X77" i="11"/>
  <c r="BZ38" i="20" s="1"/>
  <c r="W117" i="11"/>
  <c r="BY171" i="7" s="1"/>
  <c r="BW470" i="20"/>
  <c r="Y7" i="11"/>
  <c r="Y39" i="11"/>
  <c r="BX95" i="7"/>
  <c r="BX95" i="20"/>
  <c r="Y71" i="11"/>
  <c r="Z71" i="11" s="1"/>
  <c r="BX110" i="7"/>
  <c r="BX110" i="20"/>
  <c r="X151" i="11"/>
  <c r="BY334" i="20"/>
  <c r="X167" i="11"/>
  <c r="BY350" i="20"/>
  <c r="Y44" i="11"/>
  <c r="BW512" i="20"/>
  <c r="BW528" i="20"/>
  <c r="BX472" i="20"/>
  <c r="BY97" i="20"/>
  <c r="BY97" i="7"/>
  <c r="BY112" i="20"/>
  <c r="BY112" i="7"/>
  <c r="X157" i="11"/>
  <c r="BZ340" i="20" s="1"/>
  <c r="BY340" i="20"/>
  <c r="BY340" i="7"/>
  <c r="Z43" i="11"/>
  <c r="Z91" i="11"/>
  <c r="BW233" i="20"/>
  <c r="Z199" i="11"/>
  <c r="AA199" i="11" s="1"/>
  <c r="X92" i="11"/>
  <c r="BZ111" i="20" s="1"/>
  <c r="BZ539" i="20" s="1"/>
  <c r="Y45" i="11"/>
  <c r="Y61" i="11"/>
  <c r="Y121" i="11"/>
  <c r="Y173" i="11"/>
  <c r="Z173" i="11" s="1"/>
  <c r="AA173" i="11" s="1"/>
  <c r="Z189" i="11"/>
  <c r="AA189" i="11" s="1"/>
  <c r="BW382" i="20"/>
  <c r="BY14" i="7"/>
  <c r="BY14" i="20"/>
  <c r="BZ67" i="7"/>
  <c r="BY110" i="7"/>
  <c r="BY110" i="20"/>
  <c r="X131" i="11"/>
  <c r="BZ211" i="7" s="1"/>
  <c r="BY211" i="20"/>
  <c r="BY410" i="20" s="1"/>
  <c r="BW410" i="20"/>
  <c r="BX84" i="7"/>
  <c r="BX84" i="20"/>
  <c r="BX512" i="20" s="1"/>
  <c r="BW386" i="20"/>
  <c r="BW412" i="20"/>
  <c r="BW506" i="20"/>
  <c r="BW522" i="20"/>
  <c r="BW429" i="20"/>
  <c r="BW383" i="20"/>
  <c r="Z23" i="11"/>
  <c r="BY67" i="7"/>
  <c r="BY67" i="20"/>
  <c r="BW503" i="20"/>
  <c r="Z55" i="11"/>
  <c r="BY99" i="7"/>
  <c r="BY99" i="20"/>
  <c r="BW535" i="20"/>
  <c r="BY114" i="7"/>
  <c r="BY114" i="20"/>
  <c r="BY542" i="20" s="1"/>
  <c r="Y143" i="11"/>
  <c r="Y40" i="11"/>
  <c r="BW508" i="20"/>
  <c r="Y52" i="11"/>
  <c r="Z52" i="11" s="1"/>
  <c r="AA52" i="11" s="1"/>
  <c r="BW524" i="20"/>
  <c r="Y72" i="11"/>
  <c r="BW423" i="20"/>
  <c r="BW536" i="7"/>
  <c r="BO528" i="20"/>
  <c r="BO513" i="20"/>
  <c r="BL233" i="20"/>
  <c r="FD203" i="20"/>
  <c r="BO388" i="20"/>
  <c r="BO56" i="20"/>
  <c r="BO64" i="20"/>
  <c r="BO33" i="20"/>
  <c r="BM493" i="20"/>
  <c r="FD192" i="20"/>
  <c r="BL318" i="20"/>
  <c r="BL268" i="20"/>
  <c r="BL269" i="20"/>
  <c r="BL289" i="20"/>
  <c r="BO25" i="7"/>
  <c r="BO25" i="20"/>
  <c r="U211" i="13"/>
  <c r="BO16" i="20"/>
  <c r="BO389" i="20" s="1"/>
  <c r="BO493" i="20"/>
  <c r="BL204" i="20"/>
  <c r="BL408" i="20"/>
  <c r="BM496" i="20"/>
  <c r="BM545" i="20"/>
  <c r="BO496" i="20"/>
  <c r="BO525" i="20"/>
  <c r="BO501" i="20"/>
  <c r="BM5" i="20"/>
  <c r="BW504" i="7"/>
  <c r="BW520" i="7"/>
  <c r="FI202" i="7"/>
  <c r="BW508" i="7"/>
  <c r="BX532" i="7"/>
  <c r="BW22" i="7"/>
  <c r="BW149" i="7" s="1"/>
  <c r="FI199" i="7"/>
  <c r="FI188" i="7"/>
  <c r="FI201" i="7"/>
  <c r="FC206" i="7"/>
  <c r="CQ178" i="7" s="1"/>
  <c r="FI200" i="7"/>
  <c r="FI189" i="7"/>
  <c r="EV195" i="7"/>
  <c r="CJ175" i="7" s="1"/>
  <c r="CK175" i="7"/>
  <c r="CY174" i="7"/>
  <c r="DA174" i="7"/>
  <c r="EX206" i="7"/>
  <c r="CL178" i="7" s="1"/>
  <c r="EW206" i="7"/>
  <c r="CK178" i="7" s="1"/>
  <c r="EY206" i="7"/>
  <c r="CW176" i="7"/>
  <c r="CZ174" i="7"/>
  <c r="EZ206" i="7"/>
  <c r="CN178" i="7" s="1"/>
  <c r="BW524" i="7"/>
  <c r="EU190" i="7"/>
  <c r="CZ176" i="7"/>
  <c r="FA189" i="7"/>
  <c r="CY175" i="7"/>
  <c r="CW174" i="7"/>
  <c r="CW158" i="7" s="1"/>
  <c r="FD195" i="7"/>
  <c r="CR175" i="7" s="1"/>
  <c r="CW173" i="7"/>
  <c r="FB206" i="7"/>
  <c r="FB195" i="7"/>
  <c r="CX173" i="7"/>
  <c r="BW204" i="7"/>
  <c r="CM175" i="7"/>
  <c r="FI190" i="7"/>
  <c r="CW179" i="7"/>
  <c r="FA190" i="7"/>
  <c r="CZ175" i="7"/>
  <c r="EU191" i="7"/>
  <c r="DA176" i="7"/>
  <c r="CW175" i="7"/>
  <c r="FA188" i="7"/>
  <c r="FG188" i="7" s="1"/>
  <c r="CX175" i="7"/>
  <c r="FD206" i="7"/>
  <c r="CR178" i="7" s="1"/>
  <c r="FF195" i="7"/>
  <c r="CT175" i="7" s="1"/>
  <c r="CX174" i="7"/>
  <c r="EU188" i="7"/>
  <c r="CX176" i="7"/>
  <c r="CX179" i="7"/>
  <c r="EU199" i="7"/>
  <c r="FH199" i="7" s="1"/>
  <c r="FA206" i="7"/>
  <c r="CO178" i="7" s="1"/>
  <c r="CZ173" i="7"/>
  <c r="EV206" i="7"/>
  <c r="CY173" i="7"/>
  <c r="CY157" i="7" s="1"/>
  <c r="DA179" i="7"/>
  <c r="EU202" i="7"/>
  <c r="FH202" i="7" s="1"/>
  <c r="CY179" i="7"/>
  <c r="EU200" i="7"/>
  <c r="EZ195" i="7"/>
  <c r="CN175" i="7" s="1"/>
  <c r="EU189" i="7"/>
  <c r="CY176" i="7"/>
  <c r="CZ179" i="7"/>
  <c r="EU201" i="7"/>
  <c r="FH201" i="7" s="1"/>
  <c r="BW512" i="7"/>
  <c r="BW528" i="7"/>
  <c r="BW427" i="7"/>
  <c r="BW163" i="7"/>
  <c r="BW181" i="7" s="1"/>
  <c r="BW423" i="7"/>
  <c r="BY346" i="7"/>
  <c r="BZ369" i="7"/>
  <c r="BZ8" i="7"/>
  <c r="BY85" i="7"/>
  <c r="BY209" i="7"/>
  <c r="BY408" i="7" s="1"/>
  <c r="BY291" i="7"/>
  <c r="BY78" i="7"/>
  <c r="BY58" i="7"/>
  <c r="BY8" i="7"/>
  <c r="BY26" i="7"/>
  <c r="BX69" i="7"/>
  <c r="BX85" i="7"/>
  <c r="BX101" i="7"/>
  <c r="BX42" i="7"/>
  <c r="BX116" i="7"/>
  <c r="BX344" i="7"/>
  <c r="BY235" i="7"/>
  <c r="BY17" i="7"/>
  <c r="BX94" i="7"/>
  <c r="BZ35" i="7"/>
  <c r="BX332" i="7"/>
  <c r="BZ243" i="7"/>
  <c r="BZ9" i="7"/>
  <c r="BX66" i="7"/>
  <c r="BX494" i="7" s="1"/>
  <c r="BY86" i="7"/>
  <c r="BY106" i="7"/>
  <c r="BY113" i="7"/>
  <c r="BY172" i="7"/>
  <c r="BY319" i="7"/>
  <c r="BY333" i="7"/>
  <c r="BY507" i="7" s="1"/>
  <c r="BY349" i="7"/>
  <c r="BY523" i="7" s="1"/>
  <c r="BY236" i="7"/>
  <c r="BY422" i="7" s="1"/>
  <c r="BY364" i="7"/>
  <c r="BX206" i="7"/>
  <c r="BX325" i="7"/>
  <c r="BX341" i="7"/>
  <c r="BX357" i="7"/>
  <c r="BX244" i="7"/>
  <c r="BW387" i="7"/>
  <c r="BW426" i="7"/>
  <c r="BW151" i="7"/>
  <c r="BZ24" i="7"/>
  <c r="BZ87" i="7"/>
  <c r="BW535" i="7"/>
  <c r="BY350" i="7"/>
  <c r="BX362" i="7"/>
  <c r="BX536" i="7" s="1"/>
  <c r="BY7" i="7"/>
  <c r="BZ25" i="7"/>
  <c r="BZ28" i="7"/>
  <c r="BZ75" i="7"/>
  <c r="BW523" i="7"/>
  <c r="BY322" i="7"/>
  <c r="BY29" i="7"/>
  <c r="BY410" i="7" s="1"/>
  <c r="BZ76" i="7"/>
  <c r="BZ108" i="7"/>
  <c r="BW431" i="7"/>
  <c r="BY166" i="7"/>
  <c r="BY208" i="7"/>
  <c r="BY327" i="7"/>
  <c r="BY359" i="7"/>
  <c r="BY290" i="7"/>
  <c r="BW422" i="7"/>
  <c r="BX24" i="7"/>
  <c r="BW511" i="7"/>
  <c r="BZ95" i="7"/>
  <c r="BY107" i="7"/>
  <c r="BZ110" i="7"/>
  <c r="BX322" i="7"/>
  <c r="BY245" i="7"/>
  <c r="BW384" i="7"/>
  <c r="BX68" i="7"/>
  <c r="BY84" i="7"/>
  <c r="BY100" i="7"/>
  <c r="BZ41" i="7"/>
  <c r="BX166" i="7"/>
  <c r="BX208" i="7"/>
  <c r="BX327" i="7"/>
  <c r="BX343" i="7"/>
  <c r="BX359" i="7"/>
  <c r="BX290" i="7"/>
  <c r="BW507" i="7"/>
  <c r="BX539" i="7"/>
  <c r="BW405" i="7"/>
  <c r="BW531" i="7"/>
  <c r="BW406" i="7"/>
  <c r="BW500" i="7"/>
  <c r="BY41" i="7"/>
  <c r="BY115" i="7"/>
  <c r="BZ31" i="7"/>
  <c r="W33" i="11"/>
  <c r="BY69" i="20" s="1"/>
  <c r="BZ89" i="7"/>
  <c r="W97" i="11"/>
  <c r="BY116" i="20" s="1"/>
  <c r="BZ82" i="7"/>
  <c r="BZ30" i="7"/>
  <c r="BY73" i="7"/>
  <c r="BY89" i="7"/>
  <c r="BY105" i="7"/>
  <c r="BY57" i="7"/>
  <c r="BY167" i="7"/>
  <c r="BY382" i="7" s="1"/>
  <c r="BX205" i="7"/>
  <c r="BX328" i="7"/>
  <c r="BX502" i="7" s="1"/>
  <c r="BZ239" i="7"/>
  <c r="BZ371" i="7"/>
  <c r="BZ23" i="7"/>
  <c r="BX78" i="7"/>
  <c r="BY98" i="7"/>
  <c r="BX43" i="7"/>
  <c r="BX429" i="7" s="1"/>
  <c r="BZ117" i="7"/>
  <c r="BX8" i="7"/>
  <c r="BX89" i="7"/>
  <c r="BX105" i="7"/>
  <c r="BX57" i="7"/>
  <c r="BX167" i="7"/>
  <c r="BX382" i="7" s="1"/>
  <c r="BX213" i="7"/>
  <c r="BY336" i="7"/>
  <c r="BZ356" i="7"/>
  <c r="BX295" i="7"/>
  <c r="BX17" i="7"/>
  <c r="BY70" i="7"/>
  <c r="BY498" i="7" s="1"/>
  <c r="BZ90" i="7"/>
  <c r="BY35" i="7"/>
  <c r="BY117" i="7"/>
  <c r="BW403" i="7"/>
  <c r="DG443" i="7" s="1"/>
  <c r="BY176" i="7"/>
  <c r="BY321" i="7"/>
  <c r="BY337" i="7"/>
  <c r="BY511" i="7" s="1"/>
  <c r="BY353" i="7"/>
  <c r="BY240" i="7"/>
  <c r="BY368" i="7"/>
  <c r="BX168" i="7"/>
  <c r="BX383" i="7" s="1"/>
  <c r="BX210" i="7"/>
  <c r="BX329" i="7"/>
  <c r="BX345" i="7"/>
  <c r="BX519" i="7" s="1"/>
  <c r="BX361" i="7"/>
  <c r="BX535" i="7" s="1"/>
  <c r="BX292" i="7"/>
  <c r="BX471" i="7" s="1"/>
  <c r="BW542" i="7"/>
  <c r="BW409" i="7"/>
  <c r="BZ71" i="7"/>
  <c r="BW519" i="7"/>
  <c r="BY237" i="7"/>
  <c r="BX293" i="7"/>
  <c r="BY11" i="7"/>
  <c r="BY384" i="7" s="1"/>
  <c r="BZ10" i="7"/>
  <c r="BW493" i="7"/>
  <c r="BW64" i="7"/>
  <c r="BY44" i="7"/>
  <c r="BZ165" i="7"/>
  <c r="BY34" i="7"/>
  <c r="BZ80" i="7"/>
  <c r="BY212" i="7"/>
  <c r="BY411" i="7" s="1"/>
  <c r="BY363" i="7"/>
  <c r="BY294" i="7"/>
  <c r="BX388" i="7"/>
  <c r="BX472" i="7"/>
  <c r="BY28" i="7"/>
  <c r="BX71" i="7"/>
  <c r="BW527" i="7"/>
  <c r="BZ36" i="7"/>
  <c r="BY326" i="7"/>
  <c r="BX338" i="7"/>
  <c r="BX512" i="7" s="1"/>
  <c r="BX25" i="7"/>
  <c r="BX72" i="7"/>
  <c r="BY88" i="7"/>
  <c r="BY104" i="7"/>
  <c r="BX170" i="7"/>
  <c r="BX212" i="7"/>
  <c r="BX411" i="7" s="1"/>
  <c r="BX331" i="7"/>
  <c r="BX505" i="7" s="1"/>
  <c r="BX347" i="7"/>
  <c r="BX363" i="7"/>
  <c r="BX294" i="7"/>
  <c r="BW503" i="7"/>
  <c r="BW515" i="7"/>
  <c r="BY20" i="7"/>
  <c r="W81" i="11"/>
  <c r="BY42" i="20" s="1"/>
  <c r="BY428" i="20" s="1"/>
  <c r="BY328" i="7"/>
  <c r="BY502" i="7" s="1"/>
  <c r="BY360" i="7"/>
  <c r="BY13" i="7"/>
  <c r="BY31" i="7"/>
  <c r="W58" i="11"/>
  <c r="BY94" i="20" s="1"/>
  <c r="BZ93" i="7"/>
  <c r="BX209" i="7"/>
  <c r="BX408" i="7" s="1"/>
  <c r="BX291" i="7"/>
  <c r="BX31" i="7"/>
  <c r="BY82" i="7"/>
  <c r="BX58" i="7"/>
  <c r="BZ164" i="7"/>
  <c r="BY12" i="7"/>
  <c r="BY77" i="7"/>
  <c r="BY93" i="7"/>
  <c r="BY109" i="7"/>
  <c r="BY61" i="7"/>
  <c r="BY320" i="7"/>
  <c r="BZ340" i="7"/>
  <c r="BX235" i="7"/>
  <c r="BY367" i="7"/>
  <c r="BY23" i="7"/>
  <c r="BZ74" i="7"/>
  <c r="BX98" i="7"/>
  <c r="BZ39" i="7"/>
  <c r="BY164" i="7"/>
  <c r="V108" i="11"/>
  <c r="V1" i="11"/>
  <c r="BX172" i="7"/>
  <c r="BX387" i="7" s="1"/>
  <c r="BX319" i="7"/>
  <c r="BX333" i="7"/>
  <c r="BX507" i="7" s="1"/>
  <c r="BX349" i="7"/>
  <c r="BX236" i="7"/>
  <c r="BX364" i="7"/>
  <c r="BW5" i="7"/>
  <c r="BW383" i="7"/>
  <c r="BZ44" i="7"/>
  <c r="BY365" i="7"/>
  <c r="BY15" i="7"/>
  <c r="BY388" i="7" s="1"/>
  <c r="BZ34" i="7"/>
  <c r="BW532" i="7"/>
  <c r="BY87" i="7"/>
  <c r="BY103" i="7"/>
  <c r="BZ59" i="7"/>
  <c r="BY177" i="7"/>
  <c r="BY338" i="7"/>
  <c r="BY241" i="7"/>
  <c r="BY68" i="7"/>
  <c r="BZ100" i="7"/>
  <c r="BW472" i="7"/>
  <c r="BY174" i="7"/>
  <c r="BY389" i="7" s="1"/>
  <c r="BY266" i="7"/>
  <c r="BY351" i="7"/>
  <c r="BY238" i="7"/>
  <c r="BY424" i="7" s="1"/>
  <c r="BY366" i="7"/>
  <c r="BY540" i="7" s="1"/>
  <c r="BY10" i="7"/>
  <c r="BY75" i="7"/>
  <c r="BX87" i="7"/>
  <c r="BX44" i="7"/>
  <c r="BY165" i="7"/>
  <c r="BW233" i="7"/>
  <c r="BY342" i="7"/>
  <c r="BX354" i="7"/>
  <c r="BX528" i="7" s="1"/>
  <c r="BW380" i="7"/>
  <c r="BW388" i="7"/>
  <c r="BX29" i="7"/>
  <c r="BX410" i="7" s="1"/>
  <c r="BY76" i="7"/>
  <c r="BY92" i="7"/>
  <c r="BY108" i="7"/>
  <c r="BX174" i="7"/>
  <c r="BX266" i="7"/>
  <c r="BX335" i="7"/>
  <c r="BX509" i="7" s="1"/>
  <c r="BX351" i="7"/>
  <c r="BX525" i="7" s="1"/>
  <c r="BX238" i="7"/>
  <c r="BX424" i="7" s="1"/>
  <c r="BX366" i="7"/>
  <c r="BX540" i="7" s="1"/>
  <c r="BW471" i="7"/>
  <c r="BX524" i="7"/>
  <c r="BW499" i="7"/>
  <c r="BW430" i="7"/>
  <c r="BW410" i="7"/>
  <c r="BW496" i="7"/>
  <c r="BY60" i="7"/>
  <c r="BW289" i="7"/>
  <c r="BW468" i="7" s="1"/>
  <c r="DG493" i="7" s="1"/>
  <c r="W65" i="11"/>
  <c r="BY101" i="20" s="1"/>
  <c r="BZ57" i="7"/>
  <c r="BY205" i="7"/>
  <c r="BY43" i="7"/>
  <c r="BY429" i="7" s="1"/>
  <c r="BX20" i="7"/>
  <c r="BZ336" i="7"/>
  <c r="BX360" i="7"/>
  <c r="BX534" i="7" s="1"/>
  <c r="BY295" i="7"/>
  <c r="BX13" i="7"/>
  <c r="W30" i="11"/>
  <c r="BY66" i="20" s="1"/>
  <c r="BY62" i="7"/>
  <c r="BZ16" i="7"/>
  <c r="BZ81" i="7"/>
  <c r="BZ97" i="7"/>
  <c r="BZ38" i="7"/>
  <c r="BZ112" i="7"/>
  <c r="BZ175" i="7"/>
  <c r="BX348" i="7"/>
  <c r="BY239" i="7"/>
  <c r="BY371" i="7"/>
  <c r="BZ27" i="7"/>
  <c r="BX82" i="7"/>
  <c r="BX62" i="7"/>
  <c r="BW318" i="7"/>
  <c r="BY210" i="7"/>
  <c r="BY345" i="7"/>
  <c r="BY292" i="7"/>
  <c r="BX176" i="7"/>
  <c r="BX391" i="7" s="1"/>
  <c r="BX321" i="7"/>
  <c r="BX495" i="7" s="1"/>
  <c r="BX337" i="7"/>
  <c r="BX511" i="7" s="1"/>
  <c r="BX353" i="7"/>
  <c r="BX527" i="7" s="1"/>
  <c r="BX240" i="7"/>
  <c r="BX368" i="7"/>
  <c r="BX542" i="7" s="1"/>
  <c r="BW33" i="7"/>
  <c r="BW420" i="7"/>
  <c r="BW391" i="7"/>
  <c r="BY227" i="7"/>
  <c r="BX346" i="7"/>
  <c r="BX520" i="7" s="1"/>
  <c r="BY369" i="7"/>
  <c r="BY19" i="7"/>
  <c r="BW516" i="7"/>
  <c r="BY24" i="7"/>
  <c r="BY71" i="7"/>
  <c r="BZ91" i="7"/>
  <c r="BZ107" i="7"/>
  <c r="BW538" i="7"/>
  <c r="BX227" i="7"/>
  <c r="BW230" i="7"/>
  <c r="BZ342" i="7"/>
  <c r="BY25" i="7"/>
  <c r="BY72" i="7"/>
  <c r="BZ88" i="7"/>
  <c r="BY178" i="7"/>
  <c r="BY323" i="7"/>
  <c r="BY339" i="7"/>
  <c r="BY355" i="7"/>
  <c r="BY242" i="7"/>
  <c r="BW495" i="7"/>
  <c r="BZ79" i="7"/>
  <c r="BY91" i="7"/>
  <c r="BX103" i="7"/>
  <c r="BY59" i="7"/>
  <c r="BX177" i="7"/>
  <c r="BX392" i="7" s="1"/>
  <c r="BX241" i="7"/>
  <c r="BX34" i="7"/>
  <c r="BY80" i="7"/>
  <c r="BY508" i="7" s="1"/>
  <c r="BY37" i="7"/>
  <c r="BY423" i="7" s="1"/>
  <c r="BZ111" i="7"/>
  <c r="BX178" i="7"/>
  <c r="BX323" i="7"/>
  <c r="BX339" i="7"/>
  <c r="BX355" i="7"/>
  <c r="BX242" i="7"/>
  <c r="BX370" i="7"/>
  <c r="BX503" i="7"/>
  <c r="BX37" i="7"/>
  <c r="BX423" i="7" s="1"/>
  <c r="BY111" i="7"/>
  <c r="EU204" i="7"/>
  <c r="S415" i="13"/>
  <c r="BM321" i="20" s="1"/>
  <c r="BM495" i="20" s="1"/>
  <c r="BG160" i="11"/>
  <c r="BH160" i="11"/>
  <c r="U434" i="13"/>
  <c r="BL211" i="7"/>
  <c r="BL209" i="7"/>
  <c r="BL206" i="7"/>
  <c r="BK210" i="7"/>
  <c r="BL205" i="7"/>
  <c r="BL213" i="7"/>
  <c r="BK207" i="7"/>
  <c r="BL210" i="7"/>
  <c r="BK209" i="7"/>
  <c r="BL212" i="7"/>
  <c r="BL207" i="7"/>
  <c r="BM210" i="7"/>
  <c r="BM209" i="7"/>
  <c r="BM408" i="7" s="1"/>
  <c r="BL208" i="7"/>
  <c r="FG190" i="7"/>
  <c r="FH190" i="7"/>
  <c r="FG191" i="7"/>
  <c r="FH191" i="7"/>
  <c r="CL134" i="7"/>
  <c r="FG189" i="7"/>
  <c r="V409" i="7"/>
  <c r="AM412" i="7"/>
  <c r="BH271" i="7"/>
  <c r="BD271" i="7"/>
  <c r="BA271" i="7"/>
  <c r="AY271" i="7"/>
  <c r="DG272" i="7" s="1"/>
  <c r="BF271" i="7"/>
  <c r="BJ271" i="7"/>
  <c r="BC271" i="7"/>
  <c r="BB271" i="7"/>
  <c r="DJ272" i="7" s="1"/>
  <c r="AX271" i="7"/>
  <c r="AZ271" i="7"/>
  <c r="BG271" i="7"/>
  <c r="BI271" i="7"/>
  <c r="DQ272" i="7" s="1"/>
  <c r="AP473" i="7"/>
  <c r="J472" i="7"/>
  <c r="Z470" i="7"/>
  <c r="AJ474" i="7"/>
  <c r="AK471" i="7"/>
  <c r="AP470" i="7"/>
  <c r="S473" i="7"/>
  <c r="U473" i="7"/>
  <c r="L470" i="7"/>
  <c r="BE470" i="7"/>
  <c r="AO472" i="7"/>
  <c r="AG472" i="7"/>
  <c r="P470" i="7"/>
  <c r="BP322" i="7"/>
  <c r="BM347" i="7"/>
  <c r="BM521" i="7" s="1"/>
  <c r="BM322" i="7"/>
  <c r="BO212" i="7"/>
  <c r="BO411" i="7" s="1"/>
  <c r="BO341" i="7"/>
  <c r="BO515" i="7" s="1"/>
  <c r="BN346" i="7"/>
  <c r="BO167" i="7"/>
  <c r="BO368" i="7"/>
  <c r="BO542" i="7" s="1"/>
  <c r="BK168" i="7"/>
  <c r="BL325" i="7"/>
  <c r="BO327" i="7"/>
  <c r="BO169" i="7"/>
  <c r="BO384" i="7" s="1"/>
  <c r="BK343" i="7"/>
  <c r="BK349" i="7"/>
  <c r="BL365" i="7"/>
  <c r="BL346" i="7"/>
  <c r="BL320" i="7"/>
  <c r="BL339" i="7"/>
  <c r="BK244" i="7"/>
  <c r="BL345" i="7"/>
  <c r="BK320" i="7"/>
  <c r="BK323" i="7"/>
  <c r="BK361" i="7"/>
  <c r="BL371" i="7"/>
  <c r="BL354" i="7"/>
  <c r="BL356" i="7"/>
  <c r="BK351" i="7"/>
  <c r="BL370" i="7"/>
  <c r="BL332" i="7"/>
  <c r="BL352" i="7"/>
  <c r="BL347" i="7"/>
  <c r="BL177" i="7"/>
  <c r="BL167" i="7"/>
  <c r="BK365" i="7"/>
  <c r="BL327" i="7"/>
  <c r="BL362" i="7"/>
  <c r="BL353" i="7"/>
  <c r="BO354" i="7"/>
  <c r="BM371" i="7"/>
  <c r="BL238" i="7"/>
  <c r="BM240" i="7"/>
  <c r="BK176" i="7"/>
  <c r="BK321" i="7"/>
  <c r="BL349" i="7"/>
  <c r="BL329" i="7"/>
  <c r="U202" i="13"/>
  <c r="U225" i="13"/>
  <c r="U210" i="13"/>
  <c r="AL150" i="13" s="1"/>
  <c r="BO243" i="7"/>
  <c r="BO35" i="7"/>
  <c r="BO115" i="7"/>
  <c r="BO57" i="7"/>
  <c r="BO177" i="7"/>
  <c r="BO392" i="7" s="1"/>
  <c r="BM343" i="7"/>
  <c r="BM517" i="7" s="1"/>
  <c r="BM351" i="7"/>
  <c r="BM525" i="7" s="1"/>
  <c r="BM319" i="7"/>
  <c r="BM493" i="7" s="1"/>
  <c r="BM239" i="7"/>
  <c r="BM425" i="7" s="1"/>
  <c r="BO337" i="7"/>
  <c r="BO511" i="7" s="1"/>
  <c r="BM327" i="7"/>
  <c r="BM501" i="7" s="1"/>
  <c r="BO366" i="7"/>
  <c r="BO540" i="7" s="1"/>
  <c r="BO206" i="7"/>
  <c r="BO405" i="7" s="1"/>
  <c r="BM340" i="7"/>
  <c r="BM514" i="7" s="1"/>
  <c r="BL245" i="7"/>
  <c r="BK353" i="7"/>
  <c r="BK348" i="7"/>
  <c r="BL172" i="7"/>
  <c r="BK239" i="7"/>
  <c r="BL326" i="7"/>
  <c r="BK345" i="7"/>
  <c r="BL367" i="7"/>
  <c r="BL323" i="7"/>
  <c r="BK358" i="7"/>
  <c r="BL321" i="7"/>
  <c r="BK340" i="7"/>
  <c r="BL236" i="7"/>
  <c r="BL331" i="7"/>
  <c r="BL341" i="7"/>
  <c r="BL342" i="7"/>
  <c r="BL169" i="7"/>
  <c r="BL335" i="7"/>
  <c r="BL242" i="7"/>
  <c r="BK333" i="7"/>
  <c r="BL350" i="7"/>
  <c r="BL165" i="7"/>
  <c r="BK347" i="7"/>
  <c r="BL244" i="7"/>
  <c r="BL243" i="7"/>
  <c r="BK177" i="7"/>
  <c r="BK325" i="7"/>
  <c r="BL361" i="7"/>
  <c r="BL293" i="7"/>
  <c r="BK357" i="7"/>
  <c r="BM364" i="7"/>
  <c r="BM538" i="7" s="1"/>
  <c r="BO29" i="7"/>
  <c r="U278" i="13"/>
  <c r="BO17" i="7"/>
  <c r="U221" i="13"/>
  <c r="BO72" i="7"/>
  <c r="U242" i="13"/>
  <c r="BO16" i="7"/>
  <c r="U298" i="13"/>
  <c r="BO346" i="7"/>
  <c r="BO520" i="7" s="1"/>
  <c r="BN239" i="7"/>
  <c r="BN177" i="7"/>
  <c r="BO208" i="7"/>
  <c r="BO407" i="7" s="1"/>
  <c r="BO336" i="7"/>
  <c r="BO510" i="7" s="1"/>
  <c r="BO319" i="7"/>
  <c r="BO493" i="7" s="1"/>
  <c r="BO339" i="7"/>
  <c r="BO352" i="7"/>
  <c r="BO526" i="7" s="1"/>
  <c r="BP364" i="7"/>
  <c r="BN359" i="7"/>
  <c r="BK327" i="7"/>
  <c r="BK335" i="7"/>
  <c r="BL171" i="7"/>
  <c r="BK364" i="7"/>
  <c r="BK243" i="7"/>
  <c r="BL240" i="7"/>
  <c r="BL359" i="7"/>
  <c r="BL344" i="7"/>
  <c r="BL166" i="7"/>
  <c r="BL168" i="7"/>
  <c r="BL334" i="7"/>
  <c r="BL368" i="7"/>
  <c r="BL366" i="7"/>
  <c r="BK346" i="7"/>
  <c r="BL175" i="7"/>
  <c r="EV192" i="7" s="1"/>
  <c r="BL360" i="7"/>
  <c r="BL319" i="7"/>
  <c r="BL351" i="7"/>
  <c r="BK292" i="7"/>
  <c r="BL266" i="7"/>
  <c r="BL265" i="7" s="1"/>
  <c r="BL337" i="7"/>
  <c r="BL290" i="7"/>
  <c r="BK295" i="7"/>
  <c r="BL174" i="7"/>
  <c r="BL330" i="7"/>
  <c r="BL357" i="7"/>
  <c r="BL369" i="7"/>
  <c r="BK332" i="7"/>
  <c r="BL348" i="7"/>
  <c r="BL170" i="7"/>
  <c r="BL338" i="7"/>
  <c r="BK165" i="7"/>
  <c r="BL176" i="7"/>
  <c r="BM176" i="7"/>
  <c r="BM391" i="7" s="1"/>
  <c r="BO172" i="7"/>
  <c r="BO387" i="7" s="1"/>
  <c r="BO364" i="7"/>
  <c r="BO538" i="7" s="1"/>
  <c r="BO173" i="7"/>
  <c r="U234" i="13"/>
  <c r="U247" i="13"/>
  <c r="BO68" i="7"/>
  <c r="U287" i="13"/>
  <c r="BO80" i="7"/>
  <c r="U263" i="13"/>
  <c r="U292" i="13"/>
  <c r="BM323" i="7"/>
  <c r="BM497" i="7" s="1"/>
  <c r="BM174" i="7"/>
  <c r="BM389" i="7" s="1"/>
  <c r="BP368" i="7"/>
  <c r="BN238" i="7"/>
  <c r="BO359" i="7"/>
  <c r="BO533" i="7" s="1"/>
  <c r="BN357" i="7"/>
  <c r="BO322" i="7"/>
  <c r="BO236" i="7"/>
  <c r="BO422" i="7" s="1"/>
  <c r="BO351" i="7"/>
  <c r="BO174" i="7"/>
  <c r="BM359" i="7"/>
  <c r="BM533" i="7" s="1"/>
  <c r="BL239" i="7"/>
  <c r="BK359" i="7"/>
  <c r="BL343" i="7"/>
  <c r="BL358" i="7"/>
  <c r="BL340" i="7"/>
  <c r="BL355" i="7"/>
  <c r="BL322" i="7"/>
  <c r="BL324" i="7"/>
  <c r="BL336" i="7"/>
  <c r="BK368" i="7"/>
  <c r="BL364" i="7"/>
  <c r="BL237" i="7"/>
  <c r="BK322" i="7"/>
  <c r="BK337" i="7"/>
  <c r="BL295" i="7"/>
  <c r="BK238" i="7"/>
  <c r="BK174" i="7"/>
  <c r="BK356" i="7"/>
  <c r="BL292" i="7"/>
  <c r="BL241" i="7"/>
  <c r="BL291" i="7"/>
  <c r="BL363" i="7"/>
  <c r="BK329" i="7"/>
  <c r="BL294" i="7"/>
  <c r="BL328" i="7"/>
  <c r="BK240" i="7"/>
  <c r="BO371" i="7"/>
  <c r="BO545" i="7" s="1"/>
  <c r="BK319" i="7"/>
  <c r="U305" i="13"/>
  <c r="U232" i="13"/>
  <c r="T483" i="13" s="1"/>
  <c r="U249" i="13"/>
  <c r="U274" i="13"/>
  <c r="BO31" i="7"/>
  <c r="U275" i="13"/>
  <c r="AD380" i="7"/>
  <c r="AR543" i="7"/>
  <c r="Y512" i="7"/>
  <c r="R543" i="7"/>
  <c r="AQ541" i="7"/>
  <c r="J543" i="7"/>
  <c r="AZ540" i="7"/>
  <c r="G540" i="7"/>
  <c r="V497" i="7"/>
  <c r="Q541" i="7"/>
  <c r="AY518" i="7"/>
  <c r="D542" i="7"/>
  <c r="T503" i="7"/>
  <c r="AO506" i="7"/>
  <c r="BA505" i="7"/>
  <c r="BC538" i="7"/>
  <c r="BA511" i="7"/>
  <c r="R496" i="7"/>
  <c r="F495" i="7"/>
  <c r="AR527" i="7"/>
  <c r="Q512" i="7"/>
  <c r="BD538" i="7"/>
  <c r="AF540" i="7"/>
  <c r="N542" i="7"/>
  <c r="AS474" i="7"/>
  <c r="AK474" i="7"/>
  <c r="Y472" i="7"/>
  <c r="AZ472" i="7"/>
  <c r="AG473" i="7"/>
  <c r="C470" i="7"/>
  <c r="N473" i="7"/>
  <c r="BE471" i="7"/>
  <c r="O411" i="7"/>
  <c r="AO406" i="7"/>
  <c r="P412" i="7"/>
  <c r="H412" i="7"/>
  <c r="AU409" i="7"/>
  <c r="H409" i="7"/>
  <c r="AN409" i="7"/>
  <c r="V411" i="7"/>
  <c r="AE408" i="7"/>
  <c r="H408" i="7"/>
  <c r="X405" i="7"/>
  <c r="BC411" i="7"/>
  <c r="X409" i="7"/>
  <c r="N422" i="7"/>
  <c r="H429" i="7"/>
  <c r="AT431" i="7"/>
  <c r="AH386" i="7"/>
  <c r="V393" i="7"/>
  <c r="AB390" i="7"/>
  <c r="R387" i="7"/>
  <c r="H393" i="7"/>
  <c r="X383" i="7"/>
  <c r="L386" i="7"/>
  <c r="AC388" i="7"/>
  <c r="F387" i="7"/>
  <c r="AI390" i="7"/>
  <c r="AV390" i="7"/>
  <c r="BM426" i="7"/>
  <c r="J4" i="13"/>
  <c r="J3" i="13" s="1"/>
  <c r="S230" i="13"/>
  <c r="AG238" i="13" s="1"/>
  <c r="BM171" i="11"/>
  <c r="BM119" i="11"/>
  <c r="U370" i="13"/>
  <c r="BO239" i="20" s="1"/>
  <c r="BO425" i="20" s="1"/>
  <c r="U373" i="13"/>
  <c r="BO242" i="20" s="1"/>
  <c r="BO428" i="20" s="1"/>
  <c r="U212" i="13"/>
  <c r="G152" i="13" s="1"/>
  <c r="U262" i="13"/>
  <c r="BO88" i="7"/>
  <c r="BO108" i="7"/>
  <c r="AB382" i="7"/>
  <c r="AR393" i="7"/>
  <c r="BM115" i="11"/>
  <c r="AB380" i="7"/>
  <c r="C544" i="7"/>
  <c r="O532" i="7"/>
  <c r="BC539" i="7"/>
  <c r="T538" i="7"/>
  <c r="AY538" i="7"/>
  <c r="BE530" i="7"/>
  <c r="Y496" i="7"/>
  <c r="AH512" i="7"/>
  <c r="AB518" i="7"/>
  <c r="BB515" i="7"/>
  <c r="W532" i="7"/>
  <c r="V539" i="7"/>
  <c r="BE542" i="7"/>
  <c r="AS513" i="7"/>
  <c r="U535" i="7"/>
  <c r="AU508" i="7"/>
  <c r="Q502" i="7"/>
  <c r="AK522" i="7"/>
  <c r="N509" i="7"/>
  <c r="AM521" i="7"/>
  <c r="AS544" i="7"/>
  <c r="L543" i="7"/>
  <c r="J540" i="7"/>
  <c r="AS540" i="7"/>
  <c r="AM528" i="7"/>
  <c r="L542" i="7"/>
  <c r="O534" i="7"/>
  <c r="AS501" i="7"/>
  <c r="AB515" i="7"/>
  <c r="W519" i="7"/>
  <c r="AU512" i="7"/>
  <c r="K473" i="7"/>
  <c r="AL474" i="7"/>
  <c r="Y471" i="7"/>
  <c r="AR473" i="7"/>
  <c r="BB474" i="7"/>
  <c r="BE474" i="7"/>
  <c r="BB470" i="7"/>
  <c r="BE473" i="7"/>
  <c r="AZ428" i="7"/>
  <c r="K430" i="7"/>
  <c r="AN422" i="7"/>
  <c r="BC409" i="7"/>
  <c r="AF409" i="7"/>
  <c r="V385" i="7"/>
  <c r="AG383" i="7"/>
  <c r="R386" i="7"/>
  <c r="AI389" i="7"/>
  <c r="U392" i="7"/>
  <c r="Z388" i="7"/>
  <c r="AP393" i="7"/>
  <c r="G382" i="7"/>
  <c r="AF387" i="7"/>
  <c r="AR388" i="7"/>
  <c r="AA388" i="7"/>
  <c r="AE390" i="7"/>
  <c r="K380" i="7"/>
  <c r="Z390" i="7"/>
  <c r="V380" i="7"/>
  <c r="M390" i="7"/>
  <c r="AP384" i="7"/>
  <c r="AU391" i="7"/>
  <c r="AU381" i="7"/>
  <c r="U258" i="13"/>
  <c r="BO15" i="7"/>
  <c r="U246" i="13"/>
  <c r="BO58" i="7"/>
  <c r="BO97" i="7"/>
  <c r="BO73" i="7"/>
  <c r="BO501" i="7" s="1"/>
  <c r="BO37" i="7"/>
  <c r="BO102" i="7"/>
  <c r="BO60" i="7"/>
  <c r="BO45" i="7"/>
  <c r="BO84" i="7"/>
  <c r="BO85" i="7"/>
  <c r="T421" i="13"/>
  <c r="BN327" i="20" s="1"/>
  <c r="N123" i="11"/>
  <c r="V348" i="13" s="1"/>
  <c r="BP177" i="20" s="1"/>
  <c r="H1" i="11"/>
  <c r="BM118" i="11"/>
  <c r="BM198" i="11"/>
  <c r="U418" i="13"/>
  <c r="BO324" i="20" s="1"/>
  <c r="BO498" i="20" s="1"/>
  <c r="U407" i="13"/>
  <c r="BO293" i="20" s="1"/>
  <c r="BO472" i="20" s="1"/>
  <c r="BM114" i="11"/>
  <c r="U436" i="13"/>
  <c r="BO342" i="20" s="1"/>
  <c r="BO516" i="20" s="1"/>
  <c r="BM144" i="11"/>
  <c r="U369" i="13"/>
  <c r="BO238" i="20" s="1"/>
  <c r="BO424" i="20" s="1"/>
  <c r="U406" i="13"/>
  <c r="BO292" i="20" s="1"/>
  <c r="BO471" i="20" s="1"/>
  <c r="U451" i="13"/>
  <c r="BO357" i="20" s="1"/>
  <c r="BO531" i="20" s="1"/>
  <c r="U456" i="13"/>
  <c r="BO362" i="20" s="1"/>
  <c r="BO536" i="20" s="1"/>
  <c r="BM139" i="11"/>
  <c r="U444" i="13"/>
  <c r="BO350" i="20" s="1"/>
  <c r="BO524" i="20" s="1"/>
  <c r="U464" i="13"/>
  <c r="BO370" i="20" s="1"/>
  <c r="BO544" i="20" s="1"/>
  <c r="BM168" i="11"/>
  <c r="BM154" i="11"/>
  <c r="P477" i="13"/>
  <c r="P488" i="13" s="1"/>
  <c r="BK235" i="7"/>
  <c r="P476" i="13"/>
  <c r="BK234" i="7"/>
  <c r="Q477" i="13"/>
  <c r="Q488" i="13" s="1"/>
  <c r="BL235" i="7"/>
  <c r="Q476" i="13"/>
  <c r="BL234" i="7"/>
  <c r="BD540" i="7"/>
  <c r="AC204" i="7"/>
  <c r="BJ501" i="7"/>
  <c r="BI512" i="7"/>
  <c r="BJ474" i="7"/>
  <c r="BI507" i="7"/>
  <c r="BJ530" i="7"/>
  <c r="BJ524" i="7"/>
  <c r="BJ471" i="7"/>
  <c r="BI518" i="7"/>
  <c r="BJ544" i="7"/>
  <c r="BJ545" i="7"/>
  <c r="BI536" i="7"/>
  <c r="BI503" i="7"/>
  <c r="BJ525" i="7"/>
  <c r="BI505" i="7"/>
  <c r="BJ520" i="7"/>
  <c r="BI540" i="7"/>
  <c r="BI509" i="7"/>
  <c r="BI515" i="7"/>
  <c r="BJ521" i="7"/>
  <c r="S202" i="13"/>
  <c r="BM7" i="7"/>
  <c r="S294" i="13"/>
  <c r="BM104" i="7"/>
  <c r="S298" i="13"/>
  <c r="BM108" i="7"/>
  <c r="E150" i="13"/>
  <c r="R480" i="13"/>
  <c r="BO382" i="7"/>
  <c r="BM53" i="7"/>
  <c r="BM33" i="7"/>
  <c r="U223" i="13"/>
  <c r="BO27" i="7"/>
  <c r="R223" i="13"/>
  <c r="BL27" i="7"/>
  <c r="S206" i="13"/>
  <c r="BM11" i="7"/>
  <c r="S225" i="13"/>
  <c r="S218" i="13" s="1"/>
  <c r="AG220" i="13" s="1"/>
  <c r="BM29" i="7"/>
  <c r="BM22" i="7" s="1"/>
  <c r="S249" i="13"/>
  <c r="BM60" i="7"/>
  <c r="BM56" i="7" s="1"/>
  <c r="S282" i="13"/>
  <c r="BM92" i="7"/>
  <c r="BO53" i="7"/>
  <c r="U256" i="13"/>
  <c r="BO66" i="7"/>
  <c r="U240" i="13"/>
  <c r="BO43" i="7"/>
  <c r="Q474" i="13"/>
  <c r="Q485" i="13" s="1"/>
  <c r="BL173" i="7"/>
  <c r="Q206" i="13"/>
  <c r="BK11" i="7"/>
  <c r="S266" i="13"/>
  <c r="BM76" i="7"/>
  <c r="S258" i="13"/>
  <c r="BM68" i="7"/>
  <c r="S307" i="13"/>
  <c r="BM117" i="7"/>
  <c r="R481" i="13"/>
  <c r="E151" i="13"/>
  <c r="BM409" i="7"/>
  <c r="U276" i="13"/>
  <c r="BO86" i="7"/>
  <c r="R215" i="13"/>
  <c r="BL20" i="7"/>
  <c r="Q475" i="13"/>
  <c r="Q486" i="13" s="1"/>
  <c r="BL178" i="7"/>
  <c r="EV203" i="7" s="1"/>
  <c r="Q203" i="13"/>
  <c r="BK8" i="7"/>
  <c r="S305" i="13"/>
  <c r="BM115" i="7"/>
  <c r="S278" i="13"/>
  <c r="BM88" i="7"/>
  <c r="S262" i="13"/>
  <c r="BM72" i="7"/>
  <c r="T481" i="13"/>
  <c r="E155" i="13"/>
  <c r="R483" i="13"/>
  <c r="DK272" i="7"/>
  <c r="DH272" i="7"/>
  <c r="DR272" i="7"/>
  <c r="BJ269" i="7"/>
  <c r="BJ268" i="7"/>
  <c r="DM272" i="7"/>
  <c r="BG268" i="7"/>
  <c r="BG269" i="7"/>
  <c r="DO272" i="7"/>
  <c r="BI268" i="7"/>
  <c r="BI269" i="7"/>
  <c r="BH269" i="7"/>
  <c r="DP272" i="7"/>
  <c r="BH268" i="7"/>
  <c r="DL272" i="7"/>
  <c r="DI272" i="7"/>
  <c r="DN272" i="7"/>
  <c r="BF269" i="7"/>
  <c r="BF268" i="7"/>
  <c r="BI53" i="7"/>
  <c r="BI460" i="7" s="1"/>
  <c r="BI461" i="7"/>
  <c r="BJ53" i="7"/>
  <c r="BJ460" i="7" s="1"/>
  <c r="BJ461" i="7"/>
  <c r="Q542" i="7"/>
  <c r="M494" i="7"/>
  <c r="AR542" i="7"/>
  <c r="AD538" i="7"/>
  <c r="AU525" i="7"/>
  <c r="BC544" i="7"/>
  <c r="AR540" i="7"/>
  <c r="E515" i="7"/>
  <c r="AA496" i="7"/>
  <c r="AD521" i="7"/>
  <c r="AG541" i="7"/>
  <c r="AF541" i="7"/>
  <c r="AG527" i="7"/>
  <c r="AJ498" i="7"/>
  <c r="AY541" i="7"/>
  <c r="Y539" i="7"/>
  <c r="AK539" i="7"/>
  <c r="AE495" i="7"/>
  <c r="G509" i="7"/>
  <c r="AU524" i="7"/>
  <c r="AI538" i="7"/>
  <c r="M501" i="7"/>
  <c r="AL544" i="7"/>
  <c r="AN541" i="7"/>
  <c r="V544" i="7"/>
  <c r="AO538" i="7"/>
  <c r="BE528" i="7"/>
  <c r="AJ497" i="7"/>
  <c r="AM522" i="7"/>
  <c r="AH541" i="7"/>
  <c r="AY539" i="7"/>
  <c r="AB539" i="7"/>
  <c r="AZ524" i="7"/>
  <c r="AD534" i="7"/>
  <c r="AL527" i="7"/>
  <c r="F538" i="7"/>
  <c r="AH540" i="7"/>
  <c r="AB508" i="7"/>
  <c r="AK502" i="7"/>
  <c r="BA504" i="7"/>
  <c r="BD542" i="7"/>
  <c r="AX498" i="7"/>
  <c r="M513" i="7"/>
  <c r="Q504" i="7"/>
  <c r="F525" i="7"/>
  <c r="AS514" i="7"/>
  <c r="AG496" i="7"/>
  <c r="R531" i="7"/>
  <c r="I497" i="7"/>
  <c r="N517" i="7"/>
  <c r="AV501" i="7"/>
  <c r="V540" i="7"/>
  <c r="AC544" i="7"/>
  <c r="X511" i="7"/>
  <c r="U541" i="7"/>
  <c r="AI499" i="7"/>
  <c r="Y538" i="7"/>
  <c r="AW472" i="7"/>
  <c r="F474" i="7"/>
  <c r="AW471" i="7"/>
  <c r="P471" i="7"/>
  <c r="AH470" i="7"/>
  <c r="AT289" i="7"/>
  <c r="S470" i="7"/>
  <c r="K470" i="7"/>
  <c r="D473" i="7"/>
  <c r="C472" i="7"/>
  <c r="R472" i="7"/>
  <c r="AV474" i="7"/>
  <c r="BD473" i="7"/>
  <c r="AE474" i="7"/>
  <c r="W474" i="7"/>
  <c r="AX473" i="7"/>
  <c r="G474" i="7"/>
  <c r="T474" i="7"/>
  <c r="Y473" i="7"/>
  <c r="AL473" i="7"/>
  <c r="AD473" i="7"/>
  <c r="I473" i="7"/>
  <c r="F470" i="7"/>
  <c r="AQ472" i="7"/>
  <c r="BD474" i="7"/>
  <c r="AQ474" i="7"/>
  <c r="AI474" i="7"/>
  <c r="M474" i="7"/>
  <c r="R471" i="7"/>
  <c r="AT474" i="7"/>
  <c r="BC472" i="7"/>
  <c r="AQ470" i="7"/>
  <c r="I271" i="7"/>
  <c r="DM268" i="7" s="1"/>
  <c r="AW423" i="7"/>
  <c r="N427" i="7"/>
  <c r="AG426" i="7"/>
  <c r="BD427" i="7"/>
  <c r="AY427" i="7"/>
  <c r="AX431" i="7"/>
  <c r="S422" i="7"/>
  <c r="AK430" i="7"/>
  <c r="H431" i="7"/>
  <c r="H422" i="7"/>
  <c r="AC430" i="7"/>
  <c r="P429" i="7"/>
  <c r="Z430" i="7"/>
  <c r="AU431" i="7"/>
  <c r="AY425" i="7"/>
  <c r="AG423" i="7"/>
  <c r="C424" i="7"/>
  <c r="W429" i="7"/>
  <c r="AU423" i="7"/>
  <c r="L426" i="7"/>
  <c r="AB431" i="7"/>
  <c r="AS431" i="7"/>
  <c r="R429" i="7"/>
  <c r="AW422" i="7"/>
  <c r="AH429" i="7"/>
  <c r="J423" i="7"/>
  <c r="L427" i="7"/>
  <c r="L431" i="7"/>
  <c r="AH431" i="7"/>
  <c r="Q426" i="7"/>
  <c r="AF429" i="7"/>
  <c r="D428" i="7"/>
  <c r="W428" i="7"/>
  <c r="G425" i="7"/>
  <c r="O428" i="7"/>
  <c r="S425" i="7"/>
  <c r="T430" i="7"/>
  <c r="Z429" i="7"/>
  <c r="AY423" i="7"/>
  <c r="AK424" i="7"/>
  <c r="AH407" i="7"/>
  <c r="T406" i="7"/>
  <c r="AS410" i="7"/>
  <c r="H407" i="7"/>
  <c r="AX410" i="7"/>
  <c r="Q405" i="7"/>
  <c r="AF407" i="7"/>
  <c r="BE407" i="7"/>
  <c r="L406" i="7"/>
  <c r="AN410" i="7"/>
  <c r="F405" i="7"/>
  <c r="AT407" i="7"/>
  <c r="L409" i="7"/>
  <c r="G412" i="7"/>
  <c r="AR411" i="7"/>
  <c r="D411" i="7"/>
  <c r="AB410" i="7"/>
  <c r="S406" i="7"/>
  <c r="AT405" i="7"/>
  <c r="AU408" i="7"/>
  <c r="AM405" i="7"/>
  <c r="G405" i="7"/>
  <c r="AI411" i="7"/>
  <c r="AB408" i="7"/>
  <c r="T408" i="7"/>
  <c r="AA412" i="7"/>
  <c r="AM410" i="7"/>
  <c r="AT412" i="7"/>
  <c r="AP406" i="7"/>
  <c r="AD411" i="7"/>
  <c r="Y405" i="7"/>
  <c r="E405" i="7"/>
  <c r="BB408" i="7"/>
  <c r="E408" i="7"/>
  <c r="AJ408" i="7"/>
  <c r="AQ406" i="7"/>
  <c r="AE405" i="7"/>
  <c r="AE411" i="7"/>
  <c r="H410" i="7"/>
  <c r="AI408" i="7"/>
  <c r="O408" i="7"/>
  <c r="AM408" i="7"/>
  <c r="W408" i="7"/>
  <c r="AZ411" i="7"/>
  <c r="AV405" i="7"/>
  <c r="AO407" i="7"/>
  <c r="AH410" i="7"/>
  <c r="W411" i="7"/>
  <c r="V412" i="7"/>
  <c r="G411" i="7"/>
  <c r="F412" i="7"/>
  <c r="Y406" i="7"/>
  <c r="BB410" i="7"/>
  <c r="E412" i="7"/>
  <c r="AZ407" i="7"/>
  <c r="BB411" i="7"/>
  <c r="BA411" i="7"/>
  <c r="N407" i="7"/>
  <c r="AO405" i="7"/>
  <c r="F410" i="7"/>
  <c r="E410" i="7"/>
  <c r="R409" i="7"/>
  <c r="T407" i="7"/>
  <c r="BC412" i="7"/>
  <c r="U409" i="7"/>
  <c r="AY411" i="7"/>
  <c r="AT410" i="7"/>
  <c r="F408" i="7"/>
  <c r="AZ406" i="7"/>
  <c r="BE406" i="7"/>
  <c r="AD410" i="7"/>
  <c r="M383" i="7"/>
  <c r="X388" i="7"/>
  <c r="AC380" i="7"/>
  <c r="M380" i="7"/>
  <c r="T381" i="7"/>
  <c r="AC390" i="7"/>
  <c r="BC382" i="7"/>
  <c r="G393" i="7"/>
  <c r="AB386" i="7"/>
  <c r="E386" i="7"/>
  <c r="C393" i="7"/>
  <c r="Q389" i="7"/>
  <c r="AQ388" i="7"/>
  <c r="L388" i="7"/>
  <c r="O381" i="7"/>
  <c r="BA389" i="7"/>
  <c r="AA386" i="7"/>
  <c r="AF382" i="7"/>
  <c r="AT390" i="7"/>
  <c r="W391" i="7"/>
  <c r="H385" i="7"/>
  <c r="I383" i="7"/>
  <c r="L392" i="7"/>
  <c r="X389" i="7"/>
  <c r="N380" i="7"/>
  <c r="BE387" i="7"/>
  <c r="R391" i="7"/>
  <c r="AX391" i="7"/>
  <c r="BB383" i="7"/>
  <c r="AJ388" i="7"/>
  <c r="AX380" i="7"/>
  <c r="E390" i="7"/>
  <c r="AE152" i="13"/>
  <c r="AP318" i="7"/>
  <c r="AG204" i="7"/>
  <c r="AI204" i="7"/>
  <c r="P204" i="7"/>
  <c r="BJ64" i="7"/>
  <c r="BC289" i="7"/>
  <c r="D289" i="7"/>
  <c r="R204" i="7"/>
  <c r="AW501" i="7"/>
  <c r="AT271" i="7"/>
  <c r="DN271" i="7" s="1"/>
  <c r="AL163" i="7"/>
  <c r="AL180" i="7" s="1"/>
  <c r="DR177" i="7" s="1"/>
  <c r="BC163" i="7"/>
  <c r="BC182" i="7" s="1"/>
  <c r="AC163" i="7"/>
  <c r="AC180" i="7" s="1"/>
  <c r="DI177" i="7" s="1"/>
  <c r="AI289" i="7"/>
  <c r="U271" i="7"/>
  <c r="DM269" i="7" s="1"/>
  <c r="AG289" i="7"/>
  <c r="Q289" i="7"/>
  <c r="AD271" i="7"/>
  <c r="DJ270" i="7" s="1"/>
  <c r="AT204" i="7"/>
  <c r="C124" i="13"/>
  <c r="G352" i="13"/>
  <c r="L150" i="11"/>
  <c r="S463" i="13"/>
  <c r="BM369" i="20" s="1"/>
  <c r="BM543" i="20" s="1"/>
  <c r="S348" i="13"/>
  <c r="BM177" i="20" s="1"/>
  <c r="BM392" i="20" s="1"/>
  <c r="S455" i="13"/>
  <c r="BM361" i="20" s="1"/>
  <c r="BM535" i="20" s="1"/>
  <c r="S439" i="13"/>
  <c r="BM345" i="20" s="1"/>
  <c r="BM519" i="20" s="1"/>
  <c r="BG144" i="11"/>
  <c r="S462" i="13"/>
  <c r="BM368" i="20" s="1"/>
  <c r="BM542" i="20" s="1"/>
  <c r="S440" i="13"/>
  <c r="BM346" i="20" s="1"/>
  <c r="BM520" i="20" s="1"/>
  <c r="S429" i="13"/>
  <c r="BM335" i="20" s="1"/>
  <c r="BM509" i="20" s="1"/>
  <c r="S450" i="13"/>
  <c r="BM356" i="20" s="1"/>
  <c r="BM530" i="20" s="1"/>
  <c r="BG197" i="11"/>
  <c r="S447" i="13"/>
  <c r="BM353" i="20" s="1"/>
  <c r="BM527" i="20" s="1"/>
  <c r="L137" i="11"/>
  <c r="N137" i="11" s="1"/>
  <c r="BH127" i="11"/>
  <c r="S374" i="13"/>
  <c r="BM243" i="20" s="1"/>
  <c r="BM429" i="20" s="1"/>
  <c r="BG129" i="11"/>
  <c r="AK230" i="13"/>
  <c r="O334" i="13"/>
  <c r="O350" i="13" s="1"/>
  <c r="H245" i="13"/>
  <c r="N254" i="13"/>
  <c r="O403" i="13"/>
  <c r="T458" i="13"/>
  <c r="BN364" i="20" s="1"/>
  <c r="BN198" i="11"/>
  <c r="N144" i="11"/>
  <c r="V421" i="13" s="1"/>
  <c r="BP327" i="20" s="1"/>
  <c r="F108" i="11"/>
  <c r="L103" i="11" s="1"/>
  <c r="D218" i="11" s="1"/>
  <c r="D219" i="11" s="1"/>
  <c r="D108" i="11"/>
  <c r="C108" i="11"/>
  <c r="H108" i="11"/>
  <c r="N103" i="11" s="1"/>
  <c r="F1" i="11"/>
  <c r="L166" i="11"/>
  <c r="BN166" i="11" s="1"/>
  <c r="S414" i="13"/>
  <c r="BM320" i="20" s="1"/>
  <c r="BM494" i="20" s="1"/>
  <c r="L189" i="11"/>
  <c r="N189" i="11" s="1"/>
  <c r="V374" i="13" s="1"/>
  <c r="BP243" i="20" s="1"/>
  <c r="S355" i="13"/>
  <c r="BM207" i="20" s="1"/>
  <c r="BM406" i="20" s="1"/>
  <c r="BM194" i="11"/>
  <c r="R364" i="13"/>
  <c r="R383" i="13" s="1"/>
  <c r="K108" i="11"/>
  <c r="S443" i="13"/>
  <c r="BM349" i="20" s="1"/>
  <c r="BM523" i="20" s="1"/>
  <c r="L127" i="11"/>
  <c r="R403" i="13"/>
  <c r="BM174" i="11"/>
  <c r="BG137" i="11"/>
  <c r="N5" i="11"/>
  <c r="K64" i="13"/>
  <c r="BN8" i="20" s="1"/>
  <c r="BS133" i="7"/>
  <c r="BT133" i="7"/>
  <c r="BU133" i="7"/>
  <c r="BK133" i="7"/>
  <c r="BL133" i="7"/>
  <c r="BM133" i="7"/>
  <c r="BN133" i="7"/>
  <c r="BO133" i="7"/>
  <c r="BP133" i="7"/>
  <c r="BQ133" i="7"/>
  <c r="BR133" i="7"/>
  <c r="CH2721" i="6"/>
  <c r="CB2743" i="6"/>
  <c r="U429" i="13"/>
  <c r="BO335" i="20" s="1"/>
  <c r="BO509" i="20" s="1"/>
  <c r="BM152" i="11"/>
  <c r="N481" i="13"/>
  <c r="AF151" i="13"/>
  <c r="H101" i="13"/>
  <c r="BK88" i="20" s="1"/>
  <c r="BK52" i="11"/>
  <c r="BM52" i="11" s="1"/>
  <c r="L52" i="11"/>
  <c r="AG22" i="7"/>
  <c r="AG404" i="7"/>
  <c r="F64" i="7"/>
  <c r="F493" i="7"/>
  <c r="BB421" i="7"/>
  <c r="AT421" i="7"/>
  <c r="T64" i="7"/>
  <c r="T493" i="7"/>
  <c r="AR56" i="7"/>
  <c r="AR469" i="7"/>
  <c r="I60" i="13"/>
  <c r="BL70" i="20" s="1"/>
  <c r="BL498" i="20" s="1"/>
  <c r="BL34" i="11"/>
  <c r="Q449" i="13"/>
  <c r="BK355" i="20" s="1"/>
  <c r="L172" i="11"/>
  <c r="T449" i="13" s="1"/>
  <c r="BN355" i="20" s="1"/>
  <c r="D421" i="7"/>
  <c r="BN123" i="11"/>
  <c r="I15" i="13"/>
  <c r="BL17" i="20" s="1"/>
  <c r="BL390" i="20" s="1"/>
  <c r="BL14" i="11"/>
  <c r="BK41" i="11"/>
  <c r="H20" i="13"/>
  <c r="BK77" i="20" s="1"/>
  <c r="L41" i="11"/>
  <c r="X421" i="7"/>
  <c r="AM422" i="7"/>
  <c r="AI500" i="7"/>
  <c r="R56" i="7"/>
  <c r="R469" i="7"/>
  <c r="AA53" i="7"/>
  <c r="AA461" i="7"/>
  <c r="N421" i="7"/>
  <c r="AN473" i="7"/>
  <c r="X519" i="7"/>
  <c r="K500" i="7"/>
  <c r="V53" i="7"/>
  <c r="V461" i="7"/>
  <c r="AG64" i="7"/>
  <c r="AG493" i="7"/>
  <c r="AE424" i="7"/>
  <c r="F540" i="7"/>
  <c r="AM421" i="7"/>
  <c r="N53" i="7"/>
  <c r="N460" i="7" s="1"/>
  <c r="N461" i="7"/>
  <c r="AO474" i="7"/>
  <c r="R421" i="7"/>
  <c r="AN33" i="7"/>
  <c r="AN47" i="7" s="1"/>
  <c r="AN420" i="7"/>
  <c r="AO22" i="7"/>
  <c r="AO404" i="7"/>
  <c r="U22" i="7"/>
  <c r="U404" i="7"/>
  <c r="X33" i="7"/>
  <c r="X47" i="7" s="1"/>
  <c r="X420" i="7"/>
  <c r="N406" i="7"/>
  <c r="M537" i="7"/>
  <c r="AE393" i="7"/>
  <c r="P33" i="7"/>
  <c r="P47" i="7" s="1"/>
  <c r="P420" i="7"/>
  <c r="BE506" i="7"/>
  <c r="M543" i="7"/>
  <c r="AQ56" i="7"/>
  <c r="AQ469" i="7"/>
  <c r="AP472" i="7"/>
  <c r="P539" i="7"/>
  <c r="U516" i="7"/>
  <c r="AM498" i="7"/>
  <c r="J64" i="7"/>
  <c r="J493" i="7"/>
  <c r="AF405" i="7"/>
  <c r="BB428" i="7"/>
  <c r="AI56" i="7"/>
  <c r="AI469" i="7"/>
  <c r="C56" i="7"/>
  <c r="C469" i="7"/>
  <c r="AR412" i="7"/>
  <c r="Z22" i="7"/>
  <c r="Z404" i="7"/>
  <c r="O421" i="7"/>
  <c r="AA56" i="7"/>
  <c r="AA469" i="7"/>
  <c r="R22" i="7"/>
  <c r="R404" i="7"/>
  <c r="AO53" i="7"/>
  <c r="AO461" i="7"/>
  <c r="N536" i="7"/>
  <c r="S56" i="7"/>
  <c r="S469" i="7"/>
  <c r="AX421" i="7"/>
  <c r="AH523" i="7"/>
  <c r="AG53" i="7"/>
  <c r="AG461" i="7"/>
  <c r="AZ421" i="7"/>
  <c r="J380" i="7"/>
  <c r="K56" i="7"/>
  <c r="K469" i="7"/>
  <c r="I499" i="7"/>
  <c r="AK535" i="7"/>
  <c r="Q53" i="7"/>
  <c r="Q461" i="7"/>
  <c r="D5" i="7"/>
  <c r="D379" i="7"/>
  <c r="C517" i="7"/>
  <c r="AG514" i="7"/>
  <c r="T393" i="7"/>
  <c r="AQ33" i="7"/>
  <c r="AQ47" i="7" s="1"/>
  <c r="AQ420" i="7"/>
  <c r="AM64" i="7"/>
  <c r="AM493" i="7"/>
  <c r="Z422" i="7"/>
  <c r="H512" i="7"/>
  <c r="AL411" i="7"/>
  <c r="AD33" i="7"/>
  <c r="AD47" i="7" s="1"/>
  <c r="AD420" i="7"/>
  <c r="AE64" i="7"/>
  <c r="AE493" i="7"/>
  <c r="V388" i="7"/>
  <c r="AZ501" i="7"/>
  <c r="Z383" i="7"/>
  <c r="BB53" i="7"/>
  <c r="BB461" i="7"/>
  <c r="AJ5" i="7"/>
  <c r="AJ379" i="7"/>
  <c r="AJ64" i="7"/>
  <c r="AJ493" i="7"/>
  <c r="W494" i="7"/>
  <c r="AW381" i="7"/>
  <c r="AG381" i="7"/>
  <c r="AM22" i="7"/>
  <c r="AM404" i="7"/>
  <c r="AA64" i="7"/>
  <c r="AA493" i="7"/>
  <c r="Y509" i="7"/>
  <c r="AI64" i="7"/>
  <c r="AI493" i="7"/>
  <c r="V64" i="7"/>
  <c r="V493" i="7"/>
  <c r="AC5" i="7"/>
  <c r="AC379" i="7"/>
  <c r="AM53" i="7"/>
  <c r="AM461" i="7"/>
  <c r="N499" i="7"/>
  <c r="AE385" i="7"/>
  <c r="AJ526" i="7"/>
  <c r="R499" i="7"/>
  <c r="AW405" i="7"/>
  <c r="G421" i="7"/>
  <c r="AK33" i="7"/>
  <c r="AK47" i="7" s="1"/>
  <c r="AK420" i="7"/>
  <c r="L53" i="7"/>
  <c r="L460" i="7" s="1"/>
  <c r="L461" i="7"/>
  <c r="P5" i="7"/>
  <c r="P379" i="7"/>
  <c r="AX521" i="7"/>
  <c r="AW385" i="7"/>
  <c r="BH2524" i="6"/>
  <c r="A2439" i="6"/>
  <c r="CI2764" i="6"/>
  <c r="CI2806" i="6" s="1"/>
  <c r="CJ2743" i="6"/>
  <c r="H218" i="13"/>
  <c r="Y156" i="13" s="1"/>
  <c r="H11" i="13"/>
  <c r="BK58" i="20" s="1"/>
  <c r="BK86" i="11"/>
  <c r="L86" i="11"/>
  <c r="BH472" i="7"/>
  <c r="BH2516" i="6"/>
  <c r="A2431" i="6"/>
  <c r="DE2758" i="6"/>
  <c r="CG2783" i="6" s="1"/>
  <c r="DF2730" i="6"/>
  <c r="DE2716" i="6"/>
  <c r="J218" i="13"/>
  <c r="I58" i="13"/>
  <c r="BL107" i="20" s="1"/>
  <c r="BL535" i="20" s="1"/>
  <c r="BL71" i="11"/>
  <c r="BI56" i="7"/>
  <c r="DE2756" i="6"/>
  <c r="CG2771" i="6" s="1"/>
  <c r="DE2714" i="6"/>
  <c r="DE2719" i="6" s="1"/>
  <c r="DF2728" i="6"/>
  <c r="D481" i="13"/>
  <c r="V151" i="13"/>
  <c r="CT2730" i="6"/>
  <c r="CS2758" i="6"/>
  <c r="CG2782" i="6" s="1"/>
  <c r="N483" i="13"/>
  <c r="AF155" i="13"/>
  <c r="I87" i="13"/>
  <c r="BL84" i="20" s="1"/>
  <c r="BL512" i="20" s="1"/>
  <c r="BL48" i="11"/>
  <c r="DQ2761" i="6"/>
  <c r="DR2737" i="6"/>
  <c r="I200" i="13"/>
  <c r="I77" i="13"/>
  <c r="BL104" i="20" s="1"/>
  <c r="BL532" i="20" s="1"/>
  <c r="BL68" i="11"/>
  <c r="CG2704" i="6"/>
  <c r="CT2704" i="6" s="1"/>
  <c r="O481" i="13"/>
  <c r="AG151" i="13"/>
  <c r="M483" i="13"/>
  <c r="AE155" i="13"/>
  <c r="H87" i="13"/>
  <c r="BK84" i="20" s="1"/>
  <c r="BK48" i="11"/>
  <c r="L48" i="11"/>
  <c r="I95" i="13"/>
  <c r="BL75" i="20" s="1"/>
  <c r="BL503" i="20" s="1"/>
  <c r="BL39" i="11"/>
  <c r="BJ33" i="7"/>
  <c r="BJ420" i="7"/>
  <c r="BH2514" i="6"/>
  <c r="A2429" i="6"/>
  <c r="CG2758" i="6"/>
  <c r="CG2781" i="6" s="1"/>
  <c r="CH2730" i="6"/>
  <c r="P200" i="13"/>
  <c r="H59" i="13"/>
  <c r="BK80" i="20" s="1"/>
  <c r="BK44" i="11"/>
  <c r="L44" i="11"/>
  <c r="I86" i="13"/>
  <c r="BL11" i="20" s="1"/>
  <c r="BL384" i="20" s="1"/>
  <c r="BL8" i="11"/>
  <c r="BM8" i="11" s="1"/>
  <c r="H82" i="13"/>
  <c r="BK96" i="20" s="1"/>
  <c r="BK60" i="11"/>
  <c r="L60" i="11"/>
  <c r="H52" i="13"/>
  <c r="BK79" i="20" s="1"/>
  <c r="BK507" i="20" s="1"/>
  <c r="BK43" i="11"/>
  <c r="L43" i="11"/>
  <c r="BB233" i="7"/>
  <c r="BB248" i="7" s="1"/>
  <c r="DJ242" i="7" s="1"/>
  <c r="DJ243" i="7" s="1"/>
  <c r="BC204" i="7"/>
  <c r="V271" i="7"/>
  <c r="DN269" i="7" s="1"/>
  <c r="Z318" i="7"/>
  <c r="H289" i="7"/>
  <c r="W318" i="7"/>
  <c r="G271" i="7"/>
  <c r="DK268" i="7" s="1"/>
  <c r="AH318" i="7"/>
  <c r="CZ265" i="7"/>
  <c r="AM271" i="7"/>
  <c r="DG271" i="7" s="1"/>
  <c r="DU271" i="7"/>
  <c r="DT271" i="7"/>
  <c r="BA268" i="7"/>
  <c r="BA269" i="7"/>
  <c r="AR233" i="7"/>
  <c r="AR248" i="7" s="1"/>
  <c r="DL241" i="7" s="1"/>
  <c r="Y318" i="7"/>
  <c r="AJ204" i="7"/>
  <c r="I318" i="7"/>
  <c r="D204" i="7"/>
  <c r="R233" i="7"/>
  <c r="R247" i="7" s="1"/>
  <c r="M271" i="7"/>
  <c r="DQ268" i="7" s="1"/>
  <c r="AG163" i="7"/>
  <c r="AG181" i="7" s="1"/>
  <c r="AY233" i="7"/>
  <c r="AY248" i="7" s="1"/>
  <c r="DG242" i="7" s="1"/>
  <c r="AO289" i="7"/>
  <c r="P163" i="7"/>
  <c r="P180" i="7" s="1"/>
  <c r="DH176" i="7" s="1"/>
  <c r="AQ271" i="7"/>
  <c r="DK271" i="7" s="1"/>
  <c r="AS318" i="7"/>
  <c r="AZ204" i="7"/>
  <c r="D271" i="7"/>
  <c r="DH268" i="7" s="1"/>
  <c r="BG318" i="7"/>
  <c r="Q337" i="13"/>
  <c r="BK166" i="20" s="1"/>
  <c r="BK381" i="20" s="1"/>
  <c r="L112" i="11"/>
  <c r="T337" i="13" s="1"/>
  <c r="BN166" i="20" s="1"/>
  <c r="Q407" i="13"/>
  <c r="BK293" i="20" s="1"/>
  <c r="L195" i="11"/>
  <c r="BN195" i="11" s="1"/>
  <c r="BG153" i="11"/>
  <c r="BH153" i="11"/>
  <c r="S430" i="13"/>
  <c r="BM336" i="20" s="1"/>
  <c r="BM510" i="20" s="1"/>
  <c r="S424" i="13"/>
  <c r="BM330" i="20" s="1"/>
  <c r="BM504" i="20" s="1"/>
  <c r="BG147" i="11"/>
  <c r="BH147" i="11"/>
  <c r="S361" i="13"/>
  <c r="BM213" i="20" s="1"/>
  <c r="BM412" i="20" s="1"/>
  <c r="BH133" i="11"/>
  <c r="BG133" i="11"/>
  <c r="L191" i="11"/>
  <c r="T376" i="13" s="1"/>
  <c r="BN245" i="20" s="1"/>
  <c r="Q376" i="13"/>
  <c r="BK245" i="20" s="1"/>
  <c r="BH159" i="11"/>
  <c r="S436" i="13"/>
  <c r="BM342" i="20" s="1"/>
  <c r="BM516" i="20" s="1"/>
  <c r="BM136" i="11"/>
  <c r="U466" i="13"/>
  <c r="BO266" i="20" s="1"/>
  <c r="H403" i="13"/>
  <c r="N477" i="13"/>
  <c r="AA396" i="13"/>
  <c r="L477" i="13"/>
  <c r="Y396" i="13"/>
  <c r="Y388" i="13"/>
  <c r="K477" i="13"/>
  <c r="X396" i="13"/>
  <c r="X388" i="13"/>
  <c r="J477" i="13"/>
  <c r="W388" i="13"/>
  <c r="W396" i="13"/>
  <c r="G334" i="13"/>
  <c r="BJ2518" i="6"/>
  <c r="BH528" i="7"/>
  <c r="BG470" i="7"/>
  <c r="BI2520" i="6"/>
  <c r="P218" i="13"/>
  <c r="G218" i="13"/>
  <c r="X156" i="13" s="1"/>
  <c r="AD291" i="13"/>
  <c r="AD271" i="13"/>
  <c r="AD293" i="13"/>
  <c r="AD270" i="13"/>
  <c r="AD281" i="13"/>
  <c r="AD284" i="13"/>
  <c r="AD295" i="13"/>
  <c r="AD290" i="13"/>
  <c r="AD263" i="13"/>
  <c r="AD277" i="13"/>
  <c r="AD287" i="13"/>
  <c r="AD303" i="13"/>
  <c r="AD265" i="13"/>
  <c r="AD266" i="13"/>
  <c r="AD273" i="13"/>
  <c r="AD305" i="13"/>
  <c r="AD274" i="13"/>
  <c r="AD288" i="13"/>
  <c r="AD276" i="13"/>
  <c r="AD297" i="13"/>
  <c r="AD300" i="13"/>
  <c r="AD259" i="13"/>
  <c r="AD296" i="13"/>
  <c r="AD272" i="13"/>
  <c r="AD285" i="13"/>
  <c r="AD308" i="13"/>
  <c r="AD286" i="13"/>
  <c r="AD267" i="13"/>
  <c r="AD302" i="13"/>
  <c r="AD279" i="13"/>
  <c r="AD260" i="13"/>
  <c r="AD264" i="13"/>
  <c r="AD269" i="13"/>
  <c r="AD292" i="13"/>
  <c r="AD268" i="13"/>
  <c r="AD301" i="13"/>
  <c r="AD282" i="13"/>
  <c r="AD257" i="13"/>
  <c r="AD258" i="13"/>
  <c r="BH530" i="7"/>
  <c r="BG190" i="11"/>
  <c r="S375" i="13"/>
  <c r="BM244" i="20" s="1"/>
  <c r="BM430" i="20" s="1"/>
  <c r="BH190" i="11"/>
  <c r="BH534" i="7"/>
  <c r="BJ388" i="7"/>
  <c r="C1" i="11"/>
  <c r="BG516" i="7"/>
  <c r="BJ2479" i="6"/>
  <c r="I29" i="13"/>
  <c r="BL69" i="20" s="1"/>
  <c r="BL497" i="20" s="1"/>
  <c r="BL33" i="11"/>
  <c r="BJ427" i="7"/>
  <c r="L8" i="11"/>
  <c r="BG169" i="11"/>
  <c r="S446" i="13"/>
  <c r="BM352" i="20" s="1"/>
  <c r="BM526" i="20" s="1"/>
  <c r="BH169" i="11"/>
  <c r="T421" i="7"/>
  <c r="U339" i="13"/>
  <c r="BO168" i="20" s="1"/>
  <c r="BO383" i="20" s="1"/>
  <c r="R412" i="13"/>
  <c r="I66" i="13"/>
  <c r="BL87" i="20" s="1"/>
  <c r="BL515" i="20" s="1"/>
  <c r="BL51" i="11"/>
  <c r="AI33" i="7"/>
  <c r="AI47" i="7" s="1"/>
  <c r="AI420" i="7"/>
  <c r="AZ543" i="7"/>
  <c r="AI510" i="7"/>
  <c r="AR474" i="7"/>
  <c r="AC64" i="7"/>
  <c r="AC493" i="7"/>
  <c r="BB533" i="7"/>
  <c r="C53" i="7"/>
  <c r="C461" i="7"/>
  <c r="AM534" i="7"/>
  <c r="U64" i="7"/>
  <c r="U493" i="7"/>
  <c r="AV541" i="7"/>
  <c r="AQ421" i="7"/>
  <c r="AB474" i="7"/>
  <c r="AA513" i="7"/>
  <c r="E64" i="7"/>
  <c r="E493" i="7"/>
  <c r="AF421" i="7"/>
  <c r="X498" i="7"/>
  <c r="AE412" i="7"/>
  <c r="AJ537" i="7"/>
  <c r="AS33" i="7"/>
  <c r="AS47" i="7" s="1"/>
  <c r="AS420" i="7"/>
  <c r="V421" i="7"/>
  <c r="L474" i="7"/>
  <c r="AA506" i="7"/>
  <c r="AK512" i="7"/>
  <c r="AE504" i="7"/>
  <c r="P53" i="7"/>
  <c r="P461" i="7"/>
  <c r="K421" i="7"/>
  <c r="AK531" i="7"/>
  <c r="Q411" i="7"/>
  <c r="AX56" i="7"/>
  <c r="AX469" i="7"/>
  <c r="V470" i="7"/>
  <c r="AD407" i="7"/>
  <c r="AF537" i="7"/>
  <c r="Z525" i="7"/>
  <c r="AI53" i="7"/>
  <c r="AI461" i="7"/>
  <c r="AK380" i="7"/>
  <c r="AJ496" i="7"/>
  <c r="J53" i="7"/>
  <c r="J460" i="7" s="1"/>
  <c r="J461" i="7"/>
  <c r="AT426" i="7"/>
  <c r="AI535" i="7"/>
  <c r="AN56" i="7"/>
  <c r="AN469" i="7"/>
  <c r="C5" i="7"/>
  <c r="C379" i="7"/>
  <c r="M33" i="7"/>
  <c r="M47" i="7" s="1"/>
  <c r="M420" i="7"/>
  <c r="AF56" i="7"/>
  <c r="AF469" i="7"/>
  <c r="AO64" i="7"/>
  <c r="AO493" i="7"/>
  <c r="M408" i="7"/>
  <c r="AL22" i="7"/>
  <c r="AL404" i="7"/>
  <c r="AB33" i="7"/>
  <c r="AB47" i="7" s="1"/>
  <c r="AB420" i="7"/>
  <c r="AH33" i="7"/>
  <c r="AH47" i="7" s="1"/>
  <c r="AH420" i="7"/>
  <c r="E381" i="7"/>
  <c r="J386" i="7"/>
  <c r="D33" i="7"/>
  <c r="D47" i="7" s="1"/>
  <c r="D420" i="7"/>
  <c r="AY64" i="7"/>
  <c r="AY493" i="7"/>
  <c r="AO5" i="7"/>
  <c r="AO379" i="7"/>
  <c r="K33" i="7"/>
  <c r="K48" i="7" s="1"/>
  <c r="K420" i="7"/>
  <c r="AM33" i="7"/>
  <c r="AM47" i="7" s="1"/>
  <c r="AM420" i="7"/>
  <c r="AM441" i="7" s="1"/>
  <c r="T22" i="7"/>
  <c r="T404" i="7"/>
  <c r="AD387" i="7"/>
  <c r="D64" i="7"/>
  <c r="D493" i="7"/>
  <c r="AU56" i="7"/>
  <c r="AU469" i="7"/>
  <c r="AV53" i="7"/>
  <c r="AV461" i="7"/>
  <c r="AQ534" i="7"/>
  <c r="S505" i="7"/>
  <c r="P510" i="7"/>
  <c r="J410" i="7"/>
  <c r="AL537" i="7"/>
  <c r="T405" i="7"/>
  <c r="AU5" i="7"/>
  <c r="AU379" i="7"/>
  <c r="AV56" i="7"/>
  <c r="AV469" i="7"/>
  <c r="BF407" i="7"/>
  <c r="BE56" i="7"/>
  <c r="BE469" i="7"/>
  <c r="BF53" i="7"/>
  <c r="BF461" i="7"/>
  <c r="AT388" i="7"/>
  <c r="CI2711" i="6"/>
  <c r="CT2742" i="6"/>
  <c r="H69" i="13"/>
  <c r="BK44" i="20" s="1"/>
  <c r="BK430" i="20" s="1"/>
  <c r="BK83" i="11"/>
  <c r="L83" i="11"/>
  <c r="I26" i="13"/>
  <c r="BL65" i="20" s="1"/>
  <c r="BL27" i="11"/>
  <c r="BJ421" i="7"/>
  <c r="CT2736" i="6"/>
  <c r="CS2760" i="6"/>
  <c r="CG2794" i="6" s="1"/>
  <c r="K482" i="13"/>
  <c r="L230" i="13"/>
  <c r="AC154" i="13"/>
  <c r="BH2522" i="6"/>
  <c r="A2437" i="6"/>
  <c r="CS2757" i="6"/>
  <c r="CG2776" i="6" s="1"/>
  <c r="CT2729" i="6"/>
  <c r="M218" i="13"/>
  <c r="O254" i="13"/>
  <c r="BK81" i="11"/>
  <c r="H90" i="13"/>
  <c r="BK42" i="20" s="1"/>
  <c r="L81" i="11"/>
  <c r="N81" i="11" s="1"/>
  <c r="H85" i="13"/>
  <c r="BK92" i="20" s="1"/>
  <c r="BK520" i="20" s="1"/>
  <c r="BK56" i="11"/>
  <c r="L56" i="11"/>
  <c r="CW2700" i="6"/>
  <c r="H83" i="13"/>
  <c r="BK19" i="20" s="1"/>
  <c r="BK392" i="20" s="1"/>
  <c r="BK16" i="11"/>
  <c r="L16" i="11"/>
  <c r="I96" i="13"/>
  <c r="BL85" i="20" s="1"/>
  <c r="BL513" i="20" s="1"/>
  <c r="BL49" i="11"/>
  <c r="CI2704" i="6"/>
  <c r="BK27" i="11"/>
  <c r="H26" i="13"/>
  <c r="BK65" i="20" s="1"/>
  <c r="L27" i="11"/>
  <c r="BI388" i="7"/>
  <c r="CC2743" i="6"/>
  <c r="CI2721" i="6"/>
  <c r="O200" i="13"/>
  <c r="K245" i="13"/>
  <c r="I13" i="13"/>
  <c r="BL82" i="20" s="1"/>
  <c r="BL510" i="20" s="1"/>
  <c r="BL46" i="11"/>
  <c r="L483" i="13"/>
  <c r="AD155" i="13"/>
  <c r="I12" i="13"/>
  <c r="BL35" i="20" s="1"/>
  <c r="BL421" i="20" s="1"/>
  <c r="BL74" i="11"/>
  <c r="BJ56" i="7"/>
  <c r="CH2706" i="6"/>
  <c r="CU2697" i="6"/>
  <c r="M480" i="13"/>
  <c r="AE150" i="13"/>
  <c r="F245" i="13"/>
  <c r="BL80" i="11"/>
  <c r="I91" i="13"/>
  <c r="BL41" i="20" s="1"/>
  <c r="BL427" i="20" s="1"/>
  <c r="H58" i="13"/>
  <c r="BK107" i="20" s="1"/>
  <c r="BK535" i="20" s="1"/>
  <c r="BK71" i="11"/>
  <c r="L71" i="11"/>
  <c r="N71" i="11" s="1"/>
  <c r="BL84" i="11"/>
  <c r="I32" i="13"/>
  <c r="BL45" i="20" s="1"/>
  <c r="BL431" i="20" s="1"/>
  <c r="CG2705" i="6"/>
  <c r="I61" i="13"/>
  <c r="BL94" i="20" s="1"/>
  <c r="BL522" i="20" s="1"/>
  <c r="BL58" i="11"/>
  <c r="H53" i="13"/>
  <c r="BK59" i="20" s="1"/>
  <c r="BK471" i="20" s="1"/>
  <c r="BK87" i="11"/>
  <c r="L87" i="11"/>
  <c r="BE268" i="7"/>
  <c r="BE269" i="7"/>
  <c r="X318" i="7"/>
  <c r="O271" i="7"/>
  <c r="DG269" i="7" s="1"/>
  <c r="DU269" i="7"/>
  <c r="CX265" i="7"/>
  <c r="DT269" i="7"/>
  <c r="F271" i="7"/>
  <c r="DJ268" i="7" s="1"/>
  <c r="M163" i="7"/>
  <c r="M181" i="7" s="1"/>
  <c r="F163" i="7"/>
  <c r="F180" i="7" s="1"/>
  <c r="DJ175" i="7" s="1"/>
  <c r="W271" i="7"/>
  <c r="DO269" i="7" s="1"/>
  <c r="AC289" i="7"/>
  <c r="S318" i="7"/>
  <c r="AV163" i="7"/>
  <c r="AV180" i="7" s="1"/>
  <c r="DP178" i="7" s="1"/>
  <c r="C204" i="7"/>
  <c r="AM163" i="7"/>
  <c r="AM180" i="7" s="1"/>
  <c r="DG178" i="7" s="1"/>
  <c r="D233" i="7"/>
  <c r="D248" i="7" s="1"/>
  <c r="DH238" i="7" s="1"/>
  <c r="AV289" i="7"/>
  <c r="AP289" i="7"/>
  <c r="AD318" i="7"/>
  <c r="AV318" i="7"/>
  <c r="C163" i="7"/>
  <c r="C180" i="7" s="1"/>
  <c r="DG175" i="7" s="1"/>
  <c r="H233" i="7"/>
  <c r="H247" i="7" s="1"/>
  <c r="AR318" i="7"/>
  <c r="K233" i="7"/>
  <c r="K247" i="7" s="1"/>
  <c r="AH233" i="7"/>
  <c r="AH247" i="7" s="1"/>
  <c r="G204" i="7"/>
  <c r="AH271" i="7"/>
  <c r="DN270" i="7" s="1"/>
  <c r="J233" i="7"/>
  <c r="J248" i="7" s="1"/>
  <c r="DN238" i="7" s="1"/>
  <c r="AA163" i="7"/>
  <c r="AA181" i="7" s="1"/>
  <c r="C233" i="7"/>
  <c r="AA289" i="7"/>
  <c r="D318" i="7"/>
  <c r="J271" i="7"/>
  <c r="DN268" i="7" s="1"/>
  <c r="AX289" i="7"/>
  <c r="E318" i="7"/>
  <c r="AD204" i="7"/>
  <c r="AJ271" i="7"/>
  <c r="DP270" i="7" s="1"/>
  <c r="BF233" i="7"/>
  <c r="BF248" i="7" s="1"/>
  <c r="DN242" i="7" s="1"/>
  <c r="DN243" i="7" s="1"/>
  <c r="BG233" i="7"/>
  <c r="BG247" i="7" s="1"/>
  <c r="BJ163" i="7"/>
  <c r="BJ182" i="7" s="1"/>
  <c r="BG141" i="11"/>
  <c r="S418" i="13"/>
  <c r="BM324" i="20" s="1"/>
  <c r="BM498" i="20" s="1"/>
  <c r="BH141" i="11"/>
  <c r="S464" i="13"/>
  <c r="BM370" i="20" s="1"/>
  <c r="BM544" i="20" s="1"/>
  <c r="BH204" i="11"/>
  <c r="BG204" i="11"/>
  <c r="BH138" i="11"/>
  <c r="Q428" i="13"/>
  <c r="BK334" i="20" s="1"/>
  <c r="L151" i="11"/>
  <c r="T428" i="13" s="1"/>
  <c r="BN334" i="20" s="1"/>
  <c r="Q368" i="13"/>
  <c r="BK237" i="20" s="1"/>
  <c r="L183" i="11"/>
  <c r="S354" i="13"/>
  <c r="BM206" i="20" s="1"/>
  <c r="BM405" i="20" s="1"/>
  <c r="BG126" i="11"/>
  <c r="L199" i="11"/>
  <c r="T459" i="13" s="1"/>
  <c r="BN365" i="20" s="1"/>
  <c r="S459" i="13"/>
  <c r="BM365" i="20" s="1"/>
  <c r="BM539" i="20" s="1"/>
  <c r="BH199" i="11"/>
  <c r="M476" i="13"/>
  <c r="N364" i="13"/>
  <c r="N383" i="13" s="1"/>
  <c r="K476" i="13"/>
  <c r="L364" i="13"/>
  <c r="L383" i="13" s="1"/>
  <c r="X395" i="13"/>
  <c r="X387" i="13"/>
  <c r="K364" i="13"/>
  <c r="K383" i="13" s="1"/>
  <c r="J476" i="13"/>
  <c r="W395" i="13"/>
  <c r="W387" i="13"/>
  <c r="I476" i="13"/>
  <c r="J364" i="13"/>
  <c r="J383" i="13" s="1"/>
  <c r="H334" i="13"/>
  <c r="H47" i="13"/>
  <c r="BK114" i="20" s="1"/>
  <c r="BK542" i="20" s="1"/>
  <c r="BK95" i="11"/>
  <c r="L95" i="11"/>
  <c r="BG389" i="7"/>
  <c r="BK62" i="11"/>
  <c r="H78" i="13"/>
  <c r="BK98" i="20" s="1"/>
  <c r="L62" i="11"/>
  <c r="H22" i="13"/>
  <c r="BK9" i="20" s="1"/>
  <c r="L6" i="11"/>
  <c r="BK6" i="11"/>
  <c r="BG393" i="7"/>
  <c r="H70" i="13"/>
  <c r="BK6" i="20" s="1"/>
  <c r="L3" i="11"/>
  <c r="BK3" i="11"/>
  <c r="I1" i="11"/>
  <c r="BK1" i="11" s="1"/>
  <c r="BH540" i="7"/>
  <c r="BG158" i="11"/>
  <c r="S435" i="13"/>
  <c r="BM341" i="20" s="1"/>
  <c r="BM515" i="20" s="1"/>
  <c r="BH158" i="11"/>
  <c r="BH431" i="7"/>
  <c r="I25" i="13"/>
  <c r="BL13" i="20" s="1"/>
  <c r="BL386" i="20" s="1"/>
  <c r="BL10" i="11"/>
  <c r="BG510" i="7"/>
  <c r="N245" i="13"/>
  <c r="BH422" i="7"/>
  <c r="Y56" i="7"/>
  <c r="Y469" i="7"/>
  <c r="I22" i="7"/>
  <c r="I404" i="7"/>
  <c r="I481" i="13"/>
  <c r="AA151" i="13"/>
  <c r="BL40" i="11"/>
  <c r="I35" i="13"/>
  <c r="BL76" i="20" s="1"/>
  <c r="BL504" i="20" s="1"/>
  <c r="O233" i="7"/>
  <c r="O247" i="7" s="1"/>
  <c r="S409" i="13"/>
  <c r="BM295" i="20" s="1"/>
  <c r="BM474" i="20" s="1"/>
  <c r="BH197" i="11"/>
  <c r="AN472" i="7"/>
  <c r="Y510" i="7"/>
  <c r="I64" i="7"/>
  <c r="I493" i="7"/>
  <c r="AN530" i="7"/>
  <c r="P56" i="7"/>
  <c r="P469" i="7"/>
  <c r="H56" i="7"/>
  <c r="H469" i="7"/>
  <c r="D22" i="7"/>
  <c r="D404" i="7"/>
  <c r="P545" i="7"/>
  <c r="I544" i="7"/>
  <c r="V520" i="7"/>
  <c r="AR524" i="7"/>
  <c r="S509" i="7"/>
  <c r="Z431" i="7"/>
  <c r="X53" i="7"/>
  <c r="X461" i="7"/>
  <c r="F393" i="7"/>
  <c r="K53" i="7"/>
  <c r="K460" i="7" s="1"/>
  <c r="K461" i="7"/>
  <c r="C64" i="7"/>
  <c r="C493" i="7"/>
  <c r="Z471" i="7"/>
  <c r="AP53" i="7"/>
  <c r="AP461" i="7"/>
  <c r="AO33" i="7"/>
  <c r="AO47" i="7" s="1"/>
  <c r="AO420" i="7"/>
  <c r="AG33" i="7"/>
  <c r="AG47" i="7" s="1"/>
  <c r="AG420" i="7"/>
  <c r="AP521" i="7"/>
  <c r="O33" i="7"/>
  <c r="O47" i="7" s="1"/>
  <c r="O420" i="7"/>
  <c r="J471" i="7"/>
  <c r="J514" i="7"/>
  <c r="K64" i="7"/>
  <c r="K493" i="7"/>
  <c r="Y22" i="7"/>
  <c r="Y404" i="7"/>
  <c r="X512" i="7"/>
  <c r="W22" i="7"/>
  <c r="W404" i="7"/>
  <c r="AI393" i="7"/>
  <c r="O22" i="7"/>
  <c r="O404" i="7"/>
  <c r="P381" i="7"/>
  <c r="AR534" i="7"/>
  <c r="AZ425" i="7"/>
  <c r="J33" i="7"/>
  <c r="J47" i="7" s="1"/>
  <c r="J420" i="7"/>
  <c r="AJ518" i="7"/>
  <c r="F5" i="7"/>
  <c r="F379" i="7"/>
  <c r="AH411" i="7"/>
  <c r="AT536" i="7"/>
  <c r="AH64" i="7"/>
  <c r="AH493" i="7"/>
  <c r="AR406" i="7"/>
  <c r="R5" i="7"/>
  <c r="R379" i="7"/>
  <c r="AW421" i="7"/>
  <c r="AI531" i="7"/>
  <c r="AP22" i="7"/>
  <c r="AP404" i="7"/>
  <c r="Q421" i="7"/>
  <c r="AP515" i="7"/>
  <c r="AD53" i="7"/>
  <c r="AD461" i="7"/>
  <c r="AK64" i="7"/>
  <c r="AK493" i="7"/>
  <c r="AX22" i="7"/>
  <c r="AX404" i="7"/>
  <c r="AQ5" i="7"/>
  <c r="AQ379" i="7"/>
  <c r="Y530" i="7"/>
  <c r="D508" i="7"/>
  <c r="H508" i="7"/>
  <c r="AT428" i="7"/>
  <c r="AU520" i="7"/>
  <c r="BF421" i="7"/>
  <c r="BF523" i="7"/>
  <c r="BD22" i="7"/>
  <c r="BD404" i="7"/>
  <c r="CH2705" i="6"/>
  <c r="CU2696" i="6"/>
  <c r="CV2701" i="6"/>
  <c r="CI2710" i="6"/>
  <c r="CI2712" i="6" s="1"/>
  <c r="BG493" i="7"/>
  <c r="BG64" i="7"/>
  <c r="CI2708" i="6"/>
  <c r="K481" i="13"/>
  <c r="AC151" i="13"/>
  <c r="K200" i="13"/>
  <c r="H97" i="13"/>
  <c r="BK105" i="20" s="1"/>
  <c r="BK533" i="20" s="1"/>
  <c r="L69" i="11"/>
  <c r="BK69" i="11"/>
  <c r="H35" i="13"/>
  <c r="BK76" i="20" s="1"/>
  <c r="BK40" i="11"/>
  <c r="L40" i="11"/>
  <c r="A2432" i="6"/>
  <c r="BH2517" i="6"/>
  <c r="CI2705" i="6"/>
  <c r="CV2696" i="6"/>
  <c r="H81" i="13"/>
  <c r="BK97" i="20" s="1"/>
  <c r="BK525" i="20" s="1"/>
  <c r="L61" i="11"/>
  <c r="BK61" i="11"/>
  <c r="I23" i="13"/>
  <c r="BL100" i="20" s="1"/>
  <c r="BL528" i="20" s="1"/>
  <c r="BL64" i="11"/>
  <c r="DE2761" i="6"/>
  <c r="DF2737" i="6"/>
  <c r="N482" i="13"/>
  <c r="O230" i="13"/>
  <c r="AF154" i="13"/>
  <c r="H95" i="13"/>
  <c r="BK75" i="20" s="1"/>
  <c r="BK503" i="20" s="1"/>
  <c r="BK39" i="11"/>
  <c r="L39" i="11"/>
  <c r="CS2756" i="6"/>
  <c r="CG2770" i="6" s="1"/>
  <c r="CT2728" i="6"/>
  <c r="H254" i="13"/>
  <c r="H89" i="13"/>
  <c r="BK18" i="20" s="1"/>
  <c r="BK391" i="20" s="1"/>
  <c r="BK15" i="11"/>
  <c r="L15" i="11"/>
  <c r="CV2743" i="6"/>
  <c r="CU2764" i="6"/>
  <c r="CI2807" i="6" s="1"/>
  <c r="H10" i="13"/>
  <c r="BK15" i="20" s="1"/>
  <c r="BK12" i="11"/>
  <c r="L12" i="11"/>
  <c r="CJ2712" i="6"/>
  <c r="H93" i="13"/>
  <c r="BK83" i="20" s="1"/>
  <c r="BK511" i="20" s="1"/>
  <c r="BK47" i="11"/>
  <c r="L47" i="11"/>
  <c r="I59" i="13"/>
  <c r="BL80" i="20" s="1"/>
  <c r="BL508" i="20" s="1"/>
  <c r="BL44" i="11"/>
  <c r="I62" i="13"/>
  <c r="BL23" i="20" s="1"/>
  <c r="BL18" i="11"/>
  <c r="BH2519" i="6"/>
  <c r="A2434" i="6"/>
  <c r="G480" i="13"/>
  <c r="Y150" i="13"/>
  <c r="J482" i="13"/>
  <c r="AB154" i="13"/>
  <c r="K230" i="13"/>
  <c r="I99" i="13"/>
  <c r="BL116" i="20" s="1"/>
  <c r="BL544" i="20" s="1"/>
  <c r="BL97" i="11"/>
  <c r="I53" i="13"/>
  <c r="BL59" i="20" s="1"/>
  <c r="BL471" i="20" s="1"/>
  <c r="BL87" i="11"/>
  <c r="H40" i="13"/>
  <c r="BK24" i="20" s="1"/>
  <c r="BK19" i="11"/>
  <c r="L19" i="11"/>
  <c r="BA163" i="7"/>
  <c r="BA182" i="7" s="1"/>
  <c r="AO233" i="7"/>
  <c r="AO247" i="7" s="1"/>
  <c r="W163" i="7"/>
  <c r="W180" i="7" s="1"/>
  <c r="DO176" i="7" s="1"/>
  <c r="BA289" i="7"/>
  <c r="AR163" i="7"/>
  <c r="AR180" i="7" s="1"/>
  <c r="DL178" i="7" s="1"/>
  <c r="AD163" i="7"/>
  <c r="AD181" i="7" s="1"/>
  <c r="E289" i="7"/>
  <c r="H204" i="7"/>
  <c r="AK233" i="7"/>
  <c r="AK248" i="7" s="1"/>
  <c r="DQ240" i="7" s="1"/>
  <c r="T233" i="7"/>
  <c r="T247" i="7" s="1"/>
  <c r="DT268" i="7"/>
  <c r="CW265" i="7"/>
  <c r="C271" i="7"/>
  <c r="DG268" i="7" s="1"/>
  <c r="DU268" i="7"/>
  <c r="H163" i="7"/>
  <c r="H180" i="7" s="1"/>
  <c r="DL175" i="7" s="1"/>
  <c r="AR204" i="7"/>
  <c r="AI318" i="7"/>
  <c r="K271" i="7"/>
  <c r="DO268" i="7" s="1"/>
  <c r="BD204" i="7"/>
  <c r="AE204" i="7"/>
  <c r="AJ318" i="7"/>
  <c r="AB204" i="7"/>
  <c r="AY318" i="7"/>
  <c r="M318" i="7"/>
  <c r="AK318" i="7"/>
  <c r="L271" i="7"/>
  <c r="DP268" i="7" s="1"/>
  <c r="U318" i="7"/>
  <c r="BG204" i="7"/>
  <c r="S456" i="13"/>
  <c r="BM362" i="20" s="1"/>
  <c r="BM536" i="20" s="1"/>
  <c r="BG179" i="11"/>
  <c r="BH179" i="11"/>
  <c r="Q408" i="13"/>
  <c r="BK294" i="20" s="1"/>
  <c r="L196" i="11"/>
  <c r="T408" i="13" s="1"/>
  <c r="BN294" i="20" s="1"/>
  <c r="BH195" i="11"/>
  <c r="BG195" i="11"/>
  <c r="S407" i="13"/>
  <c r="BM293" i="20" s="1"/>
  <c r="BM472" i="20" s="1"/>
  <c r="Q465" i="13"/>
  <c r="BK371" i="20" s="1"/>
  <c r="L205" i="11"/>
  <c r="Q359" i="13"/>
  <c r="BK211" i="20" s="1"/>
  <c r="L131" i="11"/>
  <c r="L181" i="11"/>
  <c r="T366" i="13" s="1"/>
  <c r="BN235" i="20" s="1"/>
  <c r="BH115" i="11"/>
  <c r="BG115" i="11"/>
  <c r="S340" i="13"/>
  <c r="BM169" i="20" s="1"/>
  <c r="BM384" i="20" s="1"/>
  <c r="S448" i="13"/>
  <c r="BM354" i="20" s="1"/>
  <c r="BM528" i="20" s="1"/>
  <c r="BH171" i="11"/>
  <c r="BG171" i="11"/>
  <c r="Q457" i="13"/>
  <c r="BK363" i="20" s="1"/>
  <c r="L180" i="11"/>
  <c r="U353" i="13"/>
  <c r="BO205" i="20" s="1"/>
  <c r="BM125" i="11"/>
  <c r="U409" i="13"/>
  <c r="BO295" i="20" s="1"/>
  <c r="BO474" i="20" s="1"/>
  <c r="BM197" i="11"/>
  <c r="P334" i="13"/>
  <c r="N403" i="13"/>
  <c r="K403" i="13"/>
  <c r="J403" i="13"/>
  <c r="F476" i="13"/>
  <c r="AD368" i="13"/>
  <c r="G364" i="13"/>
  <c r="BI2523" i="6"/>
  <c r="G200" i="13"/>
  <c r="H96" i="13"/>
  <c r="BK85" i="20" s="1"/>
  <c r="BK49" i="11"/>
  <c r="L49" i="11"/>
  <c r="BJ409" i="7"/>
  <c r="AD208" i="13"/>
  <c r="D191" i="13"/>
  <c r="AD214" i="13"/>
  <c r="AD212" i="13"/>
  <c r="AD213" i="13"/>
  <c r="AD205" i="13"/>
  <c r="AD215" i="13"/>
  <c r="AD207" i="13"/>
  <c r="AD209" i="13"/>
  <c r="AD203" i="13"/>
  <c r="AD204" i="13"/>
  <c r="AD211" i="13"/>
  <c r="AD202" i="13"/>
  <c r="AD210" i="13"/>
  <c r="AD206" i="13"/>
  <c r="I68" i="13"/>
  <c r="BL72" i="20" s="1"/>
  <c r="BL500" i="20" s="1"/>
  <c r="BL36" i="11"/>
  <c r="BG425" i="7"/>
  <c r="BG114" i="11"/>
  <c r="BH114" i="11"/>
  <c r="S339" i="13"/>
  <c r="BM168" i="20" s="1"/>
  <c r="BM383" i="20" s="1"/>
  <c r="Q435" i="13"/>
  <c r="BK341" i="20" s="1"/>
  <c r="L158" i="11"/>
  <c r="N158" i="11" s="1"/>
  <c r="V435" i="13" s="1"/>
  <c r="BP341" i="20" s="1"/>
  <c r="BM143" i="11"/>
  <c r="U420" i="13"/>
  <c r="BO326" i="20" s="1"/>
  <c r="BO500" i="20" s="1"/>
  <c r="BG512" i="7"/>
  <c r="BH430" i="7"/>
  <c r="H84" i="13"/>
  <c r="BK103" i="20" s="1"/>
  <c r="BK531" i="20" s="1"/>
  <c r="L67" i="11"/>
  <c r="BK67" i="11"/>
  <c r="J230" i="13"/>
  <c r="AA153" i="13" s="1"/>
  <c r="I482" i="13"/>
  <c r="AA154" i="13"/>
  <c r="I56" i="7"/>
  <c r="I469" i="7"/>
  <c r="AZ64" i="7"/>
  <c r="AZ493" i="7"/>
  <c r="DE2760" i="6"/>
  <c r="CG2795" i="6" s="1"/>
  <c r="DF2736" i="6"/>
  <c r="BH140" i="11"/>
  <c r="S508" i="7"/>
  <c r="I483" i="13"/>
  <c r="AA155" i="13"/>
  <c r="X56" i="7"/>
  <c r="X469" i="7"/>
  <c r="AG241" i="13"/>
  <c r="L138" i="11"/>
  <c r="T415" i="13" s="1"/>
  <c r="BN321" i="20" s="1"/>
  <c r="H55" i="13"/>
  <c r="BK81" i="20" s="1"/>
  <c r="BK509" i="20" s="1"/>
  <c r="BK45" i="11"/>
  <c r="L45" i="11"/>
  <c r="H103" i="13"/>
  <c r="BK38" i="20" s="1"/>
  <c r="BK424" i="20" s="1"/>
  <c r="BK77" i="11"/>
  <c r="L77" i="11"/>
  <c r="BJ379" i="7"/>
  <c r="BJ5" i="7"/>
  <c r="BG506" i="7"/>
  <c r="J56" i="7"/>
  <c r="J469" i="7"/>
  <c r="M427" i="7"/>
  <c r="L430" i="7"/>
  <c r="O516" i="7"/>
  <c r="N524" i="7"/>
  <c r="M545" i="7"/>
  <c r="L510" i="7"/>
  <c r="AX541" i="7"/>
  <c r="G5" i="7"/>
  <c r="G379" i="7"/>
  <c r="AP56" i="7"/>
  <c r="AP469" i="7"/>
  <c r="AL56" i="7"/>
  <c r="AL469" i="7"/>
  <c r="AD56" i="7"/>
  <c r="AD469" i="7"/>
  <c r="AE521" i="7"/>
  <c r="G426" i="7"/>
  <c r="F429" i="7"/>
  <c r="V56" i="7"/>
  <c r="V469" i="7"/>
  <c r="AC22" i="7"/>
  <c r="AC404" i="7"/>
  <c r="AN533" i="7"/>
  <c r="E421" i="7"/>
  <c r="N56" i="7"/>
  <c r="N469" i="7"/>
  <c r="AP507" i="7"/>
  <c r="G544" i="7"/>
  <c r="F56" i="7"/>
  <c r="F469" i="7"/>
  <c r="I507" i="7"/>
  <c r="T506" i="7"/>
  <c r="AN384" i="7"/>
  <c r="AI545" i="7"/>
  <c r="BC407" i="7"/>
  <c r="AX53" i="7"/>
  <c r="AX461" i="7"/>
  <c r="K507" i="7"/>
  <c r="AR22" i="7"/>
  <c r="AR404" i="7"/>
  <c r="AV412" i="7"/>
  <c r="AW53" i="7"/>
  <c r="BI143" i="7" s="1"/>
  <c r="AW461" i="7"/>
  <c r="AO421" i="7"/>
  <c r="S33" i="7"/>
  <c r="S47" i="7" s="1"/>
  <c r="S420" i="7"/>
  <c r="AZ497" i="7"/>
  <c r="AX537" i="7"/>
  <c r="G64" i="7"/>
  <c r="G493" i="7"/>
  <c r="N33" i="7"/>
  <c r="N47" i="7" s="1"/>
  <c r="N420" i="7"/>
  <c r="AF22" i="7"/>
  <c r="AF404" i="7"/>
  <c r="AX517" i="7"/>
  <c r="AS494" i="7"/>
  <c r="AM5" i="7"/>
  <c r="AM379" i="7"/>
  <c r="AS387" i="7"/>
  <c r="AT506" i="7"/>
  <c r="AD496" i="7"/>
  <c r="R64" i="7"/>
  <c r="R493" i="7"/>
  <c r="AW392" i="7"/>
  <c r="Y411" i="7"/>
  <c r="AK540" i="7"/>
  <c r="AS53" i="7"/>
  <c r="AS461" i="7"/>
  <c r="AY381" i="7"/>
  <c r="E5" i="7"/>
  <c r="E379" i="7"/>
  <c r="AL505" i="7"/>
  <c r="K22" i="7"/>
  <c r="K404" i="7"/>
  <c r="G387" i="7"/>
  <c r="AZ33" i="7"/>
  <c r="AZ47" i="7" s="1"/>
  <c r="AZ420" i="7"/>
  <c r="BD406" i="7"/>
  <c r="BF493" i="7"/>
  <c r="BF64" i="7"/>
  <c r="CH2729" i="6"/>
  <c r="CG2757" i="6"/>
  <c r="CG2775" i="6" s="1"/>
  <c r="I94" i="13"/>
  <c r="BL16" i="20" s="1"/>
  <c r="BL389" i="20" s="1"/>
  <c r="BL13" i="11"/>
  <c r="BL81" i="11"/>
  <c r="I90" i="13"/>
  <c r="BL42" i="20" s="1"/>
  <c r="BL428" i="20" s="1"/>
  <c r="CV2700" i="6"/>
  <c r="I21" i="13"/>
  <c r="BL30" i="20" s="1"/>
  <c r="BL411" i="20" s="1"/>
  <c r="BL25" i="11"/>
  <c r="I11" i="13"/>
  <c r="BL58" i="20" s="1"/>
  <c r="BL470" i="20" s="1"/>
  <c r="BL86" i="11"/>
  <c r="BJ2512" i="6"/>
  <c r="M482" i="13"/>
  <c r="N230" i="13"/>
  <c r="AE153" i="13" s="1"/>
  <c r="AE154" i="13"/>
  <c r="M245" i="13"/>
  <c r="L254" i="13"/>
  <c r="I83" i="13"/>
  <c r="BL19" i="20" s="1"/>
  <c r="BL392" i="20" s="1"/>
  <c r="BL16" i="11"/>
  <c r="I50" i="13"/>
  <c r="BL106" i="20" s="1"/>
  <c r="BL534" i="20" s="1"/>
  <c r="BL70" i="11"/>
  <c r="H67" i="13"/>
  <c r="BK95" i="20" s="1"/>
  <c r="BK523" i="20" s="1"/>
  <c r="BK59" i="11"/>
  <c r="L59" i="11"/>
  <c r="BK94" i="11"/>
  <c r="H17" i="13"/>
  <c r="BK113" i="20" s="1"/>
  <c r="L94" i="11"/>
  <c r="BL56" i="11"/>
  <c r="I85" i="13"/>
  <c r="BL92" i="20" s="1"/>
  <c r="BL520" i="20" s="1"/>
  <c r="I37" i="13"/>
  <c r="BL60" i="20" s="1"/>
  <c r="BL472" i="20" s="1"/>
  <c r="BL88" i="11"/>
  <c r="BG33" i="7"/>
  <c r="BG48" i="7" s="1"/>
  <c r="BG420" i="7"/>
  <c r="BH2526" i="6"/>
  <c r="A2441" i="6"/>
  <c r="H19" i="13"/>
  <c r="BK36" i="20" s="1"/>
  <c r="L75" i="11"/>
  <c r="BK75" i="11"/>
  <c r="I73" i="13"/>
  <c r="BL115" i="20" s="1"/>
  <c r="BL543" i="20" s="1"/>
  <c r="BL96" i="11"/>
  <c r="DF2742" i="6"/>
  <c r="I10" i="13"/>
  <c r="BL15" i="20" s="1"/>
  <c r="BL388" i="20" s="1"/>
  <c r="BL12" i="11"/>
  <c r="DQ2717" i="6"/>
  <c r="DR2734" i="6"/>
  <c r="DQ2759" i="6"/>
  <c r="CG2790" i="6" s="1"/>
  <c r="BL52" i="11"/>
  <c r="I101" i="13"/>
  <c r="BL88" i="20" s="1"/>
  <c r="BL516" i="20" s="1"/>
  <c r="CU2698" i="6"/>
  <c r="CH2707" i="6"/>
  <c r="M254" i="13"/>
  <c r="I22" i="13"/>
  <c r="BL9" i="20" s="1"/>
  <c r="BL382" i="20" s="1"/>
  <c r="BL6" i="11"/>
  <c r="BM6" i="11" s="1"/>
  <c r="AN233" i="7"/>
  <c r="AN247" i="7" s="1"/>
  <c r="E163" i="7"/>
  <c r="E181" i="7" s="1"/>
  <c r="AN163" i="7"/>
  <c r="AN181" i="7" s="1"/>
  <c r="N163" i="7"/>
  <c r="N180" i="7" s="1"/>
  <c r="DR175" i="7" s="1"/>
  <c r="AW289" i="7"/>
  <c r="N289" i="7"/>
  <c r="BD318" i="7"/>
  <c r="F289" i="7"/>
  <c r="N271" i="7"/>
  <c r="DR268" i="7" s="1"/>
  <c r="AG271" i="7"/>
  <c r="DM270" i="7" s="1"/>
  <c r="I204" i="7"/>
  <c r="AE289" i="7"/>
  <c r="AO318" i="7"/>
  <c r="Y289" i="7"/>
  <c r="AQ318" i="7"/>
  <c r="H318" i="7"/>
  <c r="AG233" i="7"/>
  <c r="AG247" i="7" s="1"/>
  <c r="G318" i="7"/>
  <c r="AB318" i="7"/>
  <c r="AN289" i="7"/>
  <c r="L318" i="7"/>
  <c r="F181" i="7"/>
  <c r="AA318" i="7"/>
  <c r="AR271" i="7"/>
  <c r="DL271" i="7" s="1"/>
  <c r="V204" i="7"/>
  <c r="BA318" i="7"/>
  <c r="BF163" i="7"/>
  <c r="BF182" i="7" s="1"/>
  <c r="BH204" i="7"/>
  <c r="BH318" i="7"/>
  <c r="BI233" i="7"/>
  <c r="BI248" i="7" s="1"/>
  <c r="DQ242" i="7" s="1"/>
  <c r="DQ243" i="7" s="1"/>
  <c r="BJ318" i="7"/>
  <c r="Q466" i="13"/>
  <c r="BK266" i="20" s="1"/>
  <c r="BK265" i="20" s="1"/>
  <c r="L136" i="11"/>
  <c r="BH131" i="11"/>
  <c r="BG131" i="11"/>
  <c r="S359" i="13"/>
  <c r="BM211" i="20" s="1"/>
  <c r="BM410" i="20" s="1"/>
  <c r="Q344" i="13"/>
  <c r="L119" i="11"/>
  <c r="BG151" i="11"/>
  <c r="BH151" i="11"/>
  <c r="S428" i="13"/>
  <c r="BM334" i="20" s="1"/>
  <c r="BM508" i="20" s="1"/>
  <c r="BH188" i="11"/>
  <c r="S373" i="13"/>
  <c r="BM242" i="20" s="1"/>
  <c r="BM428" i="20" s="1"/>
  <c r="BG188" i="11"/>
  <c r="Q436" i="13"/>
  <c r="BK342" i="20" s="1"/>
  <c r="L159" i="11"/>
  <c r="N159" i="11" s="1"/>
  <c r="V436" i="13" s="1"/>
  <c r="BP342" i="20" s="1"/>
  <c r="S426" i="13"/>
  <c r="BM332" i="20" s="1"/>
  <c r="BM506" i="20" s="1"/>
  <c r="BG149" i="11"/>
  <c r="BH149" i="11"/>
  <c r="Q444" i="13"/>
  <c r="BK350" i="20" s="1"/>
  <c r="L167" i="11"/>
  <c r="T444" i="13" s="1"/>
  <c r="BN350" i="20" s="1"/>
  <c r="BM181" i="11"/>
  <c r="U366" i="13"/>
  <c r="BO235" i="20" s="1"/>
  <c r="U417" i="13"/>
  <c r="BO323" i="20" s="1"/>
  <c r="BO497" i="20" s="1"/>
  <c r="BM140" i="11"/>
  <c r="E412" i="13"/>
  <c r="P412" i="13"/>
  <c r="O477" i="13"/>
  <c r="AB388" i="13"/>
  <c r="AB396" i="13"/>
  <c r="M412" i="13"/>
  <c r="P352" i="13"/>
  <c r="AG156" i="13" s="1"/>
  <c r="G476" i="13"/>
  <c r="H364" i="13"/>
  <c r="G403" i="13"/>
  <c r="BH2513" i="6"/>
  <c r="A2428" i="6"/>
  <c r="BJ385" i="7"/>
  <c r="I70" i="13"/>
  <c r="BL6" i="20" s="1"/>
  <c r="BL3" i="11"/>
  <c r="J1" i="11"/>
  <c r="BL1" i="11" s="1"/>
  <c r="I20" i="13"/>
  <c r="BL77" i="20" s="1"/>
  <c r="BL505" i="20" s="1"/>
  <c r="BL41" i="11"/>
  <c r="AD306" i="13"/>
  <c r="H73" i="13"/>
  <c r="BK115" i="20" s="1"/>
  <c r="L96" i="11"/>
  <c r="BK96" i="11"/>
  <c r="Q18" i="8"/>
  <c r="BI2516" i="6"/>
  <c r="H21" i="13"/>
  <c r="BK30" i="20" s="1"/>
  <c r="BK25" i="11"/>
  <c r="L25" i="11"/>
  <c r="BG390" i="7"/>
  <c r="H13" i="13"/>
  <c r="BK82" i="20" s="1"/>
  <c r="L46" i="11"/>
  <c r="BK46" i="11"/>
  <c r="M200" i="13"/>
  <c r="H77" i="13"/>
  <c r="BK104" i="20" s="1"/>
  <c r="BK532" i="20" s="1"/>
  <c r="BK68" i="11"/>
  <c r="L68" i="11"/>
  <c r="AD304" i="13"/>
  <c r="BG421" i="7"/>
  <c r="CH2710" i="6"/>
  <c r="CH2712" i="6" s="1"/>
  <c r="AG56" i="7"/>
  <c r="AG469" i="7"/>
  <c r="L22" i="7"/>
  <c r="L404" i="7"/>
  <c r="H32" i="13"/>
  <c r="BK45" i="20" s="1"/>
  <c r="BK84" i="11"/>
  <c r="L84" i="11"/>
  <c r="BL20" i="11"/>
  <c r="I45" i="13"/>
  <c r="BL25" i="20" s="1"/>
  <c r="BL406" i="20" s="1"/>
  <c r="BH469" i="7"/>
  <c r="BH56" i="7"/>
  <c r="Q464" i="13"/>
  <c r="BK370" i="20" s="1"/>
  <c r="L204" i="11"/>
  <c r="H28" i="13"/>
  <c r="BK27" i="20" s="1"/>
  <c r="BK408" i="20" s="1"/>
  <c r="BK22" i="11"/>
  <c r="BM22" i="11" s="1"/>
  <c r="L22" i="11"/>
  <c r="N480" i="13"/>
  <c r="AF150" i="13"/>
  <c r="J254" i="13"/>
  <c r="AG239" i="13"/>
  <c r="H99" i="13"/>
  <c r="BK116" i="20" s="1"/>
  <c r="BK97" i="11"/>
  <c r="BM97" i="11" s="1"/>
  <c r="L97" i="11"/>
  <c r="J498" i="7"/>
  <c r="BA22" i="7"/>
  <c r="BA404" i="7"/>
  <c r="BB64" i="7"/>
  <c r="BB493" i="7"/>
  <c r="AI424" i="7"/>
  <c r="AK501" i="7"/>
  <c r="AU472" i="7"/>
  <c r="AT64" i="7"/>
  <c r="AT493" i="7"/>
  <c r="AZ53" i="7"/>
  <c r="AZ461" i="7"/>
  <c r="AI542" i="7"/>
  <c r="T33" i="7"/>
  <c r="T48" i="7" s="1"/>
  <c r="T420" i="7"/>
  <c r="BA56" i="7"/>
  <c r="BA469" i="7"/>
  <c r="AA542" i="7"/>
  <c r="Q64" i="7"/>
  <c r="Q493" i="7"/>
  <c r="AW430" i="7"/>
  <c r="AV22" i="7"/>
  <c r="AV404" i="7"/>
  <c r="AJ426" i="7"/>
  <c r="G33" i="7"/>
  <c r="G47" i="7" s="1"/>
  <c r="G420" i="7"/>
  <c r="C390" i="7"/>
  <c r="M423" i="7"/>
  <c r="AY421" i="7"/>
  <c r="AE33" i="7"/>
  <c r="AE47" i="7" s="1"/>
  <c r="AE420" i="7"/>
  <c r="F501" i="7"/>
  <c r="R33" i="7"/>
  <c r="R47" i="7" s="1"/>
  <c r="R420" i="7"/>
  <c r="Q532" i="7"/>
  <c r="H384" i="7"/>
  <c r="BC64" i="7"/>
  <c r="BC493" i="7"/>
  <c r="L514" i="7"/>
  <c r="AP64" i="7"/>
  <c r="AP493" i="7"/>
  <c r="Z5" i="7"/>
  <c r="Z379" i="7"/>
  <c r="BB527" i="7"/>
  <c r="V22" i="7"/>
  <c r="V404" i="7"/>
  <c r="T392" i="7"/>
  <c r="L64" i="7"/>
  <c r="L493" i="7"/>
  <c r="K527" i="7"/>
  <c r="AL497" i="7"/>
  <c r="Q536" i="7"/>
  <c r="S500" i="7"/>
  <c r="AJ421" i="7"/>
  <c r="AN64" i="7"/>
  <c r="AN493" i="7"/>
  <c r="P22" i="7"/>
  <c r="P404" i="7"/>
  <c r="AD512" i="7"/>
  <c r="AE506" i="7"/>
  <c r="F526" i="7"/>
  <c r="AD517" i="7"/>
  <c r="BE499" i="7"/>
  <c r="Y53" i="7"/>
  <c r="Y461" i="7"/>
  <c r="AK517" i="7"/>
  <c r="BC22" i="7"/>
  <c r="BC404" i="7"/>
  <c r="BF524" i="7"/>
  <c r="H481" i="13"/>
  <c r="Z151" i="13"/>
  <c r="I103" i="13"/>
  <c r="BL38" i="20" s="1"/>
  <c r="BL424" i="20" s="1"/>
  <c r="BL77" i="11"/>
  <c r="BI22" i="7"/>
  <c r="BI404" i="7"/>
  <c r="CT2737" i="6"/>
  <c r="CS2761" i="6"/>
  <c r="I254" i="13"/>
  <c r="I74" i="13"/>
  <c r="BL74" i="20" s="1"/>
  <c r="BL502" i="20" s="1"/>
  <c r="BL38" i="11"/>
  <c r="I80" i="13"/>
  <c r="BL111" i="20" s="1"/>
  <c r="BL539" i="20" s="1"/>
  <c r="BL92" i="11"/>
  <c r="CH2737" i="6"/>
  <c r="CG2761" i="6"/>
  <c r="BL89" i="11"/>
  <c r="I39" i="13"/>
  <c r="BL61" i="20" s="1"/>
  <c r="BL473" i="20" s="1"/>
  <c r="BH379" i="7"/>
  <c r="BH5" i="7"/>
  <c r="DR2736" i="6"/>
  <c r="DQ2760" i="6"/>
  <c r="CG2796" i="6" s="1"/>
  <c r="M481" i="13"/>
  <c r="AE151" i="13"/>
  <c r="I56" i="13"/>
  <c r="BL62" i="20" s="1"/>
  <c r="BL474" i="20" s="1"/>
  <c r="BL90" i="11"/>
  <c r="I78" i="13"/>
  <c r="BL98" i="20" s="1"/>
  <c r="BL526" i="20" s="1"/>
  <c r="BL62" i="11"/>
  <c r="BH2523" i="6"/>
  <c r="A2438" i="6"/>
  <c r="BH2510" i="6"/>
  <c r="A2425" i="6"/>
  <c r="I30" i="13"/>
  <c r="BL108" i="20" s="1"/>
  <c r="BL536" i="20" s="1"/>
  <c r="BL72" i="11"/>
  <c r="BL17" i="11"/>
  <c r="CW2696" i="6"/>
  <c r="CJ2705" i="6"/>
  <c r="CS2705" i="6" s="1"/>
  <c r="CT2705" i="6" s="1"/>
  <c r="BL66" i="11"/>
  <c r="I38" i="13"/>
  <c r="BL102" i="20" s="1"/>
  <c r="BL530" i="20" s="1"/>
  <c r="BI64" i="7"/>
  <c r="I9" i="13"/>
  <c r="BL34" i="20" s="1"/>
  <c r="BL28" i="11"/>
  <c r="BH471" i="7"/>
  <c r="J245" i="13"/>
  <c r="I41" i="13"/>
  <c r="BL99" i="20" s="1"/>
  <c r="BL527" i="20" s="1"/>
  <c r="BL63" i="11"/>
  <c r="CU2695" i="6"/>
  <c r="CH2734" i="6"/>
  <c r="CG2759" i="6"/>
  <c r="CG2787" i="6" s="1"/>
  <c r="F254" i="13"/>
  <c r="E254" i="13"/>
  <c r="H79" i="13"/>
  <c r="BK40" i="20" s="1"/>
  <c r="BK426" i="20" s="1"/>
  <c r="BK79" i="11"/>
  <c r="L79" i="11"/>
  <c r="AL271" i="7"/>
  <c r="DR270" i="7" s="1"/>
  <c r="AU163" i="7"/>
  <c r="AU180" i="7" s="1"/>
  <c r="DO178" i="7" s="1"/>
  <c r="AM233" i="7"/>
  <c r="AM247" i="7" s="1"/>
  <c r="Y271" i="7"/>
  <c r="DQ269" i="7" s="1"/>
  <c r="AW233" i="7"/>
  <c r="AW248" i="7" s="1"/>
  <c r="DQ241" i="7" s="1"/>
  <c r="T318" i="7"/>
  <c r="AW271" i="7"/>
  <c r="DQ271" i="7" s="1"/>
  <c r="AZ289" i="7"/>
  <c r="N233" i="7"/>
  <c r="N247" i="7" s="1"/>
  <c r="AI271" i="7"/>
  <c r="DO270" i="7" s="1"/>
  <c r="H271" i="7"/>
  <c r="DL268" i="7" s="1"/>
  <c r="G233" i="7"/>
  <c r="G247" i="7" s="1"/>
  <c r="AW204" i="7"/>
  <c r="AM204" i="7"/>
  <c r="AP204" i="7"/>
  <c r="Z204" i="7"/>
  <c r="BE204" i="7"/>
  <c r="CY265" i="7"/>
  <c r="DT270" i="7"/>
  <c r="AA271" i="7"/>
  <c r="DG270" i="7" s="1"/>
  <c r="DU270" i="7"/>
  <c r="AN204" i="7"/>
  <c r="AU204" i="7"/>
  <c r="AY268" i="7"/>
  <c r="AY269" i="7"/>
  <c r="DT272" i="7"/>
  <c r="DU272" i="7"/>
  <c r="DA265" i="7"/>
  <c r="K318" i="7"/>
  <c r="AS271" i="7"/>
  <c r="DM271" i="7" s="1"/>
  <c r="AS204" i="7"/>
  <c r="T204" i="7"/>
  <c r="AC318" i="7"/>
  <c r="BB204" i="7"/>
  <c r="BJ233" i="7"/>
  <c r="BJ247" i="7" s="1"/>
  <c r="BG193" i="11"/>
  <c r="BH193" i="11"/>
  <c r="S405" i="13"/>
  <c r="BM291" i="20" s="1"/>
  <c r="BM470" i="20" s="1"/>
  <c r="Q438" i="13"/>
  <c r="BK344" i="20" s="1"/>
  <c r="L161" i="11"/>
  <c r="Q404" i="13"/>
  <c r="BK290" i="20" s="1"/>
  <c r="L192" i="11"/>
  <c r="T404" i="13" s="1"/>
  <c r="BN290" i="20" s="1"/>
  <c r="BH189" i="11"/>
  <c r="S425" i="13"/>
  <c r="BM331" i="20" s="1"/>
  <c r="BM505" i="20" s="1"/>
  <c r="BG148" i="11"/>
  <c r="BH148" i="11"/>
  <c r="U426" i="13"/>
  <c r="BO332" i="20" s="1"/>
  <c r="BO506" i="20" s="1"/>
  <c r="BM149" i="11"/>
  <c r="O412" i="13"/>
  <c r="AF158" i="13" s="1"/>
  <c r="E334" i="13"/>
  <c r="I412" i="13"/>
  <c r="Z158" i="13" s="1"/>
  <c r="L352" i="13"/>
  <c r="BM117" i="11"/>
  <c r="U342" i="13"/>
  <c r="BO171" i="20" s="1"/>
  <c r="BO386" i="20" s="1"/>
  <c r="V150" i="13"/>
  <c r="D480" i="13"/>
  <c r="BI383" i="7"/>
  <c r="BG501" i="7"/>
  <c r="G230" i="13"/>
  <c r="F482" i="13"/>
  <c r="R492" i="13" s="1"/>
  <c r="X154" i="13"/>
  <c r="BK2511" i="6"/>
  <c r="BH500" i="7"/>
  <c r="P18" i="8"/>
  <c r="BM133" i="11"/>
  <c r="U361" i="13"/>
  <c r="BO213" i="20" s="1"/>
  <c r="BO412" i="20" s="1"/>
  <c r="U437" i="13"/>
  <c r="BO343" i="20" s="1"/>
  <c r="BO517" i="20" s="1"/>
  <c r="BM160" i="11"/>
  <c r="BH532" i="7"/>
  <c r="BG5" i="7"/>
  <c r="BG379" i="7"/>
  <c r="E480" i="13"/>
  <c r="W150" i="13"/>
  <c r="I55" i="13"/>
  <c r="BL81" i="20" s="1"/>
  <c r="BL509" i="20" s="1"/>
  <c r="BL45" i="11"/>
  <c r="AO56" i="7"/>
  <c r="AO469" i="7"/>
  <c r="Y157" i="13"/>
  <c r="H25" i="13"/>
  <c r="BK13" i="20" s="1"/>
  <c r="BK10" i="11"/>
  <c r="L10" i="11"/>
  <c r="N10" i="11" s="1"/>
  <c r="DH2743" i="6"/>
  <c r="DG2721" i="6"/>
  <c r="AG318" i="7"/>
  <c r="AZ233" i="7"/>
  <c r="AZ247" i="7" s="1"/>
  <c r="M204" i="7"/>
  <c r="BG520" i="7"/>
  <c r="CT2734" i="6"/>
  <c r="CS2759" i="6"/>
  <c r="CG2788" i="6" s="1"/>
  <c r="L173" i="11"/>
  <c r="BN173" i="11" s="1"/>
  <c r="N122" i="11"/>
  <c r="V347" i="13" s="1"/>
  <c r="BP176" i="20" s="1"/>
  <c r="G483" i="13"/>
  <c r="Y155" i="13"/>
  <c r="BJ431" i="7"/>
  <c r="C495" i="7"/>
  <c r="E33" i="7"/>
  <c r="E47" i="7" s="1"/>
  <c r="E420" i="7"/>
  <c r="BD405" i="7"/>
  <c r="C392" i="7"/>
  <c r="O64" i="7"/>
  <c r="O493" i="7"/>
  <c r="AB527" i="7"/>
  <c r="AY515" i="7"/>
  <c r="V508" i="7"/>
  <c r="AB520" i="7"/>
  <c r="I412" i="7"/>
  <c r="T527" i="7"/>
  <c r="AL421" i="7"/>
  <c r="BC505" i="7"/>
  <c r="AA421" i="7"/>
  <c r="Y519" i="7"/>
  <c r="AE526" i="7"/>
  <c r="P421" i="7"/>
  <c r="AC382" i="7"/>
  <c r="F421" i="7"/>
  <c r="BC387" i="7"/>
  <c r="U382" i="7"/>
  <c r="AO525" i="7"/>
  <c r="AX381" i="7"/>
  <c r="AM382" i="7"/>
  <c r="AN474" i="7"/>
  <c r="Z537" i="7"/>
  <c r="E496" i="7"/>
  <c r="Q525" i="7"/>
  <c r="X496" i="7"/>
  <c r="AK22" i="7"/>
  <c r="AK404" i="7"/>
  <c r="E22" i="7"/>
  <c r="E404" i="7"/>
  <c r="Q380" i="7"/>
  <c r="E530" i="7"/>
  <c r="AW22" i="7"/>
  <c r="AW404" i="7"/>
  <c r="W64" i="7"/>
  <c r="W493" i="7"/>
  <c r="V33" i="7"/>
  <c r="V47" i="7" s="1"/>
  <c r="V420" i="7"/>
  <c r="AN22" i="7"/>
  <c r="AN404" i="7"/>
  <c r="Z495" i="7"/>
  <c r="AV33" i="7"/>
  <c r="AV47" i="7" s="1"/>
  <c r="AV420" i="7"/>
  <c r="BD409" i="7"/>
  <c r="T5" i="7"/>
  <c r="T379" i="7"/>
  <c r="K405" i="7"/>
  <c r="X536" i="7"/>
  <c r="F22" i="7"/>
  <c r="F404" i="7"/>
  <c r="D392" i="7"/>
  <c r="AT56" i="7"/>
  <c r="AT469" i="7"/>
  <c r="AI537" i="7"/>
  <c r="AD5" i="7"/>
  <c r="AD379" i="7"/>
  <c r="AJ523" i="7"/>
  <c r="Q22" i="7"/>
  <c r="Q404" i="7"/>
  <c r="F53" i="7"/>
  <c r="F460" i="7" s="1"/>
  <c r="F461" i="7"/>
  <c r="M64" i="7"/>
  <c r="M493" i="7"/>
  <c r="AY470" i="7"/>
  <c r="AU421" i="7"/>
  <c r="AN421" i="7"/>
  <c r="AG517" i="7"/>
  <c r="AW64" i="7"/>
  <c r="AW493" i="7"/>
  <c r="BC5" i="7"/>
  <c r="BC379" i="7"/>
  <c r="AT384" i="7"/>
  <c r="BF520" i="7"/>
  <c r="BD529" i="7"/>
  <c r="AW5" i="7"/>
  <c r="AW379" i="7"/>
  <c r="BD505" i="7"/>
  <c r="BD56" i="7"/>
  <c r="BD469" i="7"/>
  <c r="BE411" i="7"/>
  <c r="BF423" i="7"/>
  <c r="CU2699" i="6"/>
  <c r="CH2708" i="6"/>
  <c r="CS2708" i="6" s="1"/>
  <c r="CT2708" i="6" s="1"/>
  <c r="EF2736" i="6" s="1"/>
  <c r="J200" i="13"/>
  <c r="K480" i="13"/>
  <c r="AC150" i="13"/>
  <c r="BK2521" i="6"/>
  <c r="CH2709" i="6"/>
  <c r="CU2700" i="6"/>
  <c r="I47" i="13"/>
  <c r="BL114" i="20" s="1"/>
  <c r="BL542" i="20" s="1"/>
  <c r="BL95" i="11"/>
  <c r="BH499" i="7"/>
  <c r="I69" i="13"/>
  <c r="BL44" i="20" s="1"/>
  <c r="BL430" i="20" s="1"/>
  <c r="BL83" i="11"/>
  <c r="BM83" i="11" s="1"/>
  <c r="BJ2520" i="6"/>
  <c r="DE2757" i="6"/>
  <c r="CG2777" i="6" s="1"/>
  <c r="DF2729" i="6"/>
  <c r="DE2715" i="6"/>
  <c r="O482" i="13"/>
  <c r="AG154" i="13"/>
  <c r="P230" i="13"/>
  <c r="I19" i="13"/>
  <c r="BL36" i="20" s="1"/>
  <c r="BL422" i="20" s="1"/>
  <c r="BL75" i="11"/>
  <c r="BH518" i="7"/>
  <c r="CG2706" i="6"/>
  <c r="BK53" i="11"/>
  <c r="H88" i="13"/>
  <c r="BK89" i="20" s="1"/>
  <c r="BK517" i="20" s="1"/>
  <c r="L53" i="11"/>
  <c r="BJ404" i="7"/>
  <c r="BJ22" i="7"/>
  <c r="BG388" i="7"/>
  <c r="CG2756" i="6"/>
  <c r="CG2769" i="6" s="1"/>
  <c r="CH2728" i="6"/>
  <c r="O480" i="13"/>
  <c r="AG150" i="13"/>
  <c r="H94" i="13"/>
  <c r="BK16" i="20" s="1"/>
  <c r="BK389" i="20" s="1"/>
  <c r="BK13" i="11"/>
  <c r="L13" i="11"/>
  <c r="M289" i="7"/>
  <c r="J318" i="7"/>
  <c r="J204" i="7"/>
  <c r="C289" i="7"/>
  <c r="R318" i="7"/>
  <c r="P271" i="7"/>
  <c r="DH269" i="7" s="1"/>
  <c r="AO204" i="7"/>
  <c r="BB163" i="7"/>
  <c r="BB180" i="7" s="1"/>
  <c r="DJ179" i="7" s="1"/>
  <c r="V233" i="7"/>
  <c r="V247" i="7" s="1"/>
  <c r="E204" i="7"/>
  <c r="Q271" i="7"/>
  <c r="DI269" i="7" s="1"/>
  <c r="BE318" i="7"/>
  <c r="D163" i="7"/>
  <c r="D181" i="7" s="1"/>
  <c r="K289" i="7"/>
  <c r="AR289" i="7"/>
  <c r="P233" i="7"/>
  <c r="P247" i="7" s="1"/>
  <c r="DR271" i="7"/>
  <c r="Z233" i="7"/>
  <c r="Z248" i="7" s="1"/>
  <c r="DR239" i="7" s="1"/>
  <c r="AF163" i="7"/>
  <c r="AF180" i="7" s="1"/>
  <c r="DL177" i="7" s="1"/>
  <c r="R163" i="7"/>
  <c r="R181" i="7" s="1"/>
  <c r="BH289" i="7"/>
  <c r="BH233" i="7"/>
  <c r="BH248" i="7" s="1"/>
  <c r="DP242" i="7" s="1"/>
  <c r="DP243" i="7" s="1"/>
  <c r="BH163" i="7"/>
  <c r="BH180" i="7" s="1"/>
  <c r="DP179" i="7" s="1"/>
  <c r="BI318" i="7"/>
  <c r="BI289" i="7"/>
  <c r="BG112" i="11"/>
  <c r="BH112" i="11"/>
  <c r="S337" i="13"/>
  <c r="BM166" i="20" s="1"/>
  <c r="BM381" i="20" s="1"/>
  <c r="Q418" i="13"/>
  <c r="BK324" i="20" s="1"/>
  <c r="L141" i="11"/>
  <c r="N141" i="11" s="1"/>
  <c r="V418" i="13" s="1"/>
  <c r="BP324" i="20" s="1"/>
  <c r="S344" i="13"/>
  <c r="BM173" i="20" s="1"/>
  <c r="FE210" i="20" s="1"/>
  <c r="BG119" i="11"/>
  <c r="BH119" i="11"/>
  <c r="L182" i="11"/>
  <c r="Q367" i="13"/>
  <c r="BK236" i="20" s="1"/>
  <c r="BH156" i="11"/>
  <c r="S433" i="13"/>
  <c r="BM339" i="20" s="1"/>
  <c r="BM513" i="20" s="1"/>
  <c r="BG156" i="11"/>
  <c r="BH132" i="11"/>
  <c r="BG132" i="11"/>
  <c r="S360" i="13"/>
  <c r="BM212" i="20" s="1"/>
  <c r="BM411" i="20" s="1"/>
  <c r="Q420" i="13"/>
  <c r="BK326" i="20" s="1"/>
  <c r="L143" i="11"/>
  <c r="S353" i="13"/>
  <c r="BM205" i="20" s="1"/>
  <c r="BG125" i="11"/>
  <c r="BH125" i="11"/>
  <c r="U450" i="13"/>
  <c r="BO356" i="20" s="1"/>
  <c r="BO530" i="20" s="1"/>
  <c r="BM173" i="11"/>
  <c r="M334" i="13"/>
  <c r="CG2710" i="6"/>
  <c r="CG2712" i="6" s="1"/>
  <c r="AD278" i="13"/>
  <c r="G1" i="11"/>
  <c r="BH426" i="7"/>
  <c r="BG526" i="7"/>
  <c r="BJ2514" i="6"/>
  <c r="H75" i="13"/>
  <c r="BK12" i="20" s="1"/>
  <c r="BK9" i="11"/>
  <c r="L9" i="11"/>
  <c r="BH382" i="7"/>
  <c r="O18" i="8"/>
  <c r="BH2512" i="6"/>
  <c r="A2427" i="6"/>
  <c r="BG539" i="7"/>
  <c r="J481" i="13"/>
  <c r="AB151" i="13"/>
  <c r="I46" i="13"/>
  <c r="BL71" i="20" s="1"/>
  <c r="BL499" i="20" s="1"/>
  <c r="BL35" i="11"/>
  <c r="U357" i="13"/>
  <c r="BO209" i="20" s="1"/>
  <c r="BO408" i="20" s="1"/>
  <c r="BM129" i="11"/>
  <c r="H482" i="13"/>
  <c r="T492" i="13" s="1"/>
  <c r="I230" i="13"/>
  <c r="Z154" i="13"/>
  <c r="AT5" i="7"/>
  <c r="AT379" i="7"/>
  <c r="Z33" i="7"/>
  <c r="Z47" i="7" s="1"/>
  <c r="Z420" i="7"/>
  <c r="I79" i="13"/>
  <c r="BL40" i="20" s="1"/>
  <c r="BL426" i="20" s="1"/>
  <c r="BL79" i="11"/>
  <c r="H29" i="13"/>
  <c r="BK69" i="20" s="1"/>
  <c r="BK497" i="20" s="1"/>
  <c r="BK33" i="11"/>
  <c r="L33" i="11"/>
  <c r="AX318" i="7"/>
  <c r="BG173" i="11"/>
  <c r="I75" i="13"/>
  <c r="BL12" i="20" s="1"/>
  <c r="BL385" i="20" s="1"/>
  <c r="BL9" i="11"/>
  <c r="P474" i="7"/>
  <c r="R423" i="7"/>
  <c r="K524" i="7"/>
  <c r="AI5" i="7"/>
  <c r="AI379" i="7"/>
  <c r="N430" i="7"/>
  <c r="AA538" i="7"/>
  <c r="AB523" i="7"/>
  <c r="AE53" i="7"/>
  <c r="AE461" i="7"/>
  <c r="BB406" i="7"/>
  <c r="S5" i="7"/>
  <c r="S379" i="7"/>
  <c r="K472" i="7"/>
  <c r="Z53" i="7"/>
  <c r="Z461" i="7"/>
  <c r="L523" i="7"/>
  <c r="R53" i="7"/>
  <c r="R461" i="7"/>
  <c r="AU504" i="7"/>
  <c r="K5" i="7"/>
  <c r="K379" i="7"/>
  <c r="AH56" i="7"/>
  <c r="AH469" i="7"/>
  <c r="AS471" i="7"/>
  <c r="AP33" i="7"/>
  <c r="AP47" i="7" s="1"/>
  <c r="AP420" i="7"/>
  <c r="E523" i="7"/>
  <c r="E506" i="7"/>
  <c r="S64" i="7"/>
  <c r="S493" i="7"/>
  <c r="AZ56" i="7"/>
  <c r="AZ469" i="7"/>
  <c r="AR425" i="7"/>
  <c r="AV471" i="7"/>
  <c r="AC33" i="7"/>
  <c r="AC47" i="7" s="1"/>
  <c r="AC420" i="7"/>
  <c r="M407" i="7"/>
  <c r="AU541" i="7"/>
  <c r="AZ525" i="7"/>
  <c r="Q33" i="7"/>
  <c r="Q47" i="7" s="1"/>
  <c r="Q420" i="7"/>
  <c r="AV527" i="7"/>
  <c r="AP5" i="7"/>
  <c r="AP379" i="7"/>
  <c r="AS421" i="7"/>
  <c r="AB64" i="7"/>
  <c r="AB493" i="7"/>
  <c r="AT545" i="7"/>
  <c r="AH421" i="7"/>
  <c r="U474" i="7"/>
  <c r="W422" i="7"/>
  <c r="W421" i="7"/>
  <c r="BA53" i="7"/>
  <c r="BA461" i="7"/>
  <c r="AW56" i="7"/>
  <c r="AW469" i="7"/>
  <c r="O53" i="7"/>
  <c r="O461" i="7"/>
  <c r="M421" i="7"/>
  <c r="AB540" i="7"/>
  <c r="AQ22" i="7"/>
  <c r="AQ404" i="7"/>
  <c r="AU33" i="7"/>
  <c r="AU48" i="7" s="1"/>
  <c r="AU420" i="7"/>
  <c r="AK421" i="7"/>
  <c r="AL424" i="7"/>
  <c r="AG421" i="7"/>
  <c r="AS22" i="7"/>
  <c r="AS404" i="7"/>
  <c r="AI22" i="7"/>
  <c r="AI404" i="7"/>
  <c r="AY412" i="7"/>
  <c r="R525" i="7"/>
  <c r="AG537" i="7"/>
  <c r="I421" i="7"/>
  <c r="S22" i="7"/>
  <c r="S404" i="7"/>
  <c r="H388" i="7"/>
  <c r="AL5" i="7"/>
  <c r="AL379" i="7"/>
  <c r="AD22" i="7"/>
  <c r="AD404" i="7"/>
  <c r="AX471" i="7"/>
  <c r="AB22" i="7"/>
  <c r="AB404" i="7"/>
  <c r="I386" i="7"/>
  <c r="AL387" i="7"/>
  <c r="AI392" i="7"/>
  <c r="AQ64" i="7"/>
  <c r="AQ493" i="7"/>
  <c r="AC522" i="7"/>
  <c r="I33" i="7"/>
  <c r="I47" i="7" s="1"/>
  <c r="I420" i="7"/>
  <c r="AY519" i="7"/>
  <c r="AD64" i="7"/>
  <c r="AD493" i="7"/>
  <c r="N5" i="7"/>
  <c r="N379" i="7"/>
  <c r="AZ22" i="7"/>
  <c r="AZ404" i="7"/>
  <c r="AK5" i="7"/>
  <c r="AK379" i="7"/>
  <c r="BD33" i="7"/>
  <c r="BD47" i="7" s="1"/>
  <c r="BD420" i="7"/>
  <c r="AK495" i="7"/>
  <c r="AE22" i="7"/>
  <c r="AE404" i="7"/>
  <c r="AN53" i="7"/>
  <c r="AN461" i="7"/>
  <c r="AC421" i="7"/>
  <c r="W535" i="7"/>
  <c r="U53" i="7"/>
  <c r="U461" i="7"/>
  <c r="AJ412" i="7"/>
  <c r="AB53" i="7"/>
  <c r="AB461" i="7"/>
  <c r="AF5" i="7"/>
  <c r="AF379" i="7"/>
  <c r="M53" i="7"/>
  <c r="M460" i="7" s="1"/>
  <c r="M461" i="7"/>
  <c r="AN498" i="7"/>
  <c r="BB5" i="7"/>
  <c r="BB379" i="7"/>
  <c r="BE33" i="7"/>
  <c r="BE47" i="7" s="1"/>
  <c r="BE420" i="7"/>
  <c r="BE53" i="7"/>
  <c r="BE461" i="7"/>
  <c r="CH2736" i="6"/>
  <c r="CG2760" i="6"/>
  <c r="CG2793" i="6" s="1"/>
  <c r="H65" i="13"/>
  <c r="BK93" i="20" s="1"/>
  <c r="BK521" i="20" s="1"/>
  <c r="BK57" i="11"/>
  <c r="L57" i="11"/>
  <c r="H44" i="13"/>
  <c r="BK29" i="20" s="1"/>
  <c r="BK410" i="20" s="1"/>
  <c r="L24" i="11"/>
  <c r="BK24" i="11"/>
  <c r="CW2699" i="6"/>
  <c r="I65" i="13"/>
  <c r="BL93" i="20" s="1"/>
  <c r="BL521" i="20" s="1"/>
  <c r="BL57" i="11"/>
  <c r="I100" i="13"/>
  <c r="BL112" i="20" s="1"/>
  <c r="BL540" i="20" s="1"/>
  <c r="BL93" i="11"/>
  <c r="BK2526" i="6"/>
  <c r="H24" i="13"/>
  <c r="BK86" i="20" s="1"/>
  <c r="BK514" i="20" s="1"/>
  <c r="BK50" i="11"/>
  <c r="L50" i="11"/>
  <c r="A2423" i="6"/>
  <c r="BH2508" i="6"/>
  <c r="BF379" i="7"/>
  <c r="BF5" i="7"/>
  <c r="I218" i="13"/>
  <c r="L245" i="13"/>
  <c r="BI2521" i="6"/>
  <c r="N200" i="13"/>
  <c r="H480" i="13"/>
  <c r="Z150" i="13"/>
  <c r="I191" i="13"/>
  <c r="K254" i="13"/>
  <c r="BK66" i="11"/>
  <c r="H38" i="13"/>
  <c r="BK102" i="20" s="1"/>
  <c r="BK530" i="20" s="1"/>
  <c r="L66" i="11"/>
  <c r="H37" i="13"/>
  <c r="BK60" i="20" s="1"/>
  <c r="L88" i="11"/>
  <c r="N88" i="11" s="1"/>
  <c r="BK88" i="11"/>
  <c r="BM88" i="11" s="1"/>
  <c r="BH495" i="7"/>
  <c r="BG541" i="7"/>
  <c r="BH2518" i="6"/>
  <c r="A2433" i="6"/>
  <c r="P245" i="13"/>
  <c r="H57" i="13"/>
  <c r="BK67" i="20" s="1"/>
  <c r="BK495" i="20" s="1"/>
  <c r="BK31" i="11"/>
  <c r="L31" i="11"/>
  <c r="I24" i="13"/>
  <c r="BL86" i="20" s="1"/>
  <c r="BL514" i="20" s="1"/>
  <c r="BL50" i="11"/>
  <c r="BH33" i="7"/>
  <c r="BH47" i="7" s="1"/>
  <c r="BH420" i="7"/>
  <c r="BK2508" i="6"/>
  <c r="L481" i="13"/>
  <c r="AD151" i="13"/>
  <c r="D482" i="13"/>
  <c r="V154" i="13"/>
  <c r="E230" i="13"/>
  <c r="BL5" i="11"/>
  <c r="BM5" i="11" s="1"/>
  <c r="I64" i="13"/>
  <c r="BL8" i="20" s="1"/>
  <c r="BL381" i="20" s="1"/>
  <c r="H63" i="13"/>
  <c r="BK78" i="20" s="1"/>
  <c r="BK506" i="20" s="1"/>
  <c r="BK42" i="11"/>
  <c r="L42" i="11"/>
  <c r="BH64" i="7"/>
  <c r="BH493" i="7"/>
  <c r="L200" i="13"/>
  <c r="I16" i="13"/>
  <c r="BL7" i="20" s="1"/>
  <c r="BL380" i="20" s="1"/>
  <c r="BL4" i="11"/>
  <c r="BI379" i="7"/>
  <c r="BI5" i="7"/>
  <c r="AV181" i="7"/>
  <c r="BC233" i="7"/>
  <c r="BC247" i="7" s="1"/>
  <c r="AQ204" i="7"/>
  <c r="AA204" i="7"/>
  <c r="BA233" i="7"/>
  <c r="BA248" i="7" s="1"/>
  <c r="DI242" i="7" s="1"/>
  <c r="DI243" i="7" s="1"/>
  <c r="AF204" i="7"/>
  <c r="AD233" i="7"/>
  <c r="AD248" i="7" s="1"/>
  <c r="DJ240" i="7" s="1"/>
  <c r="N318" i="7"/>
  <c r="AY163" i="7"/>
  <c r="F233" i="7"/>
  <c r="F247" i="7" s="1"/>
  <c r="E271" i="7"/>
  <c r="DI268" i="7" s="1"/>
  <c r="AT233" i="7"/>
  <c r="AT248" i="7" s="1"/>
  <c r="DN241" i="7" s="1"/>
  <c r="BD233" i="7"/>
  <c r="AI233" i="7"/>
  <c r="AI247" i="7" s="1"/>
  <c r="AS289" i="7"/>
  <c r="AK204" i="7"/>
  <c r="AU233" i="7"/>
  <c r="AU247" i="7" s="1"/>
  <c r="AQ289" i="7"/>
  <c r="BD163" i="7"/>
  <c r="BD180" i="7" s="1"/>
  <c r="DL179" i="7" s="1"/>
  <c r="W233" i="7"/>
  <c r="W248" i="7" s="1"/>
  <c r="DO239" i="7" s="1"/>
  <c r="F318" i="7"/>
  <c r="I233" i="7"/>
  <c r="I247" i="7" s="1"/>
  <c r="AX163" i="7"/>
  <c r="AX180" i="7" s="1"/>
  <c r="DR178" i="7" s="1"/>
  <c r="N204" i="7"/>
  <c r="BF318" i="7"/>
  <c r="BG289" i="7"/>
  <c r="BI163" i="7"/>
  <c r="BI180" i="7" s="1"/>
  <c r="DQ179" i="7" s="1"/>
  <c r="Q461" i="13"/>
  <c r="BK367" i="20" s="1"/>
  <c r="L201" i="11"/>
  <c r="Q356" i="13"/>
  <c r="BK208" i="20" s="1"/>
  <c r="L128" i="11"/>
  <c r="BG192" i="11"/>
  <c r="S404" i="13"/>
  <c r="BM290" i="20" s="1"/>
  <c r="BH192" i="11"/>
  <c r="Q353" i="13"/>
  <c r="BK205" i="20" s="1"/>
  <c r="L125" i="11"/>
  <c r="BH174" i="11"/>
  <c r="BG174" i="11"/>
  <c r="S451" i="13"/>
  <c r="BM357" i="20" s="1"/>
  <c r="BM531" i="20" s="1"/>
  <c r="L126" i="11"/>
  <c r="Q354" i="13"/>
  <c r="BK206" i="20" s="1"/>
  <c r="S341" i="13"/>
  <c r="BM170" i="20" s="1"/>
  <c r="BM385" i="20" s="1"/>
  <c r="BH116" i="11"/>
  <c r="BG116" i="11"/>
  <c r="S365" i="13"/>
  <c r="BM234" i="20" s="1"/>
  <c r="BH135" i="11"/>
  <c r="BG135" i="11"/>
  <c r="D476" i="13"/>
  <c r="P487" i="13" s="1"/>
  <c r="E364" i="13"/>
  <c r="L412" i="13"/>
  <c r="P364" i="13"/>
  <c r="P383" i="13" s="1"/>
  <c r="O476" i="13"/>
  <c r="AB387" i="13"/>
  <c r="AB395" i="13"/>
  <c r="F412" i="13"/>
  <c r="I352" i="13"/>
  <c r="M477" i="13"/>
  <c r="Z396" i="13"/>
  <c r="P403" i="13"/>
  <c r="I334" i="13"/>
  <c r="BH411" i="7"/>
  <c r="AD280" i="13"/>
  <c r="W152" i="13"/>
  <c r="I89" i="13"/>
  <c r="BL18" i="20" s="1"/>
  <c r="BL391" i="20" s="1"/>
  <c r="BL15" i="11"/>
  <c r="BK2513" i="6"/>
  <c r="BG543" i="7"/>
  <c r="BG525" i="7"/>
  <c r="BJ2513" i="6"/>
  <c r="BJ425" i="7"/>
  <c r="BH122" i="11"/>
  <c r="BH507" i="7"/>
  <c r="H18" i="13"/>
  <c r="BK54" i="20" s="1"/>
  <c r="BK29" i="11"/>
  <c r="L29" i="11"/>
  <c r="R18" i="8"/>
  <c r="BM177" i="11"/>
  <c r="U454" i="13"/>
  <c r="BO360" i="20" s="1"/>
  <c r="BO534" i="20" s="1"/>
  <c r="S367" i="13"/>
  <c r="BM236" i="20" s="1"/>
  <c r="BM422" i="20" s="1"/>
  <c r="BH182" i="11"/>
  <c r="BH2509" i="6"/>
  <c r="A2424" i="6"/>
  <c r="H14" i="13"/>
  <c r="BK57" i="20" s="1"/>
  <c r="BK85" i="11"/>
  <c r="L85" i="11"/>
  <c r="I49" i="13"/>
  <c r="BL37" i="20" s="1"/>
  <c r="BL423" i="20" s="1"/>
  <c r="BL76" i="11"/>
  <c r="AD299" i="13"/>
  <c r="AD261" i="13"/>
  <c r="L421" i="7"/>
  <c r="BA64" i="7"/>
  <c r="BA493" i="7"/>
  <c r="BK34" i="11"/>
  <c r="H60" i="13"/>
  <c r="BK70" i="20" s="1"/>
  <c r="BK498" i="20" s="1"/>
  <c r="L34" i="11"/>
  <c r="AZ163" i="7"/>
  <c r="AZ180" i="7" s="1"/>
  <c r="DH179" i="7" s="1"/>
  <c r="Q448" i="13"/>
  <c r="BK354" i="20" s="1"/>
  <c r="L171" i="11"/>
  <c r="N171" i="11" s="1"/>
  <c r="V448" i="13" s="1"/>
  <c r="BP354" i="20" s="1"/>
  <c r="Q361" i="13"/>
  <c r="BK213" i="20" s="1"/>
  <c r="L133" i="11"/>
  <c r="T361" i="13" s="1"/>
  <c r="BN213" i="20" s="1"/>
  <c r="Q425" i="13"/>
  <c r="BK331" i="20" s="1"/>
  <c r="L148" i="11"/>
  <c r="T425" i="13" s="1"/>
  <c r="BN331" i="20" s="1"/>
  <c r="Q338" i="13"/>
  <c r="BK167" i="20" s="1"/>
  <c r="L113" i="11"/>
  <c r="BG157" i="11"/>
  <c r="BH157" i="11"/>
  <c r="Q424" i="13"/>
  <c r="BK330" i="20" s="1"/>
  <c r="L147" i="11"/>
  <c r="T424" i="13" s="1"/>
  <c r="BN330" i="20" s="1"/>
  <c r="Q460" i="13"/>
  <c r="BK366" i="20" s="1"/>
  <c r="L200" i="11"/>
  <c r="BM180" i="11"/>
  <c r="U457" i="13"/>
  <c r="BO363" i="20" s="1"/>
  <c r="BO537" i="20" s="1"/>
  <c r="BH201" i="11"/>
  <c r="BG201" i="11"/>
  <c r="S461" i="13"/>
  <c r="BM367" i="20" s="1"/>
  <c r="BM541" i="20" s="1"/>
  <c r="BM164" i="11"/>
  <c r="U441" i="13"/>
  <c r="BO347" i="20" s="1"/>
  <c r="BO521" i="20" s="1"/>
  <c r="N476" i="13"/>
  <c r="O364" i="13"/>
  <c r="O383" i="13" s="1"/>
  <c r="E403" i="13"/>
  <c r="L476" i="13"/>
  <c r="M364" i="13"/>
  <c r="M383" i="13" s="1"/>
  <c r="Y395" i="13"/>
  <c r="BK2516" i="6"/>
  <c r="AD275" i="13"/>
  <c r="E1" i="11"/>
  <c r="BG497" i="7"/>
  <c r="AD256" i="13"/>
  <c r="BK2525" i="6"/>
  <c r="H74" i="13"/>
  <c r="BK74" i="20" s="1"/>
  <c r="BK38" i="11"/>
  <c r="L38" i="11"/>
  <c r="BG471" i="7"/>
  <c r="BJ2525" i="6"/>
  <c r="BG166" i="11"/>
  <c r="BH166" i="11"/>
  <c r="BM179" i="11"/>
  <c r="BH187" i="11"/>
  <c r="S372" i="13"/>
  <c r="BM241" i="20" s="1"/>
  <c r="BM427" i="20" s="1"/>
  <c r="BG187" i="11"/>
  <c r="BJ2517" i="6"/>
  <c r="N218" i="13"/>
  <c r="H46" i="13"/>
  <c r="BK71" i="20" s="1"/>
  <c r="BK499" i="20" s="1"/>
  <c r="BK35" i="11"/>
  <c r="L35" i="11"/>
  <c r="J483" i="13"/>
  <c r="AB155" i="13"/>
  <c r="L118" i="11"/>
  <c r="S343" i="13"/>
  <c r="BM172" i="20" s="1"/>
  <c r="BM387" i="20" s="1"/>
  <c r="BH118" i="11"/>
  <c r="AD262" i="13"/>
  <c r="V155" i="13"/>
  <c r="D483" i="13"/>
  <c r="AD298" i="13"/>
  <c r="BL32" i="11"/>
  <c r="I27" i="13"/>
  <c r="BL68" i="20" s="1"/>
  <c r="BL496" i="20" s="1"/>
  <c r="BL78" i="11"/>
  <c r="I54" i="13"/>
  <c r="BL39" i="20" s="1"/>
  <c r="BL425" i="20" s="1"/>
  <c r="F230" i="13"/>
  <c r="E482" i="13"/>
  <c r="W154" i="13"/>
  <c r="DR2742" i="6"/>
  <c r="F182" i="7"/>
  <c r="BH143" i="11"/>
  <c r="BG143" i="11"/>
  <c r="S420" i="13"/>
  <c r="BM326" i="20" s="1"/>
  <c r="BM500" i="20" s="1"/>
  <c r="I57" i="13"/>
  <c r="BL67" i="20" s="1"/>
  <c r="BL495" i="20" s="1"/>
  <c r="BL31" i="11"/>
  <c r="I97" i="13"/>
  <c r="BL105" i="20" s="1"/>
  <c r="BL533" i="20" s="1"/>
  <c r="BL69" i="11"/>
  <c r="AP421" i="7"/>
  <c r="I534" i="7"/>
  <c r="AL409" i="7"/>
  <c r="AE421" i="7"/>
  <c r="Y541" i="7"/>
  <c r="AR33" i="7"/>
  <c r="AR47" i="7" s="1"/>
  <c r="AR420" i="7"/>
  <c r="U421" i="7"/>
  <c r="AS56" i="7"/>
  <c r="AS469" i="7"/>
  <c r="J421" i="7"/>
  <c r="AK56" i="7"/>
  <c r="AK469" i="7"/>
  <c r="V472" i="7"/>
  <c r="U5" i="7"/>
  <c r="U379" i="7"/>
  <c r="AQ407" i="7"/>
  <c r="AC56" i="7"/>
  <c r="AC469" i="7"/>
  <c r="J512" i="7"/>
  <c r="M5" i="7"/>
  <c r="M379" i="7"/>
  <c r="M470" i="7"/>
  <c r="M56" i="7"/>
  <c r="M469" i="7"/>
  <c r="AF53" i="7"/>
  <c r="AF461" i="7"/>
  <c r="AF393" i="7"/>
  <c r="AX474" i="7"/>
  <c r="T537" i="7"/>
  <c r="E56" i="7"/>
  <c r="E469" i="7"/>
  <c r="G53" i="7"/>
  <c r="G460" i="7" s="1"/>
  <c r="G461" i="7"/>
  <c r="P393" i="7"/>
  <c r="AE429" i="7"/>
  <c r="AM56" i="7"/>
  <c r="AM469" i="7"/>
  <c r="AJ33" i="7"/>
  <c r="AJ47" i="7" s="1"/>
  <c r="AJ420" i="7"/>
  <c r="AJ539" i="7"/>
  <c r="AE56" i="7"/>
  <c r="AE469" i="7"/>
  <c r="W431" i="7"/>
  <c r="W56" i="7"/>
  <c r="W469" i="7"/>
  <c r="P530" i="7"/>
  <c r="O56" i="7"/>
  <c r="O469" i="7"/>
  <c r="C421" i="7"/>
  <c r="X411" i="7"/>
  <c r="H544" i="7"/>
  <c r="G56" i="7"/>
  <c r="G469" i="7"/>
  <c r="AG430" i="7"/>
  <c r="D391" i="7"/>
  <c r="H22" i="7"/>
  <c r="H404" i="7"/>
  <c r="K523" i="7"/>
  <c r="E53" i="7"/>
  <c r="E460" i="7" s="1"/>
  <c r="E461" i="7"/>
  <c r="BE5" i="7"/>
  <c r="BE379" i="7"/>
  <c r="AZ381" i="7"/>
  <c r="W53" i="7"/>
  <c r="W461" i="7"/>
  <c r="X532" i="7"/>
  <c r="AJ22" i="7"/>
  <c r="AJ404" i="7"/>
  <c r="AQ392" i="7"/>
  <c r="AY33" i="7"/>
  <c r="AY47" i="7" s="1"/>
  <c r="AY420" i="7"/>
  <c r="M502" i="7"/>
  <c r="BD502" i="7"/>
  <c r="Y421" i="7"/>
  <c r="AL53" i="7"/>
  <c r="AL461" i="7"/>
  <c r="V5" i="7"/>
  <c r="V379" i="7"/>
  <c r="AS64" i="7"/>
  <c r="AS493" i="7"/>
  <c r="AV64" i="7"/>
  <c r="AV493" i="7"/>
  <c r="AW424" i="7"/>
  <c r="AH22" i="7"/>
  <c r="AH404" i="7"/>
  <c r="AK53" i="7"/>
  <c r="AK461" i="7"/>
  <c r="AQ53" i="7"/>
  <c r="AQ461" i="7"/>
  <c r="BA421" i="7"/>
  <c r="AT22" i="7"/>
  <c r="AT404" i="7"/>
  <c r="AA5" i="7"/>
  <c r="AA379" i="7"/>
  <c r="BD431" i="7"/>
  <c r="AU22" i="7"/>
  <c r="AU404" i="7"/>
  <c r="BF404" i="7"/>
  <c r="BF22" i="7"/>
  <c r="BD53" i="7"/>
  <c r="BD461" i="7"/>
  <c r="H483" i="13"/>
  <c r="Z155" i="13"/>
  <c r="BL60" i="11"/>
  <c r="I82" i="13"/>
  <c r="BL96" i="20" s="1"/>
  <c r="BL524" i="20" s="1"/>
  <c r="BL91" i="11"/>
  <c r="I34" i="13"/>
  <c r="BL110" i="20" s="1"/>
  <c r="BL538" i="20" s="1"/>
  <c r="L480" i="13"/>
  <c r="AD150" i="13"/>
  <c r="M191" i="13"/>
  <c r="L218" i="13"/>
  <c r="BL61" i="11"/>
  <c r="I81" i="13"/>
  <c r="BL97" i="20" s="1"/>
  <c r="BL525" i="20" s="1"/>
  <c r="BG502" i="7"/>
  <c r="G245" i="13"/>
  <c r="X157" i="13" s="1"/>
  <c r="I14" i="13"/>
  <c r="BL57" i="20" s="1"/>
  <c r="BL85" i="11"/>
  <c r="BJ2519" i="6"/>
  <c r="BG22" i="7"/>
  <c r="BG404" i="7"/>
  <c r="D1" i="11"/>
  <c r="I17" i="13"/>
  <c r="BL113" i="20" s="1"/>
  <c r="BL541" i="20" s="1"/>
  <c r="BL94" i="11"/>
  <c r="BG469" i="7"/>
  <c r="BG56" i="7"/>
  <c r="BI2526" i="6"/>
  <c r="I51" i="13"/>
  <c r="BL31" i="20" s="1"/>
  <c r="BL412" i="20" s="1"/>
  <c r="BL26" i="11"/>
  <c r="DF2734" i="6"/>
  <c r="DE2717" i="6"/>
  <c r="DE2759" i="6"/>
  <c r="CG2789" i="6" s="1"/>
  <c r="BH2525" i="6"/>
  <c r="A2440" i="6"/>
  <c r="CD2743" i="6"/>
  <c r="DG2764" i="6" s="1"/>
  <c r="CI2808" i="6" s="1"/>
  <c r="CJ2721" i="6"/>
  <c r="H200" i="13"/>
  <c r="H66" i="13"/>
  <c r="BK87" i="20" s="1"/>
  <c r="BK515" i="20" s="1"/>
  <c r="BK51" i="11"/>
  <c r="BM51" i="11" s="1"/>
  <c r="L51" i="11"/>
  <c r="H16" i="13"/>
  <c r="BK7" i="20" s="1"/>
  <c r="BK380" i="20" s="1"/>
  <c r="BK4" i="11"/>
  <c r="L4" i="11"/>
  <c r="H15" i="13"/>
  <c r="BK17" i="20" s="1"/>
  <c r="L14" i="11"/>
  <c r="BK14" i="11"/>
  <c r="BM14" i="11" s="1"/>
  <c r="E200" i="13"/>
  <c r="H72" i="13"/>
  <c r="BK10" i="20" s="1"/>
  <c r="BK383" i="20" s="1"/>
  <c r="BK7" i="11"/>
  <c r="L7" i="11"/>
  <c r="H45" i="13"/>
  <c r="BK25" i="20" s="1"/>
  <c r="BK406" i="20" s="1"/>
  <c r="BK20" i="11"/>
  <c r="L20" i="11"/>
  <c r="BK30" i="11"/>
  <c r="H33" i="13"/>
  <c r="BK66" i="20" s="1"/>
  <c r="BK494" i="20" s="1"/>
  <c r="L30" i="11"/>
  <c r="AE271" i="7"/>
  <c r="DK270" i="7" s="1"/>
  <c r="AO271" i="7"/>
  <c r="DI271" i="7" s="1"/>
  <c r="S271" i="7"/>
  <c r="DK269" i="7" s="1"/>
  <c r="AV204" i="7"/>
  <c r="BB289" i="7"/>
  <c r="AN271" i="7"/>
  <c r="DH271" i="7" s="1"/>
  <c r="G163" i="7"/>
  <c r="G180" i="7" s="1"/>
  <c r="DK175" i="7" s="1"/>
  <c r="Y204" i="7"/>
  <c r="AY289" i="7"/>
  <c r="K204" i="7"/>
  <c r="M233" i="7"/>
  <c r="M247" i="7" s="1"/>
  <c r="BD269" i="7"/>
  <c r="BD268" i="7"/>
  <c r="X271" i="7"/>
  <c r="DP269" i="7" s="1"/>
  <c r="I163" i="7"/>
  <c r="I180" i="7" s="1"/>
  <c r="DM175" i="7" s="1"/>
  <c r="S204" i="7"/>
  <c r="AL289" i="7"/>
  <c r="AK271" i="7"/>
  <c r="DQ270" i="7" s="1"/>
  <c r="AQ233" i="7"/>
  <c r="AQ248" i="7" s="1"/>
  <c r="DK241" i="7" s="1"/>
  <c r="AI163" i="7"/>
  <c r="AI182" i="7" s="1"/>
  <c r="X163" i="7"/>
  <c r="X181" i="7" s="1"/>
  <c r="AC271" i="7"/>
  <c r="DI270" i="7" s="1"/>
  <c r="AK163" i="7"/>
  <c r="AK182" i="7" s="1"/>
  <c r="AA233" i="7"/>
  <c r="AA247" i="7" s="1"/>
  <c r="C318" i="7"/>
  <c r="U163" i="7"/>
  <c r="U181" i="7" s="1"/>
  <c r="R271" i="7"/>
  <c r="DJ269" i="7" s="1"/>
  <c r="AT318" i="7"/>
  <c r="AX233" i="7"/>
  <c r="U204" i="7"/>
  <c r="S233" i="7"/>
  <c r="S247" i="7" s="1"/>
  <c r="AV233" i="7"/>
  <c r="AV247" i="7" s="1"/>
  <c r="Z163" i="7"/>
  <c r="Z181" i="7" s="1"/>
  <c r="T271" i="7"/>
  <c r="DL269" i="7" s="1"/>
  <c r="AB271" i="7"/>
  <c r="DH270" i="7" s="1"/>
  <c r="BF204" i="7"/>
  <c r="BG163" i="7"/>
  <c r="BG180" i="7" s="1"/>
  <c r="DO179" i="7" s="1"/>
  <c r="BJ289" i="7"/>
  <c r="Q422" i="13"/>
  <c r="BK328" i="20" s="1"/>
  <c r="L145" i="11"/>
  <c r="N145" i="11" s="1"/>
  <c r="V422" i="13" s="1"/>
  <c r="BP328" i="20" s="1"/>
  <c r="BG176" i="11"/>
  <c r="BH176" i="11"/>
  <c r="BH124" i="11"/>
  <c r="S349" i="13"/>
  <c r="BM178" i="20" s="1"/>
  <c r="BG124" i="11"/>
  <c r="R335" i="13"/>
  <c r="BL164" i="20" s="1"/>
  <c r="BL163" i="20" s="1"/>
  <c r="BL181" i="20" s="1"/>
  <c r="J108" i="11"/>
  <c r="J105" i="11" s="1"/>
  <c r="Q433" i="13"/>
  <c r="BK339" i="20" s="1"/>
  <c r="L156" i="11"/>
  <c r="T433" i="13" s="1"/>
  <c r="BN339" i="20" s="1"/>
  <c r="Q373" i="13"/>
  <c r="BK242" i="20" s="1"/>
  <c r="L188" i="11"/>
  <c r="Q463" i="13"/>
  <c r="BK369" i="20" s="1"/>
  <c r="L203" i="11"/>
  <c r="T463" i="13" s="1"/>
  <c r="BN369" i="20" s="1"/>
  <c r="BG177" i="11"/>
  <c r="S454" i="13"/>
  <c r="BM360" i="20" s="1"/>
  <c r="BM534" i="20" s="1"/>
  <c r="BH177" i="11"/>
  <c r="BH184" i="11"/>
  <c r="S369" i="13"/>
  <c r="BM238" i="20" s="1"/>
  <c r="BM424" i="20" s="1"/>
  <c r="S338" i="13"/>
  <c r="BM167" i="20" s="1"/>
  <c r="BM382" i="20" s="1"/>
  <c r="BH113" i="11"/>
  <c r="BG113" i="11"/>
  <c r="Q360" i="13"/>
  <c r="BK212" i="20" s="1"/>
  <c r="L132" i="11"/>
  <c r="L135" i="11"/>
  <c r="T365" i="13" s="1"/>
  <c r="BN234" i="20" s="1"/>
  <c r="S457" i="13"/>
  <c r="BM363" i="20" s="1"/>
  <c r="BM537" i="20" s="1"/>
  <c r="BG180" i="11"/>
  <c r="BH180" i="11"/>
  <c r="BM137" i="11"/>
  <c r="U414" i="13"/>
  <c r="BO320" i="20" s="1"/>
  <c r="U405" i="13"/>
  <c r="BO291" i="20" s="1"/>
  <c r="BO470" i="20" s="1"/>
  <c r="BM193" i="11"/>
  <c r="U349" i="13"/>
  <c r="BO178" i="20" s="1"/>
  <c r="BM124" i="11"/>
  <c r="H412" i="13"/>
  <c r="Y158" i="13" s="1"/>
  <c r="F334" i="13"/>
  <c r="M403" i="13"/>
  <c r="I364" i="13"/>
  <c r="H476" i="13"/>
  <c r="I245" i="13"/>
  <c r="H54" i="13"/>
  <c r="BK39" i="20" s="1"/>
  <c r="BK425" i="20" s="1"/>
  <c r="L78" i="11"/>
  <c r="BK78" i="11"/>
  <c r="I31" i="13"/>
  <c r="BL109" i="20" s="1"/>
  <c r="BL537" i="20" s="1"/>
  <c r="BL73" i="11"/>
  <c r="BG431" i="7"/>
  <c r="BH514" i="7"/>
  <c r="AG152" i="13"/>
  <c r="BH2511" i="6"/>
  <c r="A2426" i="6"/>
  <c r="BM175" i="11"/>
  <c r="U452" i="13"/>
  <c r="BO358" i="20" s="1"/>
  <c r="BO532" i="20" s="1"/>
  <c r="BM121" i="11"/>
  <c r="U346" i="13"/>
  <c r="BO175" i="20" s="1"/>
  <c r="BI2518" i="6"/>
  <c r="F481" i="13"/>
  <c r="R491" i="13" s="1"/>
  <c r="X151" i="13"/>
  <c r="H68" i="13"/>
  <c r="BK72" i="20" s="1"/>
  <c r="BK36" i="11"/>
  <c r="BM36" i="11" s="1"/>
  <c r="L36" i="11"/>
  <c r="I71" i="13"/>
  <c r="BL43" i="20" s="1"/>
  <c r="BL429" i="20" s="1"/>
  <c r="BL82" i="11"/>
  <c r="I76" i="13"/>
  <c r="BL14" i="20" s="1"/>
  <c r="BL387" i="20" s="1"/>
  <c r="BL11" i="11"/>
  <c r="BH505" i="7"/>
  <c r="AD307" i="13"/>
  <c r="AY22" i="7"/>
  <c r="AY404" i="7"/>
  <c r="N64" i="7"/>
  <c r="N493" i="7"/>
  <c r="AX5" i="7"/>
  <c r="AX379" i="7"/>
  <c r="I36" i="13"/>
  <c r="BL101" i="20" s="1"/>
  <c r="BL529" i="20" s="1"/>
  <c r="BL65" i="11"/>
  <c r="I84" i="13"/>
  <c r="BL103" i="20" s="1"/>
  <c r="BL531" i="20" s="1"/>
  <c r="BL67" i="11"/>
  <c r="Y233" i="7"/>
  <c r="Y248" i="7" s="1"/>
  <c r="DQ239" i="7" s="1"/>
  <c r="BG196" i="11"/>
  <c r="S408" i="13"/>
  <c r="BM294" i="20" s="1"/>
  <c r="BM473" i="20" s="1"/>
  <c r="BH196" i="11"/>
  <c r="S346" i="13"/>
  <c r="BM175" i="20" s="1"/>
  <c r="BH121" i="11"/>
  <c r="BG121" i="11"/>
  <c r="C522" i="7"/>
  <c r="AJ56" i="7"/>
  <c r="AJ469" i="7"/>
  <c r="AB56" i="7"/>
  <c r="AB469" i="7"/>
  <c r="AZ503" i="7"/>
  <c r="AY428" i="7"/>
  <c r="Z56" i="7"/>
  <c r="Z469" i="7"/>
  <c r="D427" i="7"/>
  <c r="T56" i="7"/>
  <c r="T469" i="7"/>
  <c r="L56" i="7"/>
  <c r="L469" i="7"/>
  <c r="W5" i="7"/>
  <c r="W379" i="7"/>
  <c r="N527" i="7"/>
  <c r="D56" i="7"/>
  <c r="D469" i="7"/>
  <c r="C22" i="7"/>
  <c r="C404" i="7"/>
  <c r="BB494" i="7"/>
  <c r="N391" i="7"/>
  <c r="D517" i="7"/>
  <c r="J513" i="7"/>
  <c r="AX33" i="7"/>
  <c r="AX47" i="7" s="1"/>
  <c r="AX420" i="7"/>
  <c r="AO509" i="7"/>
  <c r="Z421" i="7"/>
  <c r="O527" i="7"/>
  <c r="AY5" i="7"/>
  <c r="AY379" i="7"/>
  <c r="L512" i="7"/>
  <c r="I509" i="7"/>
  <c r="AB421" i="7"/>
  <c r="AV380" i="7"/>
  <c r="AO520" i="7"/>
  <c r="W33" i="7"/>
  <c r="W47" i="7" s="1"/>
  <c r="W420" i="7"/>
  <c r="Z410" i="7"/>
  <c r="Y5" i="7"/>
  <c r="Y379" i="7"/>
  <c r="AV422" i="7"/>
  <c r="BF56" i="7"/>
  <c r="BF469" i="7"/>
  <c r="AM383" i="7"/>
  <c r="AU64" i="7"/>
  <c r="AU493" i="7"/>
  <c r="V525" i="7"/>
  <c r="BE421" i="7"/>
  <c r="Z64" i="7"/>
  <c r="Z493" i="7"/>
  <c r="R494" i="7"/>
  <c r="J5" i="7"/>
  <c r="J379" i="7"/>
  <c r="AV526" i="7"/>
  <c r="AD389" i="7"/>
  <c r="Q5" i="7"/>
  <c r="Q379" i="7"/>
  <c r="H506" i="7"/>
  <c r="AD514" i="7"/>
  <c r="AA22" i="7"/>
  <c r="AA404" i="7"/>
  <c r="G22" i="7"/>
  <c r="G404" i="7"/>
  <c r="BD422" i="7"/>
  <c r="S53" i="7"/>
  <c r="S461" i="7"/>
  <c r="BF387" i="7"/>
  <c r="BE64" i="7"/>
  <c r="BE493" i="7"/>
  <c r="BD497" i="7"/>
  <c r="CH2742" i="6"/>
  <c r="F200" i="13"/>
  <c r="E481" i="13"/>
  <c r="W151" i="13"/>
  <c r="G482" i="13"/>
  <c r="Y154" i="13"/>
  <c r="H230" i="13"/>
  <c r="BK82" i="11"/>
  <c r="H71" i="13"/>
  <c r="BK43" i="20" s="1"/>
  <c r="BK429" i="20" s="1"/>
  <c r="L82" i="11"/>
  <c r="H34" i="13"/>
  <c r="BK110" i="20" s="1"/>
  <c r="BK538" i="20" s="1"/>
  <c r="BK91" i="11"/>
  <c r="BM91" i="11" s="1"/>
  <c r="L91" i="11"/>
  <c r="BH2521" i="6"/>
  <c r="A2436" i="6"/>
  <c r="G481" i="13"/>
  <c r="Y151" i="13"/>
  <c r="BH2515" i="6"/>
  <c r="A2430" i="6"/>
  <c r="BI2519" i="6"/>
  <c r="H27" i="13"/>
  <c r="BK68" i="20" s="1"/>
  <c r="BK496" i="20" s="1"/>
  <c r="BK32" i="11"/>
  <c r="L32" i="11"/>
  <c r="H102" i="13"/>
  <c r="BK117" i="20" s="1"/>
  <c r="BK98" i="11"/>
  <c r="H51" i="13"/>
  <c r="BK31" i="20" s="1"/>
  <c r="BK412" i="20" s="1"/>
  <c r="L26" i="11"/>
  <c r="BK26" i="11"/>
  <c r="F218" i="13"/>
  <c r="W156" i="13" s="1"/>
  <c r="H23" i="13"/>
  <c r="BK100" i="20" s="1"/>
  <c r="BK528" i="20" s="1"/>
  <c r="BK64" i="11"/>
  <c r="BM64" i="11" s="1"/>
  <c r="L64" i="11"/>
  <c r="BJ2508" i="6"/>
  <c r="H39" i="13"/>
  <c r="BK61" i="20" s="1"/>
  <c r="BK473" i="20" s="1"/>
  <c r="BK89" i="11"/>
  <c r="L89" i="11"/>
  <c r="H61" i="13"/>
  <c r="BK94" i="20" s="1"/>
  <c r="BK522" i="20" s="1"/>
  <c r="BK58" i="11"/>
  <c r="BM58" i="11" s="1"/>
  <c r="L58" i="11"/>
  <c r="H43" i="13"/>
  <c r="BK26" i="20" s="1"/>
  <c r="BK21" i="11"/>
  <c r="L21" i="11"/>
  <c r="BH53" i="7"/>
  <c r="BH461" i="7"/>
  <c r="O218" i="13"/>
  <c r="K483" i="13"/>
  <c r="AC155" i="13"/>
  <c r="O245" i="13"/>
  <c r="AF157" i="13" s="1"/>
  <c r="I18" i="13"/>
  <c r="BL54" i="20" s="1"/>
  <c r="BL29" i="11"/>
  <c r="BK70" i="11"/>
  <c r="H50" i="13"/>
  <c r="BK106" i="20" s="1"/>
  <c r="L70" i="11"/>
  <c r="N70" i="11" s="1"/>
  <c r="H36" i="13"/>
  <c r="BK101" i="20" s="1"/>
  <c r="BK529" i="20" s="1"/>
  <c r="BK65" i="11"/>
  <c r="L65" i="11"/>
  <c r="W289" i="7"/>
  <c r="AF233" i="7"/>
  <c r="AF247" i="7" s="1"/>
  <c r="AO163" i="7"/>
  <c r="AO182" i="7" s="1"/>
  <c r="AD289" i="7"/>
  <c r="S163" i="7"/>
  <c r="S180" i="7" s="1"/>
  <c r="DK176" i="7" s="1"/>
  <c r="BE163" i="7"/>
  <c r="BE181" i="7" s="1"/>
  <c r="BC269" i="7"/>
  <c r="BC268" i="7"/>
  <c r="G289" i="7"/>
  <c r="E233" i="7"/>
  <c r="E248" i="7" s="1"/>
  <c r="DI238" i="7" s="1"/>
  <c r="AW318" i="7"/>
  <c r="AE318" i="7"/>
  <c r="AK289" i="7"/>
  <c r="W204" i="7"/>
  <c r="Y163" i="7"/>
  <c r="Y180" i="7" s="1"/>
  <c r="DQ176" i="7" s="1"/>
  <c r="O289" i="7"/>
  <c r="AX204" i="7"/>
  <c r="BC318" i="7"/>
  <c r="O318" i="7"/>
  <c r="V163" i="7"/>
  <c r="V181" i="7" s="1"/>
  <c r="AJ289" i="7"/>
  <c r="AJ233" i="7"/>
  <c r="AJ248" i="7" s="1"/>
  <c r="DP240" i="7" s="1"/>
  <c r="AU271" i="7"/>
  <c r="DO271" i="7" s="1"/>
  <c r="AW163" i="7"/>
  <c r="AW182" i="7" s="1"/>
  <c r="L289" i="7"/>
  <c r="L163" i="7"/>
  <c r="L180" i="7" s="1"/>
  <c r="DP175" i="7" s="1"/>
  <c r="BB268" i="7"/>
  <c r="BB269" i="7"/>
  <c r="V318" i="7"/>
  <c r="K163" i="7"/>
  <c r="K181" i="7" s="1"/>
  <c r="AN180" i="7"/>
  <c r="DH178" i="7" s="1"/>
  <c r="AP233" i="7"/>
  <c r="AP247" i="7" s="1"/>
  <c r="AB163" i="7"/>
  <c r="AB182" i="7" s="1"/>
  <c r="AZ318" i="7"/>
  <c r="Z271" i="7"/>
  <c r="DR269" i="7" s="1"/>
  <c r="J289" i="7"/>
  <c r="AZ268" i="7"/>
  <c r="AZ269" i="7"/>
  <c r="R289" i="7"/>
  <c r="J163" i="7"/>
  <c r="J181" i="7" s="1"/>
  <c r="BF289" i="7"/>
  <c r="Q456" i="13"/>
  <c r="BK362" i="20" s="1"/>
  <c r="L179" i="11"/>
  <c r="BG200" i="11"/>
  <c r="BH200" i="11"/>
  <c r="S460" i="13"/>
  <c r="BM366" i="20" s="1"/>
  <c r="BM540" i="20" s="1"/>
  <c r="L165" i="11"/>
  <c r="S442" i="13"/>
  <c r="BM348" i="20" s="1"/>
  <c r="BM522" i="20" s="1"/>
  <c r="BG165" i="11"/>
  <c r="BH165" i="11"/>
  <c r="Q342" i="13"/>
  <c r="BK171" i="20" s="1"/>
  <c r="L117" i="11"/>
  <c r="U461" i="13"/>
  <c r="BO367" i="20" s="1"/>
  <c r="BO541" i="20" s="1"/>
  <c r="BM201" i="11"/>
  <c r="S422" i="13"/>
  <c r="BM328" i="20" s="1"/>
  <c r="BM502" i="20" s="1"/>
  <c r="BH145" i="11"/>
  <c r="BG145" i="11"/>
  <c r="BH181" i="11"/>
  <c r="S366" i="13"/>
  <c r="BM235" i="20" s="1"/>
  <c r="BG181" i="11"/>
  <c r="L187" i="11"/>
  <c r="T372" i="13" s="1"/>
  <c r="BN241" i="20" s="1"/>
  <c r="Q372" i="13"/>
  <c r="BK241" i="20" s="1"/>
  <c r="BH172" i="11"/>
  <c r="BG172" i="11"/>
  <c r="S449" i="13"/>
  <c r="BM355" i="20" s="1"/>
  <c r="BM529" i="20" s="1"/>
  <c r="R352" i="13"/>
  <c r="L168" i="11"/>
  <c r="Q341" i="13"/>
  <c r="BK170" i="20" s="1"/>
  <c r="L116" i="11"/>
  <c r="T341" i="13" s="1"/>
  <c r="BN170" i="20" s="1"/>
  <c r="BM161" i="11"/>
  <c r="U438" i="13"/>
  <c r="BO344" i="20" s="1"/>
  <c r="BO518" i="20" s="1"/>
  <c r="F477" i="13"/>
  <c r="AD369" i="13"/>
  <c r="N412" i="13"/>
  <c r="AE158" i="13" s="1"/>
  <c r="O352" i="13"/>
  <c r="K412" i="13"/>
  <c r="AB158" i="13" s="1"/>
  <c r="N352" i="13"/>
  <c r="J412" i="13"/>
  <c r="AA158" i="13" s="1"/>
  <c r="M352" i="13"/>
  <c r="I403" i="13"/>
  <c r="BJ407" i="7"/>
  <c r="AD283" i="13"/>
  <c r="BI408" i="7"/>
  <c r="BG536" i="7"/>
  <c r="H49" i="13"/>
  <c r="BK37" i="20" s="1"/>
  <c r="BK423" i="20" s="1"/>
  <c r="BK76" i="11"/>
  <c r="L76" i="11"/>
  <c r="BH22" i="7"/>
  <c r="BH404" i="7"/>
  <c r="BM165" i="11"/>
  <c r="U442" i="13"/>
  <c r="BO348" i="20" s="1"/>
  <c r="BO522" i="20" s="1"/>
  <c r="BG428" i="7"/>
  <c r="BL59" i="11"/>
  <c r="I67" i="13"/>
  <c r="BL95" i="20" s="1"/>
  <c r="BL523" i="20" s="1"/>
  <c r="BH134" i="11"/>
  <c r="BC421" i="7"/>
  <c r="Q56" i="7"/>
  <c r="Q469" i="7"/>
  <c r="C33" i="7"/>
  <c r="C47" i="7" s="1"/>
  <c r="C420" i="7"/>
  <c r="I5" i="7"/>
  <c r="I379" i="7"/>
  <c r="AR5" i="7"/>
  <c r="AR379" i="7"/>
  <c r="BD64" i="7"/>
  <c r="BD493" i="7"/>
  <c r="P64" i="7"/>
  <c r="P493" i="7"/>
  <c r="F480" i="13"/>
  <c r="X150" i="13"/>
  <c r="C181" i="7"/>
  <c r="BB22" i="7"/>
  <c r="BB404" i="7"/>
  <c r="BB33" i="7"/>
  <c r="BB48" i="7" s="1"/>
  <c r="BB420" i="7"/>
  <c r="P523" i="7"/>
  <c r="AC507" i="7"/>
  <c r="L428" i="7"/>
  <c r="AS524" i="7"/>
  <c r="P536" i="7"/>
  <c r="BE520" i="7"/>
  <c r="U524" i="7"/>
  <c r="AH500" i="7"/>
  <c r="BA5" i="7"/>
  <c r="BA379" i="7"/>
  <c r="AD508" i="7"/>
  <c r="O425" i="7"/>
  <c r="J529" i="7"/>
  <c r="AR53" i="7"/>
  <c r="AR461" i="7"/>
  <c r="AN507" i="7"/>
  <c r="P540" i="7"/>
  <c r="AM523" i="7"/>
  <c r="G506" i="7"/>
  <c r="AJ53" i="7"/>
  <c r="AJ461" i="7"/>
  <c r="H507" i="7"/>
  <c r="H540" i="7"/>
  <c r="T53" i="7"/>
  <c r="T461" i="7"/>
  <c r="AO427" i="7"/>
  <c r="O523" i="7"/>
  <c r="AG505" i="7"/>
  <c r="AE5" i="7"/>
  <c r="AE379" i="7"/>
  <c r="D53" i="7"/>
  <c r="D460" i="7" s="1"/>
  <c r="D461" i="7"/>
  <c r="L508" i="7"/>
  <c r="AY471" i="7"/>
  <c r="AL33" i="7"/>
  <c r="AL47" i="7" s="1"/>
  <c r="AL420" i="7"/>
  <c r="AA473" i="7"/>
  <c r="Z539" i="7"/>
  <c r="Y427" i="7"/>
  <c r="AF64" i="7"/>
  <c r="AF493" i="7"/>
  <c r="AF383" i="7"/>
  <c r="AA33" i="7"/>
  <c r="AA47" i="7" s="1"/>
  <c r="AA420" i="7"/>
  <c r="BD5" i="7"/>
  <c r="BD379" i="7"/>
  <c r="AY56" i="7"/>
  <c r="AY469" i="7"/>
  <c r="AV421" i="7"/>
  <c r="X385" i="7"/>
  <c r="S388" i="7"/>
  <c r="J504" i="7"/>
  <c r="AP383" i="7"/>
  <c r="AT53" i="7"/>
  <c r="AT461" i="7"/>
  <c r="AB5" i="7"/>
  <c r="AB379" i="7"/>
  <c r="U56" i="7"/>
  <c r="U469" i="7"/>
  <c r="AR421" i="7"/>
  <c r="F33" i="7"/>
  <c r="F47" i="7" s="1"/>
  <c r="F420" i="7"/>
  <c r="AW33" i="7"/>
  <c r="AW47" i="7" s="1"/>
  <c r="AW420" i="7"/>
  <c r="X22" i="7"/>
  <c r="X404" i="7"/>
  <c r="AZ516" i="7"/>
  <c r="AU522" i="7"/>
  <c r="AC53" i="7"/>
  <c r="AC461" i="7"/>
  <c r="BE515" i="7"/>
  <c r="Y64" i="7"/>
  <c r="Y492" i="7" s="1"/>
  <c r="Y493" i="7"/>
  <c r="R512" i="7"/>
  <c r="AD393" i="7"/>
  <c r="I538" i="7"/>
  <c r="M512" i="7"/>
  <c r="M22" i="7"/>
  <c r="M404" i="7"/>
  <c r="I53" i="7"/>
  <c r="I460" i="7" s="1"/>
  <c r="I461" i="7"/>
  <c r="AZ5" i="7"/>
  <c r="AZ379" i="7"/>
  <c r="BE22" i="7"/>
  <c r="BE404" i="7"/>
  <c r="BF529" i="7"/>
  <c r="CG2709" i="6"/>
  <c r="CT2700" i="6"/>
  <c r="H92" i="13"/>
  <c r="BK90" i="20" s="1"/>
  <c r="BK54" i="11"/>
  <c r="L54" i="11"/>
  <c r="DQ2756" i="6"/>
  <c r="CG2772" i="6" s="1"/>
  <c r="DR2728" i="6"/>
  <c r="DQ2714" i="6"/>
  <c r="E218" i="13"/>
  <c r="BJ2522" i="6"/>
  <c r="CW2702" i="6"/>
  <c r="I72" i="13"/>
  <c r="BL10" i="20" s="1"/>
  <c r="BL383" i="20" s="1"/>
  <c r="BL7" i="11"/>
  <c r="D151" i="13"/>
  <c r="Q481" i="13"/>
  <c r="AI151" i="13"/>
  <c r="I93" i="13"/>
  <c r="BL83" i="20" s="1"/>
  <c r="BL511" i="20" s="1"/>
  <c r="BL47" i="11"/>
  <c r="DT2743" i="6"/>
  <c r="DS2721" i="6"/>
  <c r="F483" i="13"/>
  <c r="R493" i="13" s="1"/>
  <c r="X155" i="13"/>
  <c r="H100" i="13"/>
  <c r="BK112" i="20" s="1"/>
  <c r="BK540" i="20" s="1"/>
  <c r="BK93" i="11"/>
  <c r="L93" i="11"/>
  <c r="H30" i="13"/>
  <c r="BK108" i="20" s="1"/>
  <c r="BK72" i="11"/>
  <c r="BM72" i="11" s="1"/>
  <c r="L72" i="11"/>
  <c r="BG410" i="7"/>
  <c r="DQ2758" i="6"/>
  <c r="CG2784" i="6" s="1"/>
  <c r="DQ2716" i="6"/>
  <c r="DR2730" i="6"/>
  <c r="O483" i="13"/>
  <c r="AG155" i="13"/>
  <c r="BL98" i="11"/>
  <c r="I102" i="13"/>
  <c r="BL117" i="20" s="1"/>
  <c r="BL545" i="20" s="1"/>
  <c r="I480" i="13"/>
  <c r="AA150" i="13"/>
  <c r="A2442" i="6"/>
  <c r="CG2707" i="6"/>
  <c r="K218" i="13"/>
  <c r="H9" i="13"/>
  <c r="BK34" i="20" s="1"/>
  <c r="BK28" i="11"/>
  <c r="BM28" i="11" s="1"/>
  <c r="L28" i="11"/>
  <c r="I33" i="13"/>
  <c r="BL66" i="20" s="1"/>
  <c r="BL494" i="20" s="1"/>
  <c r="BL30" i="11"/>
  <c r="H98" i="13"/>
  <c r="BK91" i="20" s="1"/>
  <c r="BK519" i="20" s="1"/>
  <c r="BK55" i="11"/>
  <c r="L55" i="11"/>
  <c r="H12" i="13"/>
  <c r="BK35" i="20" s="1"/>
  <c r="BK74" i="11"/>
  <c r="BM74" i="11" s="1"/>
  <c r="L74" i="11"/>
  <c r="BG53" i="7"/>
  <c r="BG461" i="7"/>
  <c r="G254" i="13"/>
  <c r="BI2508" i="6"/>
  <c r="DQ2757" i="6"/>
  <c r="CG2778" i="6" s="1"/>
  <c r="DQ2715" i="6"/>
  <c r="DR2729" i="6"/>
  <c r="AY204" i="7"/>
  <c r="AS233" i="7"/>
  <c r="AS247" i="7" s="1"/>
  <c r="Q318" i="7"/>
  <c r="BB318" i="7"/>
  <c r="L204" i="7"/>
  <c r="AP271" i="7"/>
  <c r="DJ271" i="7" s="1"/>
  <c r="AU289" i="7"/>
  <c r="AT163" i="7"/>
  <c r="AN318" i="7"/>
  <c r="T163" i="7"/>
  <c r="AE163" i="7"/>
  <c r="AE180" i="7" s="1"/>
  <c r="DK177" i="7" s="1"/>
  <c r="L233" i="7"/>
  <c r="L248" i="7" s="1"/>
  <c r="DP238" i="7" s="1"/>
  <c r="AB289" i="7"/>
  <c r="AQ163" i="7"/>
  <c r="AQ181" i="7" s="1"/>
  <c r="BA204" i="7"/>
  <c r="BE289" i="7"/>
  <c r="X233" i="7"/>
  <c r="X247" i="7" s="1"/>
  <c r="O204" i="7"/>
  <c r="AV271" i="7"/>
  <c r="DP271" i="7" s="1"/>
  <c r="AF318" i="7"/>
  <c r="AF271" i="7"/>
  <c r="DL270" i="7" s="1"/>
  <c r="AB233" i="7"/>
  <c r="AB247" i="7" s="1"/>
  <c r="X289" i="7"/>
  <c r="AS163" i="7"/>
  <c r="AS182" i="7" s="1"/>
  <c r="P289" i="7"/>
  <c r="AE233" i="7"/>
  <c r="AE247" i="7" s="1"/>
  <c r="Z289" i="7"/>
  <c r="AL318" i="7"/>
  <c r="BD289" i="7"/>
  <c r="F204" i="7"/>
  <c r="AP163" i="7"/>
  <c r="AP180" i="7" s="1"/>
  <c r="DJ178" i="7" s="1"/>
  <c r="BI204" i="7"/>
  <c r="BJ204" i="7"/>
  <c r="BG117" i="11"/>
  <c r="BH117" i="11"/>
  <c r="S342" i="13"/>
  <c r="BM171" i="20" s="1"/>
  <c r="BM386" i="20" s="1"/>
  <c r="BG167" i="11"/>
  <c r="S444" i="13"/>
  <c r="BM350" i="20" s="1"/>
  <c r="BM524" i="20" s="1"/>
  <c r="BH167" i="11"/>
  <c r="S376" i="13"/>
  <c r="BM245" i="20" s="1"/>
  <c r="BM431" i="20" s="1"/>
  <c r="BH191" i="11"/>
  <c r="BM169" i="11"/>
  <c r="Q335" i="13"/>
  <c r="BK164" i="20" s="1"/>
  <c r="I108" i="11"/>
  <c r="I105" i="11" s="1"/>
  <c r="Q346" i="13"/>
  <c r="BK175" i="20" s="1"/>
  <c r="L121" i="11"/>
  <c r="T346" i="13" s="1"/>
  <c r="BN175" i="20" s="1"/>
  <c r="BH161" i="11"/>
  <c r="BG161" i="11"/>
  <c r="S438" i="13"/>
  <c r="BM344" i="20" s="1"/>
  <c r="BM518" i="20" s="1"/>
  <c r="Q340" i="13"/>
  <c r="BK169" i="20" s="1"/>
  <c r="BK384" i="20" s="1"/>
  <c r="L115" i="11"/>
  <c r="BH183" i="11"/>
  <c r="S368" i="13"/>
  <c r="BM237" i="20" s="1"/>
  <c r="BM423" i="20" s="1"/>
  <c r="BG183" i="11"/>
  <c r="Q405" i="13"/>
  <c r="BK291" i="20" s="1"/>
  <c r="L193" i="11"/>
  <c r="N193" i="11" s="1"/>
  <c r="V405" i="13" s="1"/>
  <c r="BP291" i="20" s="1"/>
  <c r="L111" i="11"/>
  <c r="T336" i="13" s="1"/>
  <c r="BN165" i="20" s="1"/>
  <c r="BG111" i="11"/>
  <c r="BH111" i="11"/>
  <c r="S336" i="13"/>
  <c r="BM165" i="20" s="1"/>
  <c r="BM380" i="20" s="1"/>
  <c r="BM145" i="11"/>
  <c r="U422" i="13"/>
  <c r="BO328" i="20" s="1"/>
  <c r="BO502" i="20" s="1"/>
  <c r="L403" i="13"/>
  <c r="AC157" i="13" s="1"/>
  <c r="E476" i="13"/>
  <c r="Q487" i="13" s="1"/>
  <c r="F364" i="13"/>
  <c r="O475" i="13"/>
  <c r="P350" i="13"/>
  <c r="G412" i="13"/>
  <c r="J352" i="13"/>
  <c r="BH130" i="11"/>
  <c r="BI421" i="7"/>
  <c r="BG392" i="7"/>
  <c r="AD289" i="13"/>
  <c r="L134" i="11"/>
  <c r="E108" i="11"/>
  <c r="K103" i="11" s="1"/>
  <c r="C218" i="11" s="1"/>
  <c r="C219" i="11" s="1"/>
  <c r="BF420" i="7"/>
  <c r="BF33" i="7"/>
  <c r="BF47" i="7" s="1"/>
  <c r="J480" i="13"/>
  <c r="AB150" i="13"/>
  <c r="K191" i="13"/>
  <c r="I98" i="13"/>
  <c r="BL91" i="20" s="1"/>
  <c r="BL519" i="20" s="1"/>
  <c r="BL55" i="11"/>
  <c r="H8" i="13"/>
  <c r="BK20" i="20" s="1"/>
  <c r="BK17" i="11"/>
  <c r="BM17" i="11" s="1"/>
  <c r="L17" i="11"/>
  <c r="AB388" i="7"/>
  <c r="N40" i="11"/>
  <c r="L482" i="13"/>
  <c r="AD154" i="13"/>
  <c r="M230" i="13"/>
  <c r="H80" i="13"/>
  <c r="BK111" i="20" s="1"/>
  <c r="BK539" i="20" s="1"/>
  <c r="L92" i="11"/>
  <c r="BK92" i="11"/>
  <c r="BM92" i="11" s="1"/>
  <c r="I52" i="13"/>
  <c r="BL79" i="20" s="1"/>
  <c r="BL507" i="20" s="1"/>
  <c r="BL43" i="11"/>
  <c r="R539" i="7"/>
  <c r="BC424" i="7"/>
  <c r="X64" i="7"/>
  <c r="X493" i="7"/>
  <c r="BF496" i="7"/>
  <c r="AQ423" i="7"/>
  <c r="J539" i="7"/>
  <c r="E424" i="7"/>
  <c r="K504" i="7"/>
  <c r="H64" i="7"/>
  <c r="H493" i="7"/>
  <c r="J382" i="7"/>
  <c r="AY497" i="7"/>
  <c r="AB524" i="7"/>
  <c r="P506" i="7"/>
  <c r="U472" i="7"/>
  <c r="AP505" i="7"/>
  <c r="AY53" i="7"/>
  <c r="AY461" i="7"/>
  <c r="X499" i="7"/>
  <c r="BA33" i="7"/>
  <c r="BA48" i="7" s="1"/>
  <c r="BA420" i="7"/>
  <c r="E472" i="7"/>
  <c r="AA510" i="7"/>
  <c r="AS425" i="7"/>
  <c r="AH53" i="7"/>
  <c r="AH461" i="7"/>
  <c r="BC53" i="7"/>
  <c r="BC461" i="7"/>
  <c r="AN5" i="7"/>
  <c r="AN379" i="7"/>
  <c r="AR497" i="7"/>
  <c r="AD421" i="7"/>
  <c r="H53" i="7"/>
  <c r="H460" i="7" s="1"/>
  <c r="H461" i="7"/>
  <c r="X5" i="7"/>
  <c r="X379" i="7"/>
  <c r="AD474" i="7"/>
  <c r="E509" i="7"/>
  <c r="AC425" i="7"/>
  <c r="S48" i="7"/>
  <c r="S421" i="7"/>
  <c r="Y33" i="7"/>
  <c r="Y48" i="7" s="1"/>
  <c r="Y420" i="7"/>
  <c r="H5" i="7"/>
  <c r="H379" i="7"/>
  <c r="W471" i="7"/>
  <c r="H421" i="7"/>
  <c r="N423" i="7"/>
  <c r="L33" i="7"/>
  <c r="L47" i="7" s="1"/>
  <c r="L420" i="7"/>
  <c r="AF495" i="7"/>
  <c r="AI421" i="7"/>
  <c r="AJ494" i="7"/>
  <c r="H33" i="7"/>
  <c r="H48" i="7" s="1"/>
  <c r="H420" i="7"/>
  <c r="AU53" i="7"/>
  <c r="AU461" i="7"/>
  <c r="AH5" i="7"/>
  <c r="AH379" i="7"/>
  <c r="AR64" i="7"/>
  <c r="AR493" i="7"/>
  <c r="AX412" i="7"/>
  <c r="I500" i="7"/>
  <c r="AI382" i="7"/>
  <c r="O5" i="7"/>
  <c r="O379" i="7"/>
  <c r="U33" i="7"/>
  <c r="U48" i="7" s="1"/>
  <c r="U420" i="7"/>
  <c r="AL64" i="7"/>
  <c r="AL493" i="7"/>
  <c r="AG5" i="7"/>
  <c r="AG379" i="7"/>
  <c r="AS5" i="7"/>
  <c r="AS379" i="7"/>
  <c r="M504" i="7"/>
  <c r="N22" i="7"/>
  <c r="N404" i="7"/>
  <c r="Y390" i="7"/>
  <c r="BB56" i="7"/>
  <c r="BB469" i="7"/>
  <c r="BA474" i="7"/>
  <c r="F385" i="7"/>
  <c r="U383" i="7"/>
  <c r="AT33" i="7"/>
  <c r="AT48" i="7" s="1"/>
  <c r="AT420" i="7"/>
  <c r="AX64" i="7"/>
  <c r="AX493" i="7"/>
  <c r="L5" i="7"/>
  <c r="L379" i="7"/>
  <c r="AP474" i="7"/>
  <c r="AS530" i="7"/>
  <c r="AS389" i="7"/>
  <c r="J22" i="7"/>
  <c r="J404" i="7"/>
  <c r="BC33" i="7"/>
  <c r="BC48" i="7" s="1"/>
  <c r="BC420" i="7"/>
  <c r="AL423" i="7"/>
  <c r="AF33" i="7"/>
  <c r="AF48" i="7" s="1"/>
  <c r="AF420" i="7"/>
  <c r="BC56" i="7"/>
  <c r="BC469" i="7"/>
  <c r="AB381" i="7"/>
  <c r="BC431" i="7"/>
  <c r="AY536" i="7"/>
  <c r="BA391" i="7"/>
  <c r="BD421" i="7"/>
  <c r="AV5" i="7"/>
  <c r="AV379" i="7"/>
  <c r="CA2743" i="6"/>
  <c r="CG2721" i="6"/>
  <c r="BK18" i="11"/>
  <c r="H62" i="13"/>
  <c r="BK23" i="20" s="1"/>
  <c r="L18" i="11"/>
  <c r="BK2522" i="6"/>
  <c r="CJ2706" i="6"/>
  <c r="P254" i="13"/>
  <c r="H41" i="13"/>
  <c r="BK99" i="20" s="1"/>
  <c r="BK527" i="20" s="1"/>
  <c r="BK63" i="11"/>
  <c r="L63" i="11"/>
  <c r="I88" i="13"/>
  <c r="BL89" i="20" s="1"/>
  <c r="BL517" i="20" s="1"/>
  <c r="BL53" i="11"/>
  <c r="CJ2704" i="6"/>
  <c r="BK11" i="11"/>
  <c r="L11" i="11"/>
  <c r="H76" i="13"/>
  <c r="BK14" i="20" s="1"/>
  <c r="BK387" i="20" s="1"/>
  <c r="BH2520" i="6"/>
  <c r="A2435" i="6"/>
  <c r="CV2697" i="6"/>
  <c r="CI2706" i="6"/>
  <c r="H31" i="13"/>
  <c r="BK109" i="20" s="1"/>
  <c r="BK537" i="20" s="1"/>
  <c r="BK73" i="11"/>
  <c r="BM73" i="11" s="1"/>
  <c r="L73" i="11"/>
  <c r="I63" i="13"/>
  <c r="BL78" i="20" s="1"/>
  <c r="BL506" i="20" s="1"/>
  <c r="BL42" i="11"/>
  <c r="BK2524" i="6"/>
  <c r="I43" i="13"/>
  <c r="BL26" i="20" s="1"/>
  <c r="BL407" i="20" s="1"/>
  <c r="BL21" i="11"/>
  <c r="H48" i="13"/>
  <c r="BK28" i="20" s="1"/>
  <c r="BK409" i="20" s="1"/>
  <c r="BK23" i="11"/>
  <c r="L23" i="11"/>
  <c r="BI2509" i="6"/>
  <c r="E245" i="13"/>
  <c r="I48" i="13"/>
  <c r="BL28" i="20" s="1"/>
  <c r="BL409" i="20" s="1"/>
  <c r="BL23" i="11"/>
  <c r="BI33" i="7"/>
  <c r="BI47" i="7" s="1"/>
  <c r="BI420" i="7"/>
  <c r="CH2711" i="6"/>
  <c r="CU2702" i="6"/>
  <c r="I40" i="13"/>
  <c r="BL24" i="20" s="1"/>
  <c r="BL405" i="20" s="1"/>
  <c r="BL19" i="11"/>
  <c r="BM19" i="11" s="1"/>
  <c r="I44" i="13"/>
  <c r="BL29" i="20" s="1"/>
  <c r="BL410" i="20" s="1"/>
  <c r="BL24" i="11"/>
  <c r="H91" i="13"/>
  <c r="BK41" i="20" s="1"/>
  <c r="BK80" i="11"/>
  <c r="BM80" i="11" s="1"/>
  <c r="L80" i="11"/>
  <c r="H56" i="13"/>
  <c r="BK62" i="20" s="1"/>
  <c r="BK474" i="20" s="1"/>
  <c r="L90" i="11"/>
  <c r="BK90" i="11"/>
  <c r="H42" i="13"/>
  <c r="BK73" i="20" s="1"/>
  <c r="BK501" i="20" s="1"/>
  <c r="BK37" i="11"/>
  <c r="L37" i="11"/>
  <c r="I42" i="13"/>
  <c r="BL73" i="20" s="1"/>
  <c r="BL501" i="20" s="1"/>
  <c r="BL37" i="11"/>
  <c r="S289" i="7"/>
  <c r="AH204" i="7"/>
  <c r="AH289" i="7"/>
  <c r="AU318" i="7"/>
  <c r="AJ163" i="7"/>
  <c r="AJ180" i="7" s="1"/>
  <c r="DP177" i="7" s="1"/>
  <c r="AM289" i="7"/>
  <c r="O163" i="7"/>
  <c r="O181" i="7" s="1"/>
  <c r="AC182" i="7"/>
  <c r="AL233" i="7"/>
  <c r="AL247" i="7" s="1"/>
  <c r="V289" i="7"/>
  <c r="U289" i="7"/>
  <c r="BE233" i="7"/>
  <c r="BE247" i="7" s="1"/>
  <c r="AC233" i="7"/>
  <c r="AC247" i="7" s="1"/>
  <c r="T289" i="7"/>
  <c r="U233" i="7"/>
  <c r="U247" i="7" s="1"/>
  <c r="P318" i="7"/>
  <c r="Q233" i="7"/>
  <c r="Q248" i="7" s="1"/>
  <c r="DI239" i="7" s="1"/>
  <c r="Q204" i="7"/>
  <c r="AM318" i="7"/>
  <c r="Q163" i="7"/>
  <c r="Q181" i="7" s="1"/>
  <c r="AF289" i="7"/>
  <c r="X204" i="7"/>
  <c r="I289" i="7"/>
  <c r="AL204" i="7"/>
  <c r="AH163" i="7"/>
  <c r="AH181" i="7" s="1"/>
  <c r="S432" i="13"/>
  <c r="BM338" i="20" s="1"/>
  <c r="BM512" i="20" s="1"/>
  <c r="BH155" i="11"/>
  <c r="Q432" i="13"/>
  <c r="BK338" i="20" s="1"/>
  <c r="L155" i="11"/>
  <c r="BG128" i="11"/>
  <c r="BH128" i="11"/>
  <c r="S356" i="13"/>
  <c r="BM208" i="20" s="1"/>
  <c r="BM407" i="20" s="1"/>
  <c r="S452" i="13"/>
  <c r="BM358" i="20" s="1"/>
  <c r="BM532" i="20" s="1"/>
  <c r="BH175" i="11"/>
  <c r="Q349" i="13"/>
  <c r="BK178" i="20" s="1"/>
  <c r="L124" i="11"/>
  <c r="T349" i="13" s="1"/>
  <c r="BN178" i="20" s="1"/>
  <c r="FF203" i="20" s="1"/>
  <c r="Q454" i="13"/>
  <c r="BK360" i="20" s="1"/>
  <c r="L177" i="11"/>
  <c r="T454" i="13" s="1"/>
  <c r="BN360" i="20" s="1"/>
  <c r="Q430" i="13"/>
  <c r="BK336" i="20" s="1"/>
  <c r="L153" i="11"/>
  <c r="S466" i="13"/>
  <c r="BM266" i="20" s="1"/>
  <c r="BG136" i="11"/>
  <c r="BH136" i="11"/>
  <c r="Q446" i="13"/>
  <c r="BK352" i="20" s="1"/>
  <c r="L169" i="11"/>
  <c r="T446" i="13" s="1"/>
  <c r="BN352" i="20" s="1"/>
  <c r="E352" i="13"/>
  <c r="F403" i="13"/>
  <c r="W157" i="13" s="1"/>
  <c r="N334" i="13"/>
  <c r="L334" i="13"/>
  <c r="K334" i="13"/>
  <c r="J334" i="13"/>
  <c r="K352" i="13"/>
  <c r="BI411" i="7"/>
  <c r="BH421" i="7"/>
  <c r="AD255" i="13"/>
  <c r="BI392" i="7"/>
  <c r="AD294" i="13"/>
  <c r="E483" i="13"/>
  <c r="W155" i="13"/>
  <c r="AB152" i="13"/>
  <c r="BH380" i="7"/>
  <c r="I92" i="13"/>
  <c r="BL90" i="20" s="1"/>
  <c r="BL518" i="20" s="1"/>
  <c r="BL54" i="11"/>
  <c r="BH186" i="11"/>
  <c r="AG226" i="13"/>
  <c r="AG227" i="13"/>
  <c r="E153" i="13"/>
  <c r="BM150" i="20" s="1"/>
  <c r="S217" i="13"/>
  <c r="AG224" i="13"/>
  <c r="AG235" i="13"/>
  <c r="AG242" i="13"/>
  <c r="AG236" i="13"/>
  <c r="AG225" i="13"/>
  <c r="AG233" i="13"/>
  <c r="AG232" i="13"/>
  <c r="BM167" i="11"/>
  <c r="T409" i="13"/>
  <c r="BN295" i="20" s="1"/>
  <c r="N197" i="11"/>
  <c r="V409" i="13" s="1"/>
  <c r="BP295" i="20" s="1"/>
  <c r="BN197" i="11"/>
  <c r="BM195" i="11"/>
  <c r="AG231" i="13"/>
  <c r="AG240" i="13"/>
  <c r="S229" i="13"/>
  <c r="AG221" i="13"/>
  <c r="AG219" i="13"/>
  <c r="U428" i="13"/>
  <c r="BO334" i="20" s="1"/>
  <c r="BO508" i="20" s="1"/>
  <c r="BG162" i="11"/>
  <c r="N149" i="11"/>
  <c r="V426" i="13" s="1"/>
  <c r="BP332" i="20" s="1"/>
  <c r="BN149" i="11"/>
  <c r="T426" i="13"/>
  <c r="BN332" i="20" s="1"/>
  <c r="N163" i="11"/>
  <c r="V440" i="13" s="1"/>
  <c r="BP346" i="20" s="1"/>
  <c r="L162" i="11"/>
  <c r="N162" i="11" s="1"/>
  <c r="V439" i="13" s="1"/>
  <c r="BP345" i="20" s="1"/>
  <c r="N176" i="11"/>
  <c r="V453" i="13" s="1"/>
  <c r="BP359" i="20" s="1"/>
  <c r="BH162" i="11"/>
  <c r="BN163" i="11"/>
  <c r="BN176" i="11"/>
  <c r="BN157" i="11"/>
  <c r="N157" i="11"/>
  <c r="T434" i="13"/>
  <c r="BN340" i="20" s="1"/>
  <c r="M108" i="11"/>
  <c r="BN174" i="11"/>
  <c r="N174" i="11"/>
  <c r="V451" i="13" s="1"/>
  <c r="BP357" i="20" s="1"/>
  <c r="V414" i="13"/>
  <c r="BP320" i="20" s="1"/>
  <c r="U359" i="13"/>
  <c r="BO211" i="20" s="1"/>
  <c r="BO410" i="20" s="1"/>
  <c r="BM131" i="11"/>
  <c r="U439" i="13"/>
  <c r="BO345" i="20" s="1"/>
  <c r="BO519" i="20" s="1"/>
  <c r="BM162" i="11"/>
  <c r="N151" i="11"/>
  <c r="V428" i="13" s="1"/>
  <c r="BP334" i="20" s="1"/>
  <c r="BM151" i="11"/>
  <c r="V441" i="13"/>
  <c r="BP347" i="20" s="1"/>
  <c r="U427" i="13"/>
  <c r="BO333" i="20" s="1"/>
  <c r="BO507" i="20" s="1"/>
  <c r="BM150" i="11"/>
  <c r="T371" i="13"/>
  <c r="BN240" i="20" s="1"/>
  <c r="N186" i="11"/>
  <c r="V371" i="13" s="1"/>
  <c r="BP240" i="20" s="1"/>
  <c r="T358" i="13"/>
  <c r="BN210" i="20" s="1"/>
  <c r="N130" i="11"/>
  <c r="V358" i="13" s="1"/>
  <c r="BP210" i="20" s="1"/>
  <c r="U371" i="13"/>
  <c r="BO240" i="20" s="1"/>
  <c r="BO426" i="20" s="1"/>
  <c r="BN186" i="11"/>
  <c r="BM186" i="11"/>
  <c r="S335" i="13"/>
  <c r="BM164" i="20" s="1"/>
  <c r="BG110" i="11"/>
  <c r="BH110" i="11"/>
  <c r="L110" i="11"/>
  <c r="T335" i="13" s="1"/>
  <c r="BN164" i="20" s="1"/>
  <c r="BG142" i="11"/>
  <c r="S419" i="13"/>
  <c r="BM325" i="20" s="1"/>
  <c r="BM499" i="20" s="1"/>
  <c r="BH142" i="11"/>
  <c r="L154" i="11"/>
  <c r="BH154" i="11"/>
  <c r="S431" i="13"/>
  <c r="BM337" i="20" s="1"/>
  <c r="BM511" i="20" s="1"/>
  <c r="BG154" i="11"/>
  <c r="N190" i="11"/>
  <c r="V375" i="13" s="1"/>
  <c r="BP244" i="20" s="1"/>
  <c r="T375" i="13"/>
  <c r="BN244" i="20" s="1"/>
  <c r="BG146" i="11"/>
  <c r="BH146" i="11"/>
  <c r="S423" i="13"/>
  <c r="BM329" i="20" s="1"/>
  <c r="BM503" i="20" s="1"/>
  <c r="U455" i="13"/>
  <c r="BO361" i="20" s="1"/>
  <c r="BO535" i="20" s="1"/>
  <c r="BM178" i="11"/>
  <c r="L194" i="11"/>
  <c r="S406" i="13"/>
  <c r="BM292" i="20" s="1"/>
  <c r="BM471" i="20" s="1"/>
  <c r="BH194" i="11"/>
  <c r="BG194" i="11"/>
  <c r="L146" i="11"/>
  <c r="U347" i="13"/>
  <c r="BO176" i="20" s="1"/>
  <c r="BO391" i="20" s="1"/>
  <c r="BM122" i="11"/>
  <c r="L142" i="11"/>
  <c r="T419" i="13" s="1"/>
  <c r="BN325" i="20" s="1"/>
  <c r="U415" i="13"/>
  <c r="BO321" i="20" s="1"/>
  <c r="BO495" i="20" s="1"/>
  <c r="BM138" i="11"/>
  <c r="U358" i="13"/>
  <c r="BO210" i="20" s="1"/>
  <c r="BO409" i="20" s="1"/>
  <c r="BN130" i="11"/>
  <c r="BM130" i="11"/>
  <c r="AG234" i="13"/>
  <c r="BN150" i="11"/>
  <c r="T427" i="13"/>
  <c r="BN333" i="20" s="1"/>
  <c r="T339" i="13"/>
  <c r="BN168" i="20" s="1"/>
  <c r="BN114" i="11"/>
  <c r="N114" i="11"/>
  <c r="BH150" i="11"/>
  <c r="BG150" i="11"/>
  <c r="S427" i="13"/>
  <c r="BM333" i="20" s="1"/>
  <c r="BM507" i="20" s="1"/>
  <c r="N150" i="11"/>
  <c r="V427" i="13" s="1"/>
  <c r="BP333" i="20" s="1"/>
  <c r="U375" i="13"/>
  <c r="BO244" i="20" s="1"/>
  <c r="BO430" i="20" s="1"/>
  <c r="BN190" i="11"/>
  <c r="BM190" i="11"/>
  <c r="U419" i="13"/>
  <c r="BO325" i="20" s="1"/>
  <c r="BO499" i="20" s="1"/>
  <c r="BM142" i="11"/>
  <c r="BM146" i="11"/>
  <c r="U423" i="13"/>
  <c r="BO329" i="20" s="1"/>
  <c r="BO503" i="20" s="1"/>
  <c r="U447" i="13"/>
  <c r="BO353" i="20" s="1"/>
  <c r="BO527" i="20" s="1"/>
  <c r="BM170" i="11"/>
  <c r="U335" i="13"/>
  <c r="BO164" i="20" s="1"/>
  <c r="BM110" i="11"/>
  <c r="U443" i="13"/>
  <c r="BO349" i="20" s="1"/>
  <c r="BO523" i="20" s="1"/>
  <c r="BM166" i="11"/>
  <c r="U337" i="13"/>
  <c r="BO166" i="20" s="1"/>
  <c r="BO381" i="20" s="1"/>
  <c r="BM112" i="11"/>
  <c r="BN112" i="11"/>
  <c r="U376" i="13"/>
  <c r="BO245" i="20" s="1"/>
  <c r="BO431" i="20" s="1"/>
  <c r="BN191" i="11"/>
  <c r="BM191" i="11"/>
  <c r="N191" i="11"/>
  <c r="V376" i="13" s="1"/>
  <c r="BP245" i="20" s="1"/>
  <c r="U341" i="13"/>
  <c r="BO170" i="20" s="1"/>
  <c r="BO385" i="20" s="1"/>
  <c r="BM116" i="11"/>
  <c r="BN116" i="11"/>
  <c r="U449" i="13"/>
  <c r="BO355" i="20" s="1"/>
  <c r="BO529" i="20" s="1"/>
  <c r="BM172" i="11"/>
  <c r="BN172" i="11"/>
  <c r="N172" i="11"/>
  <c r="V449" i="13" s="1"/>
  <c r="BP355" i="20" s="1"/>
  <c r="U372" i="13"/>
  <c r="BO241" i="20" s="1"/>
  <c r="BO427" i="20" s="1"/>
  <c r="BM187" i="11"/>
  <c r="U459" i="13"/>
  <c r="BO365" i="20" s="1"/>
  <c r="BO539" i="20" s="1"/>
  <c r="BM199" i="11"/>
  <c r="N199" i="11"/>
  <c r="V459" i="13" s="1"/>
  <c r="BP365" i="20" s="1"/>
  <c r="BN199" i="11"/>
  <c r="U365" i="13"/>
  <c r="BO234" i="20" s="1"/>
  <c r="BM135" i="11"/>
  <c r="BM203" i="11"/>
  <c r="U463" i="13"/>
  <c r="BO369" i="20" s="1"/>
  <c r="BO543" i="20" s="1"/>
  <c r="U432" i="13"/>
  <c r="BO338" i="20" s="1"/>
  <c r="BO512" i="20" s="1"/>
  <c r="BM155" i="11"/>
  <c r="N184" i="11"/>
  <c r="N112" i="11"/>
  <c r="V337" i="13" s="1"/>
  <c r="BP166" i="20" s="1"/>
  <c r="U368" i="13"/>
  <c r="BO237" i="20" s="1"/>
  <c r="BO423" i="20" s="1"/>
  <c r="BN183" i="11"/>
  <c r="BM183" i="11"/>
  <c r="BM192" i="11"/>
  <c r="U404" i="13"/>
  <c r="BO290" i="20" s="1"/>
  <c r="BO469" i="20" s="1"/>
  <c r="U425" i="13"/>
  <c r="BO331" i="20" s="1"/>
  <c r="BO505" i="20" s="1"/>
  <c r="BM148" i="11"/>
  <c r="U336" i="13"/>
  <c r="BO165" i="20" s="1"/>
  <c r="BO380" i="20" s="1"/>
  <c r="BM111" i="11"/>
  <c r="BM147" i="11"/>
  <c r="U424" i="13"/>
  <c r="BO330" i="20" s="1"/>
  <c r="BO504" i="20" s="1"/>
  <c r="U408" i="13"/>
  <c r="BO294" i="20" s="1"/>
  <c r="BO473" i="20" s="1"/>
  <c r="BM196" i="11"/>
  <c r="BM127" i="11"/>
  <c r="U355" i="13"/>
  <c r="BO207" i="20" s="1"/>
  <c r="BN185" i="11"/>
  <c r="BN138" i="11"/>
  <c r="T347" i="13"/>
  <c r="BN176" i="20" s="1"/>
  <c r="BN122" i="11"/>
  <c r="BN175" i="11"/>
  <c r="T452" i="13"/>
  <c r="BN358" i="20" s="1"/>
  <c r="N175" i="11"/>
  <c r="T429" i="13"/>
  <c r="BN335" i="20" s="1"/>
  <c r="BN152" i="11"/>
  <c r="T355" i="13"/>
  <c r="BN207" i="20" s="1"/>
  <c r="BN127" i="11"/>
  <c r="BN129" i="11"/>
  <c r="N129" i="11"/>
  <c r="T357" i="13"/>
  <c r="BN209" i="20" s="1"/>
  <c r="N152" i="11"/>
  <c r="T447" i="13"/>
  <c r="BN353" i="20" s="1"/>
  <c r="BN170" i="11"/>
  <c r="N170" i="11"/>
  <c r="V447" i="13" s="1"/>
  <c r="BP353" i="20" s="1"/>
  <c r="BN178" i="11"/>
  <c r="T455" i="13"/>
  <c r="BN361" i="20" s="1"/>
  <c r="N178" i="11"/>
  <c r="V455" i="13" s="1"/>
  <c r="BP361" i="20" s="1"/>
  <c r="T462" i="13"/>
  <c r="BN368" i="20" s="1"/>
  <c r="BN202" i="11"/>
  <c r="N185" i="11"/>
  <c r="N127" i="11"/>
  <c r="V355" i="13" s="1"/>
  <c r="BP207" i="20" s="1"/>
  <c r="C130" i="13"/>
  <c r="C123" i="13"/>
  <c r="C129" i="13"/>
  <c r="C126" i="13"/>
  <c r="AM230" i="13"/>
  <c r="G126" i="13" s="1"/>
  <c r="G186" i="13" s="1"/>
  <c r="AK128" i="13"/>
  <c r="AM128" i="13"/>
  <c r="C122" i="13"/>
  <c r="X122" i="13" s="1"/>
  <c r="X128" i="13" s="1"/>
  <c r="C131" i="13"/>
  <c r="AJ128" i="13"/>
  <c r="AI128" i="13"/>
  <c r="AN128" i="13"/>
  <c r="AH128" i="13"/>
  <c r="AG128" i="13"/>
  <c r="AF128" i="13"/>
  <c r="AO128" i="13"/>
  <c r="AL128" i="13"/>
  <c r="AE128" i="13"/>
  <c r="AG237" i="13"/>
  <c r="AG223" i="13"/>
  <c r="C183" i="13"/>
  <c r="C128" i="13"/>
  <c r="BM161" i="13"/>
  <c r="AL230" i="13"/>
  <c r="F126" i="13" s="1"/>
  <c r="F186" i="13" s="1"/>
  <c r="AJ230" i="13"/>
  <c r="D126" i="13" s="1"/>
  <c r="D186" i="13" s="1"/>
  <c r="C127" i="13"/>
  <c r="C125" i="13"/>
  <c r="AL218" i="13"/>
  <c r="AJ218" i="13"/>
  <c r="AK218" i="13"/>
  <c r="AM218" i="13"/>
  <c r="Z387" i="13"/>
  <c r="AA390" i="13"/>
  <c r="AA387" i="13" s="1"/>
  <c r="AL245" i="13"/>
  <c r="AM245" i="13"/>
  <c r="AK245" i="13"/>
  <c r="AJ245" i="13"/>
  <c r="E126" i="13"/>
  <c r="E186" i="13" s="1"/>
  <c r="AK229" i="13"/>
  <c r="T182" i="13"/>
  <c r="T176" i="13"/>
  <c r="T170" i="13"/>
  <c r="BN160" i="11"/>
  <c r="T437" i="13"/>
  <c r="BN343" i="20" s="1"/>
  <c r="BN120" i="11"/>
  <c r="T345" i="13"/>
  <c r="BN174" i="20" s="1"/>
  <c r="T374" i="13"/>
  <c r="BN243" i="20" s="1"/>
  <c r="BN189" i="11"/>
  <c r="N173" i="11"/>
  <c r="N120" i="11"/>
  <c r="N160" i="11"/>
  <c r="BN164" i="11"/>
  <c r="T441" i="13"/>
  <c r="BN347" i="20" s="1"/>
  <c r="BN140" i="11"/>
  <c r="T417" i="13"/>
  <c r="BN323" i="20" s="1"/>
  <c r="K106" i="11"/>
  <c r="C217" i="11"/>
  <c r="T474" i="13"/>
  <c r="T485" i="13" s="1"/>
  <c r="AF339" i="13"/>
  <c r="AF342" i="13" s="1"/>
  <c r="T416" i="13"/>
  <c r="BN322" i="20" s="1"/>
  <c r="BN139" i="11"/>
  <c r="T414" i="13"/>
  <c r="BN320" i="20" s="1"/>
  <c r="BN137" i="11"/>
  <c r="BZ104" i="20" l="1"/>
  <c r="BZ104" i="7"/>
  <c r="BZ65" i="20"/>
  <c r="BZ65" i="7"/>
  <c r="BK500" i="20"/>
  <c r="T480" i="13"/>
  <c r="G155" i="13"/>
  <c r="V171" i="13" s="1"/>
  <c r="BX426" i="7"/>
  <c r="BY520" i="7"/>
  <c r="Y57" i="11"/>
  <c r="X147" i="11"/>
  <c r="BZ330" i="7" s="1"/>
  <c r="BZ504" i="7" s="1"/>
  <c r="X66" i="11"/>
  <c r="X60" i="11"/>
  <c r="Y47" i="11"/>
  <c r="G150" i="13"/>
  <c r="BO528" i="7"/>
  <c r="BX531" i="7"/>
  <c r="BY504" i="7"/>
  <c r="BX500" i="7"/>
  <c r="CA99" i="7"/>
  <c r="BY102" i="20"/>
  <c r="BY530" i="20" s="1"/>
  <c r="BY96" i="20"/>
  <c r="BX530" i="7"/>
  <c r="Y203" i="11"/>
  <c r="Y201" i="11"/>
  <c r="CA367" i="20" s="1"/>
  <c r="Y75" i="11"/>
  <c r="Z75" i="11" s="1"/>
  <c r="CB36" i="20" s="1"/>
  <c r="BZ83" i="7"/>
  <c r="T490" i="13"/>
  <c r="BY358" i="7"/>
  <c r="BZ245" i="7"/>
  <c r="BX389" i="7"/>
  <c r="BX523" i="7"/>
  <c r="BZ109" i="7"/>
  <c r="BZ326" i="7"/>
  <c r="BZ20" i="7"/>
  <c r="BY390" i="7"/>
  <c r="Y77" i="11"/>
  <c r="Z77" i="11" s="1"/>
  <c r="CA99" i="20"/>
  <c r="Y96" i="11"/>
  <c r="Z96" i="11" s="1"/>
  <c r="AA96" i="11" s="1"/>
  <c r="CC115" i="20" s="1"/>
  <c r="Y191" i="11"/>
  <c r="BY426" i="20"/>
  <c r="Y153" i="11"/>
  <c r="BY173" i="20"/>
  <c r="FE211" i="20" s="1"/>
  <c r="AA91" i="11"/>
  <c r="AB199" i="11"/>
  <c r="CD365" i="20" s="1"/>
  <c r="CC365" i="20"/>
  <c r="AB173" i="11"/>
  <c r="CD356" i="20" s="1"/>
  <c r="CC356" i="20"/>
  <c r="CC110" i="20"/>
  <c r="AB91" i="11"/>
  <c r="CD110" i="20" s="1"/>
  <c r="AB52" i="11"/>
  <c r="CD88" i="20" s="1"/>
  <c r="CC88" i="20"/>
  <c r="AB189" i="11"/>
  <c r="CD243" i="20" s="1"/>
  <c r="CC243" i="20"/>
  <c r="AA77" i="11"/>
  <c r="AA31" i="11"/>
  <c r="CC67" i="20" s="1"/>
  <c r="AA110" i="11"/>
  <c r="CC164" i="20" s="1"/>
  <c r="AB22" i="11"/>
  <c r="CD27" i="20" s="1"/>
  <c r="X190" i="11"/>
  <c r="BZ244" i="20" s="1"/>
  <c r="Y183" i="11"/>
  <c r="AA71" i="11"/>
  <c r="CC107" i="20" s="1"/>
  <c r="AA75" i="11"/>
  <c r="CC36" i="20" s="1"/>
  <c r="AA43" i="11"/>
  <c r="CC79" i="20" s="1"/>
  <c r="AB71" i="11"/>
  <c r="CD107" i="20" s="1"/>
  <c r="AA55" i="11"/>
  <c r="CC91" i="20" s="1"/>
  <c r="AB55" i="11"/>
  <c r="CD91" i="20" s="1"/>
  <c r="BK173" i="20"/>
  <c r="FC210" i="20" s="1"/>
  <c r="Y66" i="11"/>
  <c r="Z66" i="11" s="1"/>
  <c r="AA66" i="11" s="1"/>
  <c r="AA63" i="11"/>
  <c r="CC99" i="20" s="1"/>
  <c r="AB110" i="11"/>
  <c r="CD164" i="20" s="1"/>
  <c r="AA93" i="11"/>
  <c r="AA23" i="11"/>
  <c r="CC28" i="20" s="1"/>
  <c r="BX422" i="20"/>
  <c r="BO496" i="7"/>
  <c r="BX382" i="20"/>
  <c r="BX525" i="20"/>
  <c r="BX521" i="7"/>
  <c r="BY527" i="7"/>
  <c r="BY538" i="7"/>
  <c r="BX424" i="20"/>
  <c r="BX408" i="20"/>
  <c r="BZ425" i="7"/>
  <c r="BY538" i="20"/>
  <c r="BY431" i="20"/>
  <c r="BX470" i="7"/>
  <c r="BX406" i="7"/>
  <c r="BY517" i="7"/>
  <c r="BX515" i="7"/>
  <c r="BX426" i="20"/>
  <c r="BY533" i="7"/>
  <c r="BY540" i="20"/>
  <c r="BX498" i="7"/>
  <c r="BX499" i="7"/>
  <c r="BZ545" i="20"/>
  <c r="BX390" i="7"/>
  <c r="BZ431" i="20"/>
  <c r="BY543" i="7"/>
  <c r="BX518" i="7"/>
  <c r="BX425" i="7"/>
  <c r="BX501" i="7"/>
  <c r="BL204" i="7"/>
  <c r="BL217" i="7" s="1"/>
  <c r="DH220" i="7" s="1"/>
  <c r="BX422" i="7"/>
  <c r="X180" i="11"/>
  <c r="BZ363" i="7" s="1"/>
  <c r="Y111" i="11"/>
  <c r="CA165" i="20" s="1"/>
  <c r="BZ9" i="20"/>
  <c r="Y6" i="11"/>
  <c r="BY509" i="7"/>
  <c r="X179" i="11"/>
  <c r="BZ362" i="20" s="1"/>
  <c r="BZ536" i="20" s="1"/>
  <c r="X193" i="11"/>
  <c r="BZ291" i="20" s="1"/>
  <c r="BZ470" i="20" s="1"/>
  <c r="BX391" i="20"/>
  <c r="BM321" i="7"/>
  <c r="BM495" i="7" s="1"/>
  <c r="BW182" i="7"/>
  <c r="BX427" i="7"/>
  <c r="BZ68" i="7"/>
  <c r="BY525" i="7"/>
  <c r="BZ73" i="7"/>
  <c r="BX473" i="7"/>
  <c r="BX383" i="20"/>
  <c r="Y79" i="11"/>
  <c r="Y27" i="11"/>
  <c r="BY39" i="20"/>
  <c r="BY425" i="20" s="1"/>
  <c r="BY39" i="7"/>
  <c r="BY425" i="7" s="1"/>
  <c r="Y78" i="11"/>
  <c r="BZ114" i="20"/>
  <c r="BZ114" i="7"/>
  <c r="BK545" i="20"/>
  <c r="BK472" i="20"/>
  <c r="T491" i="13"/>
  <c r="BK431" i="20"/>
  <c r="BZ60" i="7"/>
  <c r="BX430" i="7"/>
  <c r="BZ84" i="7"/>
  <c r="BZ77" i="7"/>
  <c r="BY495" i="7"/>
  <c r="BZ113" i="7"/>
  <c r="Y80" i="11"/>
  <c r="CA41" i="7" s="1"/>
  <c r="Y54" i="11"/>
  <c r="Y95" i="11"/>
  <c r="BX386" i="7"/>
  <c r="CZ157" i="7"/>
  <c r="FH188" i="7"/>
  <c r="CB36" i="7"/>
  <c r="BZ358" i="20"/>
  <c r="BZ532" i="20" s="1"/>
  <c r="BZ358" i="7"/>
  <c r="BZ532" i="7" s="1"/>
  <c r="CB99" i="7"/>
  <c r="CB99" i="20"/>
  <c r="BY18" i="20"/>
  <c r="X15" i="11"/>
  <c r="Y15" i="11" s="1"/>
  <c r="Z15" i="11" s="1"/>
  <c r="AA15" i="11" s="1"/>
  <c r="BY18" i="7"/>
  <c r="BY391" i="7" s="1"/>
  <c r="BK427" i="20"/>
  <c r="BM33" i="11"/>
  <c r="BX510" i="7"/>
  <c r="BX526" i="7"/>
  <c r="BZ61" i="7"/>
  <c r="BY45" i="7"/>
  <c r="BY431" i="7" s="1"/>
  <c r="BX537" i="7"/>
  <c r="BX385" i="7"/>
  <c r="BY542" i="7"/>
  <c r="BY544" i="20"/>
  <c r="BZ367" i="7"/>
  <c r="Y56" i="11"/>
  <c r="CA40" i="20"/>
  <c r="CA367" i="7"/>
  <c r="Z89" i="11"/>
  <c r="AA89" i="11" s="1"/>
  <c r="CC61" i="20" s="1"/>
  <c r="X169" i="11"/>
  <c r="X127" i="11"/>
  <c r="Y127" i="11" s="1"/>
  <c r="BX531" i="20"/>
  <c r="Y26" i="11"/>
  <c r="BX513" i="20"/>
  <c r="X204" i="11"/>
  <c r="BN135" i="11"/>
  <c r="BK518" i="20"/>
  <c r="BK407" i="20"/>
  <c r="BL408" i="7"/>
  <c r="BY370" i="7"/>
  <c r="BY500" i="7"/>
  <c r="BZ103" i="7"/>
  <c r="BZ324" i="7"/>
  <c r="BZ98" i="7"/>
  <c r="BZ13" i="7"/>
  <c r="BZ45" i="7"/>
  <c r="BY426" i="7"/>
  <c r="BX407" i="7"/>
  <c r="BZ92" i="7"/>
  <c r="BZ72" i="7"/>
  <c r="BY514" i="7"/>
  <c r="BW180" i="20"/>
  <c r="BX523" i="20"/>
  <c r="CA36" i="7"/>
  <c r="BY358" i="20"/>
  <c r="BY532" i="20" s="1"/>
  <c r="Y16" i="11"/>
  <c r="Z16" i="11" s="1"/>
  <c r="AA16" i="11" s="1"/>
  <c r="BZ239" i="20"/>
  <c r="BZ425" i="20" s="1"/>
  <c r="X11" i="11"/>
  <c r="Y11" i="11" s="1"/>
  <c r="Z201" i="11"/>
  <c r="AA201" i="11" s="1"/>
  <c r="N148" i="11"/>
  <c r="V425" i="13" s="1"/>
  <c r="BP331" i="20" s="1"/>
  <c r="N135" i="11"/>
  <c r="V365" i="13" s="1"/>
  <c r="BP234" i="20" s="1"/>
  <c r="BM89" i="11"/>
  <c r="BY406" i="7"/>
  <c r="BX538" i="7"/>
  <c r="BZ37" i="7"/>
  <c r="BZ29" i="7"/>
  <c r="BX409" i="7"/>
  <c r="BZ12" i="7"/>
  <c r="BZ70" i="7"/>
  <c r="Y68" i="11"/>
  <c r="BX538" i="20"/>
  <c r="CA36" i="20"/>
  <c r="Y64" i="11"/>
  <c r="BX504" i="7"/>
  <c r="BY424" i="20"/>
  <c r="Y175" i="11"/>
  <c r="Z175" i="11" s="1"/>
  <c r="AA175" i="11" s="1"/>
  <c r="BX428" i="20"/>
  <c r="BX393" i="20"/>
  <c r="BZ541" i="20"/>
  <c r="Y205" i="11"/>
  <c r="BZ40" i="20"/>
  <c r="BZ40" i="7"/>
  <c r="Y185" i="11"/>
  <c r="BY536" i="20"/>
  <c r="BY496" i="7"/>
  <c r="BY387" i="7"/>
  <c r="Y84" i="11"/>
  <c r="BX427" i="20"/>
  <c r="BX163" i="20"/>
  <c r="BX180" i="20" s="1"/>
  <c r="Y85" i="11"/>
  <c r="Y10" i="11"/>
  <c r="Z10" i="11" s="1"/>
  <c r="CB13" i="7" s="1"/>
  <c r="Y8" i="11"/>
  <c r="CA11" i="7" s="1"/>
  <c r="Y13" i="11"/>
  <c r="BY6" i="20"/>
  <c r="BY6" i="7"/>
  <c r="X3" i="11"/>
  <c r="Y3" i="11" s="1"/>
  <c r="Y141" i="11"/>
  <c r="Y76" i="11"/>
  <c r="Z76" i="11" s="1"/>
  <c r="AA76" i="11" s="1"/>
  <c r="BW182" i="20"/>
  <c r="BX389" i="20"/>
  <c r="BY385" i="7"/>
  <c r="BY526" i="7"/>
  <c r="Y92" i="11"/>
  <c r="BX412" i="20"/>
  <c r="Y34" i="11"/>
  <c r="X187" i="11"/>
  <c r="BZ241" i="7" s="1"/>
  <c r="BZ427" i="7" s="1"/>
  <c r="BX470" i="20"/>
  <c r="Y51" i="11"/>
  <c r="Z51" i="11" s="1"/>
  <c r="AA51" i="11" s="1"/>
  <c r="Y18" i="11"/>
  <c r="Z18" i="11" s="1"/>
  <c r="AA18" i="11" s="1"/>
  <c r="Y5" i="11"/>
  <c r="Y21" i="11"/>
  <c r="Y157" i="11"/>
  <c r="Z157" i="11" s="1"/>
  <c r="AA157" i="11" s="1"/>
  <c r="Y36" i="11"/>
  <c r="X188" i="11"/>
  <c r="BZ242" i="7" s="1"/>
  <c r="Y12" i="11"/>
  <c r="Z12" i="11" s="1"/>
  <c r="AA12" i="11" s="1"/>
  <c r="Y62" i="11"/>
  <c r="CA98" i="7" s="1"/>
  <c r="X181" i="11"/>
  <c r="BZ235" i="20" s="1"/>
  <c r="BZ228" i="20" s="1"/>
  <c r="X184" i="11"/>
  <c r="BZ238" i="7" s="1"/>
  <c r="BZ424" i="7" s="1"/>
  <c r="BO389" i="7"/>
  <c r="Y24" i="11"/>
  <c r="CA29" i="20" s="1"/>
  <c r="BZ54" i="20"/>
  <c r="BZ53" i="20" s="1"/>
  <c r="BZ54" i="7"/>
  <c r="BZ53" i="7" s="1"/>
  <c r="Y29" i="11"/>
  <c r="BO5" i="7"/>
  <c r="BY516" i="20"/>
  <c r="BZ510" i="20"/>
  <c r="Y14" i="11"/>
  <c r="Z14" i="11" s="1"/>
  <c r="AA14" i="11" s="1"/>
  <c r="Y53" i="11"/>
  <c r="CA89" i="20" s="1"/>
  <c r="Y37" i="11"/>
  <c r="Y74" i="11"/>
  <c r="Z74" i="11" s="1"/>
  <c r="AA74" i="11" s="1"/>
  <c r="Y25" i="11"/>
  <c r="BY421" i="7"/>
  <c r="CB112" i="7"/>
  <c r="CB112" i="20"/>
  <c r="BX181" i="20"/>
  <c r="CB88" i="20"/>
  <c r="CB88" i="7"/>
  <c r="BY151" i="20"/>
  <c r="CB38" i="7"/>
  <c r="CB38" i="20"/>
  <c r="BK318" i="20"/>
  <c r="CA104" i="7"/>
  <c r="CA104" i="20"/>
  <c r="CA326" i="7"/>
  <c r="CA326" i="20"/>
  <c r="CA324" i="20"/>
  <c r="CA324" i="7"/>
  <c r="CA97" i="7"/>
  <c r="CA97" i="20"/>
  <c r="CB115" i="7"/>
  <c r="CB79" i="7"/>
  <c r="CB79" i="20"/>
  <c r="CA80" i="7"/>
  <c r="CA80" i="20"/>
  <c r="CA10" i="7"/>
  <c r="CA10" i="20"/>
  <c r="BW419" i="20"/>
  <c r="BW50" i="20" s="1"/>
  <c r="BW150" i="20"/>
  <c r="CB356" i="20"/>
  <c r="CB356" i="7"/>
  <c r="CB61" i="20"/>
  <c r="CB61" i="7"/>
  <c r="X148" i="11"/>
  <c r="BY331" i="20"/>
  <c r="BY505" i="20" s="1"/>
  <c r="X196" i="11"/>
  <c r="CA245" i="20"/>
  <c r="CA245" i="7"/>
  <c r="CA165" i="7"/>
  <c r="CB107" i="7"/>
  <c r="CB107" i="20"/>
  <c r="CA336" i="7"/>
  <c r="CA336" i="20"/>
  <c r="Y73" i="11"/>
  <c r="BY289" i="20"/>
  <c r="X128" i="11"/>
  <c r="BY208" i="20"/>
  <c r="BY407" i="20" s="1"/>
  <c r="BW468" i="20"/>
  <c r="DG493" i="20" s="1"/>
  <c r="BW151" i="20"/>
  <c r="Z191" i="11"/>
  <c r="AA191" i="11" s="1"/>
  <c r="BZ173" i="20"/>
  <c r="FF211" i="20" s="1"/>
  <c r="Y119" i="11"/>
  <c r="Z119" i="11" s="1"/>
  <c r="AA119" i="11" s="1"/>
  <c r="BZ173" i="7"/>
  <c r="Y48" i="11"/>
  <c r="Z153" i="11"/>
  <c r="AA153" i="11" s="1"/>
  <c r="BZ500" i="20"/>
  <c r="X171" i="11"/>
  <c r="BY354" i="20"/>
  <c r="BY528" i="20" s="1"/>
  <c r="X178" i="11"/>
  <c r="Y178" i="11" s="1"/>
  <c r="BY361" i="20"/>
  <c r="BY535" i="20" s="1"/>
  <c r="X162" i="11"/>
  <c r="BY345" i="20"/>
  <c r="X146" i="11"/>
  <c r="BY329" i="20"/>
  <c r="BY503" i="20" s="1"/>
  <c r="X130" i="11"/>
  <c r="BY210" i="20"/>
  <c r="BY409" i="20" s="1"/>
  <c r="X114" i="11"/>
  <c r="Y114" i="11" s="1"/>
  <c r="BY168" i="20"/>
  <c r="BY383" i="20" s="1"/>
  <c r="CA17" i="7"/>
  <c r="CA57" i="7"/>
  <c r="CA57" i="20"/>
  <c r="Y17" i="11"/>
  <c r="Z17" i="11" s="1"/>
  <c r="AA17" i="11" s="1"/>
  <c r="Y190" i="11"/>
  <c r="CB102" i="7"/>
  <c r="CB102" i="20"/>
  <c r="CA70" i="20"/>
  <c r="CA70" i="7"/>
  <c r="CA73" i="7"/>
  <c r="CA73" i="20"/>
  <c r="Y187" i="11"/>
  <c r="Z187" i="11" s="1"/>
  <c r="AA187" i="11" s="1"/>
  <c r="BZ241" i="20"/>
  <c r="BZ427" i="20" s="1"/>
  <c r="CB15" i="20"/>
  <c r="X170" i="11"/>
  <c r="Y170" i="11" s="1"/>
  <c r="Z170" i="11" s="1"/>
  <c r="AA170" i="11" s="1"/>
  <c r="CC353" i="20" s="1"/>
  <c r="BY353" i="20"/>
  <c r="BY527" i="20" s="1"/>
  <c r="X154" i="11"/>
  <c r="BY337" i="20"/>
  <c r="BY511" i="20" s="1"/>
  <c r="X138" i="11"/>
  <c r="BY321" i="20"/>
  <c r="BY495" i="20" s="1"/>
  <c r="X122" i="11"/>
  <c r="BY176" i="20"/>
  <c r="CA98" i="20"/>
  <c r="BX228" i="20"/>
  <c r="BX421" i="20"/>
  <c r="BX233" i="20"/>
  <c r="BX265" i="20"/>
  <c r="BX461" i="20"/>
  <c r="BX515" i="20"/>
  <c r="X166" i="11"/>
  <c r="BZ349" i="20" s="1"/>
  <c r="BZ523" i="20" s="1"/>
  <c r="BY349" i="20"/>
  <c r="BY523" i="20" s="1"/>
  <c r="X150" i="11"/>
  <c r="BZ333" i="20" s="1"/>
  <c r="BZ507" i="20" s="1"/>
  <c r="BY333" i="20"/>
  <c r="BY507" i="20" s="1"/>
  <c r="X134" i="11"/>
  <c r="BZ319" i="20" s="1"/>
  <c r="BY319" i="20"/>
  <c r="BY493" i="20" s="1"/>
  <c r="X118" i="11"/>
  <c r="BZ172" i="20" s="1"/>
  <c r="BY172" i="20"/>
  <c r="BY387" i="20" s="1"/>
  <c r="CB164" i="7"/>
  <c r="CB164" i="20"/>
  <c r="CA35" i="7"/>
  <c r="CB23" i="20"/>
  <c r="CB23" i="7"/>
  <c r="X165" i="11"/>
  <c r="BY348" i="20"/>
  <c r="BY522" i="20" s="1"/>
  <c r="CA8" i="7"/>
  <c r="CA8" i="20"/>
  <c r="CA76" i="7"/>
  <c r="CA76" i="20"/>
  <c r="CB243" i="20"/>
  <c r="CB243" i="7"/>
  <c r="CA175" i="20"/>
  <c r="FG193" i="20" s="1"/>
  <c r="CA175" i="7"/>
  <c r="CA81" i="20"/>
  <c r="CA81" i="7"/>
  <c r="CA111" i="7"/>
  <c r="CA539" i="7" s="1"/>
  <c r="CA111" i="20"/>
  <c r="CA539" i="20" s="1"/>
  <c r="Z40" i="11"/>
  <c r="AA40" i="11" s="1"/>
  <c r="BZ334" i="20"/>
  <c r="BZ508" i="20" s="1"/>
  <c r="Y151" i="11"/>
  <c r="Z151" i="11" s="1"/>
  <c r="AA151" i="11" s="1"/>
  <c r="BZ334" i="7"/>
  <c r="BZ508" i="7" s="1"/>
  <c r="CA75" i="20"/>
  <c r="CA75" i="7"/>
  <c r="Z141" i="11"/>
  <c r="AA141" i="11" s="1"/>
  <c r="Z61" i="11"/>
  <c r="AA61" i="11" s="1"/>
  <c r="X132" i="11"/>
  <c r="BY212" i="20"/>
  <c r="BY411" i="20" s="1"/>
  <c r="CA45" i="20"/>
  <c r="CA45" i="7"/>
  <c r="Y180" i="11"/>
  <c r="Z180" i="11" s="1"/>
  <c r="AA180" i="11" s="1"/>
  <c r="BZ363" i="20"/>
  <c r="BZ537" i="20" s="1"/>
  <c r="CA100" i="20"/>
  <c r="CA100" i="7"/>
  <c r="BY227" i="20"/>
  <c r="BY233" i="20"/>
  <c r="Z57" i="11"/>
  <c r="AA57" i="11" s="1"/>
  <c r="CC93" i="20" s="1"/>
  <c r="CA93" i="7"/>
  <c r="CA93" i="20"/>
  <c r="X176" i="11"/>
  <c r="BY359" i="20"/>
  <c r="BY533" i="20" s="1"/>
  <c r="X112" i="11"/>
  <c r="BY166" i="20"/>
  <c r="BY381" i="20" s="1"/>
  <c r="Z68" i="11"/>
  <c r="AA68" i="11" s="1"/>
  <c r="Z48" i="11"/>
  <c r="AA48" i="11" s="1"/>
  <c r="Z111" i="11"/>
  <c r="AA111" i="11" s="1"/>
  <c r="CA91" i="20"/>
  <c r="CA91" i="7"/>
  <c r="Y147" i="11"/>
  <c r="BW378" i="20"/>
  <c r="BW148" i="20"/>
  <c r="BW128" i="20"/>
  <c r="Z92" i="11"/>
  <c r="AA92" i="11" s="1"/>
  <c r="Z7" i="11"/>
  <c r="AA7" i="11" s="1"/>
  <c r="CC10" i="20" s="1"/>
  <c r="CA72" i="7"/>
  <c r="CA72" i="20"/>
  <c r="BX510" i="20"/>
  <c r="BX469" i="20"/>
  <c r="BX56" i="20"/>
  <c r="CA31" i="20"/>
  <c r="CA31" i="7"/>
  <c r="X177" i="11"/>
  <c r="BY360" i="20"/>
  <c r="BY534" i="20" s="1"/>
  <c r="X125" i="11"/>
  <c r="Y125" i="11" s="1"/>
  <c r="BY205" i="20"/>
  <c r="BY404" i="20" s="1"/>
  <c r="X81" i="11"/>
  <c r="BZ42" i="20" s="1"/>
  <c r="Z44" i="11"/>
  <c r="AA44" i="11" s="1"/>
  <c r="BX405" i="20"/>
  <c r="BX22" i="20"/>
  <c r="BY498" i="20"/>
  <c r="BY474" i="20"/>
  <c r="FD204" i="20"/>
  <c r="BX182" i="20"/>
  <c r="BY508" i="20"/>
  <c r="BX33" i="20"/>
  <c r="BX420" i="20"/>
  <c r="BX430" i="20"/>
  <c r="X69" i="11"/>
  <c r="Y69" i="11" s="1"/>
  <c r="BX386" i="20"/>
  <c r="BX544" i="20"/>
  <c r="BX529" i="20"/>
  <c r="BX497" i="20"/>
  <c r="Y184" i="11"/>
  <c r="BZ238" i="20"/>
  <c r="BZ424" i="20" s="1"/>
  <c r="Z8" i="11"/>
  <c r="AA8" i="11" s="1"/>
  <c r="BY379" i="20"/>
  <c r="BY421" i="20"/>
  <c r="BY514" i="20"/>
  <c r="BY22" i="20"/>
  <c r="Z5" i="11"/>
  <c r="AA5" i="11" s="1"/>
  <c r="Y82" i="11"/>
  <c r="Y42" i="11"/>
  <c r="CA26" i="7"/>
  <c r="CA26" i="20"/>
  <c r="BY469" i="20"/>
  <c r="BK289" i="20"/>
  <c r="BK543" i="20"/>
  <c r="BY501" i="7"/>
  <c r="CA92" i="7"/>
  <c r="CA92" i="20"/>
  <c r="BZ211" i="20"/>
  <c r="BZ410" i="20" s="1"/>
  <c r="Y131" i="11"/>
  <c r="Z131" i="11" s="1"/>
  <c r="AA131" i="11" s="1"/>
  <c r="CA356" i="20"/>
  <c r="CA356" i="7"/>
  <c r="CA41" i="20"/>
  <c r="CB37" i="20"/>
  <c r="CB37" i="7"/>
  <c r="Z56" i="11"/>
  <c r="AA56" i="11" s="1"/>
  <c r="Z143" i="11"/>
  <c r="AA143" i="11" s="1"/>
  <c r="CA107" i="20"/>
  <c r="CA107" i="7"/>
  <c r="BX64" i="20"/>
  <c r="X117" i="11"/>
  <c r="BY171" i="20"/>
  <c r="BY386" i="20" s="1"/>
  <c r="BZ169" i="20"/>
  <c r="BZ384" i="20" s="1"/>
  <c r="Y115" i="11"/>
  <c r="Z115" i="11" s="1"/>
  <c r="AA115" i="11" s="1"/>
  <c r="Z121" i="11"/>
  <c r="AA121" i="11" s="1"/>
  <c r="Z45" i="11"/>
  <c r="AA45" i="11" s="1"/>
  <c r="X116" i="11"/>
  <c r="BY170" i="20"/>
  <c r="BY385" i="20" s="1"/>
  <c r="BZ234" i="20"/>
  <c r="Y135" i="11"/>
  <c r="Z135" i="11" s="1"/>
  <c r="AA135" i="11" s="1"/>
  <c r="BZ234" i="7"/>
  <c r="BZ420" i="7" s="1"/>
  <c r="BZ352" i="20"/>
  <c r="BZ526" i="20" s="1"/>
  <c r="Y169" i="11"/>
  <c r="Z169" i="11" s="1"/>
  <c r="AA169" i="11" s="1"/>
  <c r="BY64" i="20"/>
  <c r="BX5" i="20"/>
  <c r="Y41" i="11"/>
  <c r="X160" i="11"/>
  <c r="BY343" i="20"/>
  <c r="BY517" i="20" s="1"/>
  <c r="Y88" i="11"/>
  <c r="FE193" i="20"/>
  <c r="Z64" i="11"/>
  <c r="AA64" i="11" s="1"/>
  <c r="Y159" i="11"/>
  <c r="Y87" i="11"/>
  <c r="BX409" i="20"/>
  <c r="BW149" i="20"/>
  <c r="BW403" i="20"/>
  <c r="DG443" i="20" s="1"/>
  <c r="Z88" i="11"/>
  <c r="AA88" i="11" s="1"/>
  <c r="BW125" i="20"/>
  <c r="BW126" i="20" s="1"/>
  <c r="BW492" i="20"/>
  <c r="BZ516" i="20"/>
  <c r="Z36" i="11"/>
  <c r="AA36" i="11" s="1"/>
  <c r="Y20" i="11"/>
  <c r="Y171" i="11"/>
  <c r="X139" i="11"/>
  <c r="BY322" i="20"/>
  <c r="BY496" i="20" s="1"/>
  <c r="Y67" i="11"/>
  <c r="BY33" i="20"/>
  <c r="Y4" i="11"/>
  <c r="BZ7" i="20"/>
  <c r="BZ380" i="20" s="1"/>
  <c r="Y98" i="11"/>
  <c r="Y70" i="11"/>
  <c r="Y46" i="11"/>
  <c r="BZ390" i="20"/>
  <c r="Z85" i="11"/>
  <c r="AA85" i="11" s="1"/>
  <c r="Z53" i="11"/>
  <c r="AA53" i="11" s="1"/>
  <c r="Z26" i="11"/>
  <c r="AA26" i="11" s="1"/>
  <c r="Y49" i="11"/>
  <c r="X195" i="11"/>
  <c r="X163" i="11"/>
  <c r="BY346" i="20"/>
  <c r="BY520" i="20" s="1"/>
  <c r="X174" i="11"/>
  <c r="BY357" i="20"/>
  <c r="BY531" i="20" s="1"/>
  <c r="X158" i="11"/>
  <c r="BY341" i="20"/>
  <c r="BY515" i="20" s="1"/>
  <c r="X142" i="11"/>
  <c r="BY325" i="20"/>
  <c r="BY499" i="20" s="1"/>
  <c r="X126" i="11"/>
  <c r="BY206" i="20"/>
  <c r="BY405" i="20" s="1"/>
  <c r="Y94" i="11"/>
  <c r="Z34" i="11"/>
  <c r="AA34" i="11" s="1"/>
  <c r="X172" i="11"/>
  <c r="BY355" i="20"/>
  <c r="BY529" i="20" s="1"/>
  <c r="X156" i="11"/>
  <c r="BY339" i="20"/>
  <c r="BY513" i="20" s="1"/>
  <c r="X140" i="11"/>
  <c r="BY323" i="20"/>
  <c r="BY497" i="20" s="1"/>
  <c r="X124" i="11"/>
  <c r="BY178" i="20"/>
  <c r="Y83" i="11"/>
  <c r="Y35" i="11"/>
  <c r="BZ388" i="20"/>
  <c r="X202" i="11"/>
  <c r="Y202" i="11" s="1"/>
  <c r="Y154" i="11"/>
  <c r="Y138" i="11"/>
  <c r="Z138" i="11" s="1"/>
  <c r="AA138" i="11" s="1"/>
  <c r="CC321" i="20" s="1"/>
  <c r="Y122" i="11"/>
  <c r="Z122" i="11" s="1"/>
  <c r="AA122" i="11" s="1"/>
  <c r="CC176" i="20" s="1"/>
  <c r="X90" i="11"/>
  <c r="X30" i="11"/>
  <c r="BZ66" i="20" s="1"/>
  <c r="BY228" i="20"/>
  <c r="X113" i="11"/>
  <c r="BY167" i="20"/>
  <c r="BY382" i="20" s="1"/>
  <c r="Y9" i="11"/>
  <c r="Z9" i="11" s="1"/>
  <c r="AA9" i="11" s="1"/>
  <c r="CC12" i="20" s="1"/>
  <c r="Y86" i="11"/>
  <c r="X97" i="11"/>
  <c r="BZ116" i="20" s="1"/>
  <c r="X65" i="11"/>
  <c r="BZ101" i="20" s="1"/>
  <c r="X33" i="11"/>
  <c r="BZ69" i="20" s="1"/>
  <c r="X200" i="11"/>
  <c r="BY504" i="20"/>
  <c r="X198" i="11"/>
  <c r="BX318" i="20"/>
  <c r="Y50" i="11"/>
  <c r="BZ22" i="20"/>
  <c r="Z82" i="11"/>
  <c r="AA82" i="11" s="1"/>
  <c r="Z42" i="11"/>
  <c r="AA42" i="11" s="1"/>
  <c r="Y193" i="11"/>
  <c r="X129" i="11"/>
  <c r="BZ209" i="20" s="1"/>
  <c r="BZ408" i="20" s="1"/>
  <c r="BY209" i="20"/>
  <c r="BY408" i="20" s="1"/>
  <c r="BK536" i="20"/>
  <c r="BK544" i="20"/>
  <c r="CA108" i="20"/>
  <c r="CA108" i="7"/>
  <c r="CA88" i="7"/>
  <c r="CA88" i="20"/>
  <c r="CB91" i="7"/>
  <c r="CB91" i="20"/>
  <c r="CB28" i="7"/>
  <c r="CB28" i="20"/>
  <c r="CA340" i="7"/>
  <c r="CA38" i="7"/>
  <c r="CA38" i="20"/>
  <c r="CB365" i="20"/>
  <c r="CB365" i="7"/>
  <c r="CB110" i="7"/>
  <c r="CB110" i="20"/>
  <c r="Z72" i="11"/>
  <c r="AA72" i="11" s="1"/>
  <c r="BZ350" i="20"/>
  <c r="Y167" i="11"/>
  <c r="CA112" i="7"/>
  <c r="CA112" i="20"/>
  <c r="X164" i="11"/>
  <c r="BY347" i="20"/>
  <c r="BY521" i="20" s="1"/>
  <c r="CA37" i="7"/>
  <c r="CA37" i="20"/>
  <c r="Z39" i="11"/>
  <c r="AA39" i="11" s="1"/>
  <c r="X137" i="11"/>
  <c r="BY320" i="20"/>
  <c r="BY494" i="20" s="1"/>
  <c r="BW455" i="20"/>
  <c r="BW448" i="20"/>
  <c r="BW451" i="20"/>
  <c r="CA61" i="7"/>
  <c r="CA61" i="20"/>
  <c r="X144" i="11"/>
  <c r="BY327" i="20"/>
  <c r="BY501" i="20" s="1"/>
  <c r="Z84" i="11"/>
  <c r="AA84" i="11" s="1"/>
  <c r="FF193" i="20"/>
  <c r="X192" i="11"/>
  <c r="CA28" i="20"/>
  <c r="CA28" i="7"/>
  <c r="Y32" i="11"/>
  <c r="BY420" i="20"/>
  <c r="BY380" i="20"/>
  <c r="BY5" i="20"/>
  <c r="X194" i="11"/>
  <c r="Y162" i="11"/>
  <c r="Y146" i="11"/>
  <c r="Y130" i="11"/>
  <c r="Z98" i="11"/>
  <c r="AA98" i="11" s="1"/>
  <c r="Z70" i="11"/>
  <c r="AA70" i="11" s="1"/>
  <c r="CB17" i="7"/>
  <c r="CB17" i="20"/>
  <c r="X149" i="11"/>
  <c r="BZ332" i="20" s="1"/>
  <c r="BZ506" i="20" s="1"/>
  <c r="BY332" i="20"/>
  <c r="BY506" i="20" s="1"/>
  <c r="BX204" i="20"/>
  <c r="DY224" i="20" s="1"/>
  <c r="BX404" i="20"/>
  <c r="Y19" i="11"/>
  <c r="Z19" i="11" s="1"/>
  <c r="AA19" i="11" s="1"/>
  <c r="CA19" i="7"/>
  <c r="Z190" i="11"/>
  <c r="AA190" i="11" s="1"/>
  <c r="CC244" i="20" s="1"/>
  <c r="Z94" i="11"/>
  <c r="AA94" i="11" s="1"/>
  <c r="CA102" i="7"/>
  <c r="CA102" i="20"/>
  <c r="BZ498" i="20"/>
  <c r="X197" i="11"/>
  <c r="Y197" i="11" s="1"/>
  <c r="X133" i="11"/>
  <c r="BY213" i="20"/>
  <c r="BY412" i="20" s="1"/>
  <c r="X58" i="11"/>
  <c r="BZ94" i="20" s="1"/>
  <c r="X161" i="11"/>
  <c r="BY344" i="20"/>
  <c r="BY518" i="20" s="1"/>
  <c r="Z37" i="11"/>
  <c r="AA37" i="11" s="1"/>
  <c r="CC73" i="20" s="1"/>
  <c r="Y204" i="11"/>
  <c r="BY524" i="20"/>
  <c r="Y28" i="11"/>
  <c r="Z28" i="11" s="1"/>
  <c r="AA28" i="11" s="1"/>
  <c r="X155" i="11"/>
  <c r="BY338" i="20"/>
  <c r="BY512" i="20" s="1"/>
  <c r="X123" i="11"/>
  <c r="Y123" i="11" s="1"/>
  <c r="BY177" i="20"/>
  <c r="BY392" i="20" s="1"/>
  <c r="BZ430" i="20"/>
  <c r="BY519" i="20"/>
  <c r="BX499" i="20"/>
  <c r="CA15" i="7"/>
  <c r="CA15" i="20"/>
  <c r="X186" i="11"/>
  <c r="BX474" i="20"/>
  <c r="BX494" i="20"/>
  <c r="Y181" i="11"/>
  <c r="CA13" i="20"/>
  <c r="CA13" i="7"/>
  <c r="X145" i="11"/>
  <c r="BY328" i="20"/>
  <c r="BY502" i="20" s="1"/>
  <c r="Y97" i="11"/>
  <c r="Z184" i="11"/>
  <c r="AA184" i="11" s="1"/>
  <c r="CC238" i="20" s="1"/>
  <c r="X168" i="11"/>
  <c r="BY351" i="20"/>
  <c r="BY525" i="20" s="1"/>
  <c r="X152" i="11"/>
  <c r="Y152" i="11" s="1"/>
  <c r="BY335" i="20"/>
  <c r="BY509" i="20" s="1"/>
  <c r="X136" i="11"/>
  <c r="BY266" i="20"/>
  <c r="X120" i="11"/>
  <c r="Y120" i="11" s="1"/>
  <c r="BY174" i="20"/>
  <c r="BY389" i="20" s="1"/>
  <c r="CA87" i="7"/>
  <c r="BY384" i="20"/>
  <c r="X182" i="11"/>
  <c r="BZ236" i="20" s="1"/>
  <c r="BZ422" i="20" s="1"/>
  <c r="Y166" i="11"/>
  <c r="Y150" i="11"/>
  <c r="Z150" i="11" s="1"/>
  <c r="AA150" i="11" s="1"/>
  <c r="Y134" i="11"/>
  <c r="Y118" i="11"/>
  <c r="CA164" i="20"/>
  <c r="CA164" i="7"/>
  <c r="BZ421" i="20"/>
  <c r="BZ514" i="20"/>
  <c r="CA23" i="20"/>
  <c r="CA23" i="7"/>
  <c r="Y165" i="11"/>
  <c r="BX506" i="20"/>
  <c r="Z193" i="11"/>
  <c r="AA193" i="11" s="1"/>
  <c r="Z21" i="11"/>
  <c r="AA21" i="11" s="1"/>
  <c r="CC26" i="20" s="1"/>
  <c r="BY390" i="20"/>
  <c r="BM265" i="20"/>
  <c r="BM461" i="20"/>
  <c r="BK404" i="20"/>
  <c r="BK22" i="20"/>
  <c r="BM388" i="20"/>
  <c r="N196" i="11"/>
  <c r="V408" i="13" s="1"/>
  <c r="BP294" i="20" s="1"/>
  <c r="BO233" i="20"/>
  <c r="BO248" i="20" s="1"/>
  <c r="BO420" i="20"/>
  <c r="BO163" i="20"/>
  <c r="BO181" i="20" s="1"/>
  <c r="BO379" i="20"/>
  <c r="N138" i="11"/>
  <c r="V415" i="13" s="1"/>
  <c r="BP321" i="20" s="1"/>
  <c r="BK393" i="20"/>
  <c r="BK163" i="20"/>
  <c r="BK181" i="20" s="1"/>
  <c r="BK421" i="20"/>
  <c r="BK33" i="20"/>
  <c r="BK47" i="20" s="1"/>
  <c r="BK420" i="20"/>
  <c r="BM421" i="20"/>
  <c r="FG192" i="20"/>
  <c r="BL469" i="20"/>
  <c r="BL56" i="20"/>
  <c r="BK469" i="20"/>
  <c r="BK56" i="20"/>
  <c r="BK204" i="20"/>
  <c r="BK422" i="20"/>
  <c r="BK388" i="20"/>
  <c r="BK504" i="20"/>
  <c r="BK526" i="20"/>
  <c r="BL455" i="20"/>
  <c r="BL448" i="20"/>
  <c r="BL451" i="20"/>
  <c r="BK428" i="20"/>
  <c r="BK470" i="20"/>
  <c r="BK516" i="20"/>
  <c r="BO340" i="7"/>
  <c r="BO514" i="7" s="1"/>
  <c r="BO340" i="20"/>
  <c r="BO514" i="20" s="1"/>
  <c r="BM128" i="20"/>
  <c r="BL249" i="20"/>
  <c r="BL248" i="20"/>
  <c r="BL247" i="20"/>
  <c r="BO494" i="20"/>
  <c r="BL404" i="20"/>
  <c r="BL22" i="20"/>
  <c r="BN196" i="11"/>
  <c r="BM142" i="20"/>
  <c r="FC203" i="20"/>
  <c r="FF192" i="20"/>
  <c r="FE192" i="20"/>
  <c r="BM390" i="20"/>
  <c r="FG203" i="20"/>
  <c r="BO393" i="20"/>
  <c r="FE203" i="20"/>
  <c r="BM393" i="20"/>
  <c r="BK390" i="20"/>
  <c r="BK502" i="20"/>
  <c r="BK386" i="20"/>
  <c r="BL33" i="20"/>
  <c r="BL420" i="20"/>
  <c r="BL379" i="20"/>
  <c r="BL5" i="20"/>
  <c r="BK513" i="20"/>
  <c r="BK524" i="20"/>
  <c r="BO406" i="20"/>
  <c r="BO22" i="20"/>
  <c r="BM318" i="20"/>
  <c r="BM492" i="20" s="1"/>
  <c r="BL180" i="20"/>
  <c r="BK534" i="20"/>
  <c r="BK233" i="20"/>
  <c r="BK269" i="20"/>
  <c r="BK268" i="20"/>
  <c r="BO289" i="20"/>
  <c r="BO468" i="20" s="1"/>
  <c r="DK485" i="20" s="1"/>
  <c r="BM163" i="20"/>
  <c r="BM378" i="20" s="1"/>
  <c r="BM379" i="20"/>
  <c r="FC192" i="20"/>
  <c r="BL461" i="20"/>
  <c r="BL53" i="20"/>
  <c r="BK461" i="20"/>
  <c r="BK53" i="20"/>
  <c r="BM233" i="20"/>
  <c r="BM420" i="20"/>
  <c r="BM289" i="20"/>
  <c r="BM469" i="20"/>
  <c r="BK385" i="20"/>
  <c r="BM204" i="20"/>
  <c r="BM404" i="20"/>
  <c r="BK510" i="20"/>
  <c r="BK411" i="20"/>
  <c r="BN181" i="11"/>
  <c r="BK541" i="20"/>
  <c r="BO204" i="20"/>
  <c r="BO404" i="20"/>
  <c r="BK405" i="20"/>
  <c r="BK379" i="20"/>
  <c r="BK5" i="20"/>
  <c r="BK382" i="20"/>
  <c r="BK508" i="20"/>
  <c r="BK512" i="20"/>
  <c r="BK505" i="20"/>
  <c r="BN381" i="20"/>
  <c r="BO5" i="20"/>
  <c r="BO421" i="20"/>
  <c r="BL182" i="20"/>
  <c r="BM125" i="20"/>
  <c r="BM126" i="20" s="1"/>
  <c r="BK493" i="20"/>
  <c r="BK64" i="20"/>
  <c r="BL493" i="20"/>
  <c r="BL64" i="20"/>
  <c r="BO265" i="20"/>
  <c r="BO461" i="20"/>
  <c r="BL217" i="20"/>
  <c r="DH220" i="20" s="1"/>
  <c r="BO390" i="20"/>
  <c r="DX224" i="7"/>
  <c r="BX474" i="7"/>
  <c r="BY473" i="7"/>
  <c r="BY510" i="7"/>
  <c r="BW180" i="7"/>
  <c r="BY392" i="7"/>
  <c r="BY537" i="7"/>
  <c r="BY505" i="7"/>
  <c r="EU195" i="7"/>
  <c r="FH189" i="7"/>
  <c r="FI206" i="7"/>
  <c r="AA182" i="7"/>
  <c r="FK190" i="7"/>
  <c r="FK189" i="7"/>
  <c r="FK201" i="7"/>
  <c r="FH200" i="7"/>
  <c r="EU206" i="7"/>
  <c r="FH206" i="7" s="1"/>
  <c r="FK188" i="7"/>
  <c r="FK200" i="7"/>
  <c r="FK199" i="7"/>
  <c r="CM178" i="7"/>
  <c r="CJ178" i="7"/>
  <c r="CP175" i="7"/>
  <c r="FI195" i="7"/>
  <c r="FA195" i="7"/>
  <c r="CO175" i="7" s="1"/>
  <c r="BY386" i="7"/>
  <c r="FG202" i="7"/>
  <c r="CP178" i="7"/>
  <c r="CZ158" i="7"/>
  <c r="FG201" i="7"/>
  <c r="CX157" i="7"/>
  <c r="DA158" i="7"/>
  <c r="FG200" i="7"/>
  <c r="FG199" i="7"/>
  <c r="CX158" i="7"/>
  <c r="CW157" i="7"/>
  <c r="CY158" i="7"/>
  <c r="BX517" i="7"/>
  <c r="BY516" i="7"/>
  <c r="BX163" i="7"/>
  <c r="BX181" i="7" s="1"/>
  <c r="BZ516" i="7"/>
  <c r="BZ545" i="7"/>
  <c r="BY503" i="7"/>
  <c r="BZ19" i="7"/>
  <c r="BX33" i="7"/>
  <c r="BX420" i="7"/>
  <c r="BZ346" i="7"/>
  <c r="BZ520" i="7" s="1"/>
  <c r="BZ106" i="7"/>
  <c r="BY101" i="7"/>
  <c r="BY529" i="7" s="1"/>
  <c r="BZ15" i="7"/>
  <c r="BX265" i="7"/>
  <c r="BX461" i="7"/>
  <c r="BY265" i="7"/>
  <c r="BY460" i="7" s="1"/>
  <c r="BY461" i="7"/>
  <c r="BW148" i="7"/>
  <c r="BW128" i="7"/>
  <c r="BY341" i="7"/>
  <c r="BY515" i="7" s="1"/>
  <c r="BZ236" i="7"/>
  <c r="BZ422" i="7" s="1"/>
  <c r="BZ172" i="7"/>
  <c r="BY379" i="7"/>
  <c r="BY163" i="7"/>
  <c r="BY182" i="7" s="1"/>
  <c r="BY404" i="7"/>
  <c r="BY22" i="7"/>
  <c r="BY332" i="7"/>
  <c r="BY506" i="7" s="1"/>
  <c r="BZ537" i="7"/>
  <c r="BY42" i="7"/>
  <c r="BY428" i="7" s="1"/>
  <c r="BX64" i="7"/>
  <c r="BW125" i="7"/>
  <c r="BW126" i="7" s="1"/>
  <c r="BW492" i="7"/>
  <c r="BY545" i="7"/>
  <c r="BZ510" i="7"/>
  <c r="BY427" i="7"/>
  <c r="BY362" i="7"/>
  <c r="BY536" i="7" s="1"/>
  <c r="BZ58" i="7"/>
  <c r="BX529" i="7"/>
  <c r="BM38" i="11"/>
  <c r="BM84" i="11"/>
  <c r="BZ365" i="7"/>
  <c r="BZ539" i="7" s="1"/>
  <c r="BX233" i="7"/>
  <c r="BZ43" i="7"/>
  <c r="BZ429" i="7" s="1"/>
  <c r="BZ86" i="7"/>
  <c r="BZ514" i="7" s="1"/>
  <c r="BX393" i="7"/>
  <c r="BZ17" i="7"/>
  <c r="BZ390" i="7" s="1"/>
  <c r="BZ26" i="7"/>
  <c r="BY293" i="7"/>
  <c r="BY472" i="7" s="1"/>
  <c r="BY325" i="7"/>
  <c r="BY499" i="7" s="1"/>
  <c r="BZ349" i="7"/>
  <c r="BZ523" i="7" s="1"/>
  <c r="BX228" i="7"/>
  <c r="BX421" i="7"/>
  <c r="BY521" i="7"/>
  <c r="BY94" i="7"/>
  <c r="BY522" i="7" s="1"/>
  <c r="BZ78" i="7"/>
  <c r="BY532" i="7"/>
  <c r="BX533" i="7"/>
  <c r="BX381" i="7"/>
  <c r="BX5" i="7"/>
  <c r="BX204" i="7"/>
  <c r="DY224" i="7" s="1"/>
  <c r="BX404" i="7"/>
  <c r="BY469" i="7"/>
  <c r="BY56" i="7"/>
  <c r="BY528" i="7"/>
  <c r="BX496" i="7"/>
  <c r="BY535" i="7"/>
  <c r="BZ500" i="7"/>
  <c r="BY380" i="7"/>
  <c r="BY5" i="7"/>
  <c r="BY541" i="7"/>
  <c r="BZ541" i="7"/>
  <c r="BY228" i="7"/>
  <c r="BX428" i="7"/>
  <c r="BX513" i="7"/>
  <c r="BY407" i="7"/>
  <c r="BM46" i="11"/>
  <c r="BZ350" i="7"/>
  <c r="BY519" i="7"/>
  <c r="EW204" i="7"/>
  <c r="BY474" i="7"/>
  <c r="BY66" i="7"/>
  <c r="BZ235" i="7"/>
  <c r="BZ94" i="7"/>
  <c r="BX318" i="7"/>
  <c r="BY244" i="7"/>
  <c r="BY233" i="7" s="1"/>
  <c r="BY206" i="7"/>
  <c r="BY405" i="7" s="1"/>
  <c r="BZ333" i="7"/>
  <c r="BZ507" i="7" s="1"/>
  <c r="BY412" i="7"/>
  <c r="BZ291" i="7"/>
  <c r="BZ11" i="7"/>
  <c r="BZ384" i="7" s="1"/>
  <c r="BZ410" i="7"/>
  <c r="BX506" i="7"/>
  <c r="BY69" i="7"/>
  <c r="BY497" i="7" s="1"/>
  <c r="BZ85" i="7"/>
  <c r="BZ7" i="7"/>
  <c r="BX522" i="7"/>
  <c r="BY470" i="7"/>
  <c r="BY539" i="7"/>
  <c r="EV204" i="7"/>
  <c r="BY471" i="7"/>
  <c r="BW150" i="7"/>
  <c r="BW419" i="7"/>
  <c r="EX193" i="7"/>
  <c r="BY383" i="7"/>
  <c r="BY357" i="7"/>
  <c r="BY531" i="7" s="1"/>
  <c r="BZ364" i="7"/>
  <c r="BZ538" i="7" s="1"/>
  <c r="BZ319" i="7"/>
  <c r="BX412" i="7"/>
  <c r="BZ352" i="7"/>
  <c r="BY393" i="7"/>
  <c r="BZ237" i="7"/>
  <c r="BZ423" i="7" s="1"/>
  <c r="BZ431" i="7"/>
  <c r="BY409" i="7"/>
  <c r="BX493" i="7"/>
  <c r="BY420" i="7"/>
  <c r="BX469" i="7"/>
  <c r="BX56" i="7"/>
  <c r="BX151" i="7" s="1"/>
  <c r="BY116" i="7"/>
  <c r="BZ115" i="7"/>
  <c r="BZ543" i="7" s="1"/>
  <c r="BX289" i="7"/>
  <c r="BY512" i="7"/>
  <c r="BX405" i="7"/>
  <c r="BX22" i="7"/>
  <c r="BY493" i="7"/>
  <c r="W1" i="11"/>
  <c r="BY534" i="7"/>
  <c r="BX544" i="7"/>
  <c r="BX497" i="7"/>
  <c r="BY381" i="7"/>
  <c r="BY513" i="7"/>
  <c r="N192" i="11"/>
  <c r="V404" i="13" s="1"/>
  <c r="BP290" i="20" s="1"/>
  <c r="T450" i="13"/>
  <c r="BN356" i="20" s="1"/>
  <c r="N147" i="11"/>
  <c r="V424" i="13" s="1"/>
  <c r="BP330" i="20" s="1"/>
  <c r="BN148" i="11"/>
  <c r="BM90" i="11"/>
  <c r="BM63" i="11"/>
  <c r="BM96" i="11"/>
  <c r="U200" i="13"/>
  <c r="U199" i="13" s="1"/>
  <c r="BO513" i="7"/>
  <c r="BN147" i="11"/>
  <c r="BN203" i="11"/>
  <c r="U230" i="13"/>
  <c r="U229" i="13" s="1"/>
  <c r="U218" i="13"/>
  <c r="G156" i="13" s="1"/>
  <c r="BO149" i="20" s="1"/>
  <c r="BO141" i="20" s="1"/>
  <c r="BO388" i="7"/>
  <c r="BK212" i="7"/>
  <c r="BK206" i="7"/>
  <c r="BM205" i="7"/>
  <c r="BM404" i="7" s="1"/>
  <c r="BK211" i="7"/>
  <c r="BM206" i="7"/>
  <c r="BM405" i="7" s="1"/>
  <c r="BM213" i="7"/>
  <c r="BM412" i="7" s="1"/>
  <c r="U245" i="13"/>
  <c r="BK213" i="7"/>
  <c r="BK205" i="7"/>
  <c r="BM211" i="7"/>
  <c r="BM207" i="7"/>
  <c r="BM406" i="7" s="1"/>
  <c r="BM208" i="7"/>
  <c r="BM407" i="7" s="1"/>
  <c r="BK208" i="7"/>
  <c r="BM212" i="7"/>
  <c r="BM411" i="7" s="1"/>
  <c r="BJ218" i="7"/>
  <c r="CM134" i="7"/>
  <c r="CN134" i="7" s="1"/>
  <c r="CO134" i="7" s="1"/>
  <c r="CP134" i="7" s="1"/>
  <c r="CQ134" i="7" s="1"/>
  <c r="CR134" i="7" s="1"/>
  <c r="CS134" i="7" s="1"/>
  <c r="CT134" i="7" s="1"/>
  <c r="DG277" i="7"/>
  <c r="AH248" i="7"/>
  <c r="DN240" i="7" s="1"/>
  <c r="BM496" i="7"/>
  <c r="AS48" i="7"/>
  <c r="R248" i="7"/>
  <c r="DJ239" i="7" s="1"/>
  <c r="BO429" i="7"/>
  <c r="AN182" i="7"/>
  <c r="DH170" i="7" s="1"/>
  <c r="AV182" i="7"/>
  <c r="AV184" i="7" s="1"/>
  <c r="ED170" i="7" s="1"/>
  <c r="CY266" i="7"/>
  <c r="BM545" i="7"/>
  <c r="BL268" i="7"/>
  <c r="AT297" i="7"/>
  <c r="BL289" i="7"/>
  <c r="P181" i="7"/>
  <c r="CY289" i="7"/>
  <c r="BL318" i="7"/>
  <c r="BL269" i="7"/>
  <c r="BO525" i="7"/>
  <c r="BN347" i="7"/>
  <c r="BO245" i="7"/>
  <c r="BO431" i="7" s="1"/>
  <c r="BM337" i="7"/>
  <c r="BM511" i="7" s="1"/>
  <c r="BN240" i="7"/>
  <c r="BP347" i="7"/>
  <c r="BP320" i="7"/>
  <c r="BN340" i="7"/>
  <c r="BP321" i="7"/>
  <c r="BP345" i="7"/>
  <c r="BN295" i="7"/>
  <c r="BN360" i="7"/>
  <c r="BM338" i="7"/>
  <c r="BM512" i="7" s="1"/>
  <c r="BO328" i="7"/>
  <c r="BO502" i="7" s="1"/>
  <c r="BK169" i="7"/>
  <c r="BK384" i="7" s="1"/>
  <c r="BN175" i="7"/>
  <c r="EX192" i="7" s="1"/>
  <c r="BM350" i="7"/>
  <c r="BM524" i="7" s="1"/>
  <c r="BK170" i="7"/>
  <c r="BM348" i="7"/>
  <c r="BM522" i="7" s="1"/>
  <c r="BO175" i="7"/>
  <c r="EY192" i="7" s="1"/>
  <c r="BO320" i="7"/>
  <c r="BO494" i="7" s="1"/>
  <c r="BM363" i="7"/>
  <c r="BM537" i="7" s="1"/>
  <c r="BN369" i="7"/>
  <c r="BN339" i="7"/>
  <c r="BO347" i="7"/>
  <c r="BO521" i="7" s="1"/>
  <c r="BK366" i="7"/>
  <c r="BK331" i="7"/>
  <c r="BK354" i="7"/>
  <c r="BM234" i="7"/>
  <c r="BM420" i="7" s="1"/>
  <c r="BM290" i="7"/>
  <c r="BM469" i="7" s="1"/>
  <c r="BM166" i="7"/>
  <c r="BM381" i="7" s="1"/>
  <c r="BP176" i="7"/>
  <c r="BO343" i="7"/>
  <c r="BO517" i="7" s="1"/>
  <c r="BO332" i="7"/>
  <c r="BO506" i="7" s="1"/>
  <c r="BK344" i="7"/>
  <c r="BO323" i="7"/>
  <c r="BO497" i="7" s="1"/>
  <c r="BN350" i="7"/>
  <c r="BM332" i="7"/>
  <c r="BM506" i="7" s="1"/>
  <c r="BM242" i="7"/>
  <c r="BM428" i="7" s="1"/>
  <c r="BP341" i="7"/>
  <c r="BM354" i="7"/>
  <c r="BM528" i="7" s="1"/>
  <c r="BN235" i="7"/>
  <c r="BK371" i="7"/>
  <c r="BN294" i="7"/>
  <c r="BM362" i="7"/>
  <c r="BM536" i="7" s="1"/>
  <c r="BM341" i="7"/>
  <c r="BM515" i="7" s="1"/>
  <c r="BM365" i="7"/>
  <c r="BM539" i="7" s="1"/>
  <c r="BM352" i="7"/>
  <c r="BM526" i="7" s="1"/>
  <c r="BM244" i="7"/>
  <c r="BM430" i="7" s="1"/>
  <c r="BM330" i="7"/>
  <c r="BM504" i="7" s="1"/>
  <c r="BM320" i="7"/>
  <c r="BM494" i="7" s="1"/>
  <c r="BM243" i="7"/>
  <c r="BM429" i="7" s="1"/>
  <c r="BM368" i="7"/>
  <c r="BM542" i="7" s="1"/>
  <c r="BM177" i="7"/>
  <c r="BM392" i="7" s="1"/>
  <c r="BO350" i="7"/>
  <c r="BO524" i="7" s="1"/>
  <c r="BO292" i="7"/>
  <c r="BO471" i="7" s="1"/>
  <c r="BO242" i="7"/>
  <c r="BO428" i="7" s="1"/>
  <c r="BN322" i="7"/>
  <c r="BN353" i="7"/>
  <c r="BO330" i="7"/>
  <c r="BO504" i="7" s="1"/>
  <c r="BN333" i="7"/>
  <c r="BO240" i="7"/>
  <c r="BO426" i="7" s="1"/>
  <c r="BN176" i="7"/>
  <c r="BO207" i="7"/>
  <c r="BO406" i="7" s="1"/>
  <c r="BP331" i="7"/>
  <c r="BO290" i="7"/>
  <c r="BO469" i="7" s="1"/>
  <c r="BO237" i="7"/>
  <c r="BO423" i="7" s="1"/>
  <c r="BO338" i="7"/>
  <c r="BO512" i="7" s="1"/>
  <c r="BP365" i="7"/>
  <c r="BO241" i="7"/>
  <c r="BO427" i="7" s="1"/>
  <c r="BO355" i="7"/>
  <c r="BO529" i="7" s="1"/>
  <c r="BP245" i="7"/>
  <c r="BO349" i="7"/>
  <c r="BO523" i="7" s="1"/>
  <c r="BO353" i="7"/>
  <c r="BO527" i="7" s="1"/>
  <c r="BO325" i="7"/>
  <c r="BO499" i="7" s="1"/>
  <c r="BP333" i="7"/>
  <c r="BO210" i="7"/>
  <c r="BO409" i="7" s="1"/>
  <c r="BO361" i="7"/>
  <c r="BO535" i="7" s="1"/>
  <c r="BN244" i="7"/>
  <c r="BM164" i="7"/>
  <c r="BP210" i="7"/>
  <c r="BO345" i="7"/>
  <c r="BO519" i="7" s="1"/>
  <c r="BP357" i="7"/>
  <c r="BP332" i="7"/>
  <c r="BN352" i="7"/>
  <c r="BM266" i="7"/>
  <c r="BM265" i="7" s="1"/>
  <c r="BM268" i="7" s="1"/>
  <c r="BK360" i="7"/>
  <c r="BM358" i="7"/>
  <c r="BM532" i="7" s="1"/>
  <c r="BN165" i="7"/>
  <c r="BM237" i="7"/>
  <c r="BM423" i="7" s="1"/>
  <c r="BM344" i="7"/>
  <c r="BM518" i="7" s="1"/>
  <c r="BO348" i="7"/>
  <c r="BO522" i="7" s="1"/>
  <c r="BO344" i="7"/>
  <c r="BO518" i="7" s="1"/>
  <c r="BM235" i="7"/>
  <c r="BM421" i="7" s="1"/>
  <c r="BM328" i="7"/>
  <c r="BM502" i="7" s="1"/>
  <c r="BK171" i="7"/>
  <c r="BM294" i="7"/>
  <c r="BM473" i="7" s="1"/>
  <c r="BO178" i="7"/>
  <c r="BN234" i="7"/>
  <c r="BK369" i="7"/>
  <c r="BK339" i="7"/>
  <c r="BM178" i="7"/>
  <c r="BP328" i="7"/>
  <c r="BM241" i="7"/>
  <c r="BM427" i="7" s="1"/>
  <c r="BO363" i="7"/>
  <c r="BO537" i="7" s="1"/>
  <c r="BN330" i="7"/>
  <c r="BN213" i="7"/>
  <c r="BK367" i="7"/>
  <c r="BO356" i="7"/>
  <c r="BO530" i="7" s="1"/>
  <c r="BK236" i="7"/>
  <c r="BM173" i="7"/>
  <c r="BM388" i="7" s="1"/>
  <c r="BO213" i="7"/>
  <c r="BO412" i="7" s="1"/>
  <c r="BO171" i="7"/>
  <c r="BO386" i="7" s="1"/>
  <c r="BN290" i="7"/>
  <c r="BM291" i="7"/>
  <c r="BM470" i="7" s="1"/>
  <c r="BL34" i="7"/>
  <c r="BL420" i="7" s="1"/>
  <c r="BK370" i="7"/>
  <c r="BO235" i="7"/>
  <c r="BO421" i="7" s="1"/>
  <c r="BK350" i="7"/>
  <c r="BP342" i="7"/>
  <c r="BK341" i="7"/>
  <c r="BO295" i="7"/>
  <c r="BO474" i="7" s="1"/>
  <c r="BK363" i="7"/>
  <c r="BM169" i="7"/>
  <c r="BM384" i="7" s="1"/>
  <c r="BM293" i="7"/>
  <c r="BM472" i="7" s="1"/>
  <c r="BK294" i="7"/>
  <c r="BN365" i="7"/>
  <c r="BK237" i="7"/>
  <c r="BM324" i="7"/>
  <c r="BM498" i="7" s="1"/>
  <c r="BO168" i="7"/>
  <c r="BO383" i="7" s="1"/>
  <c r="BO266" i="7"/>
  <c r="BO265" i="7" s="1"/>
  <c r="BK245" i="7"/>
  <c r="BM336" i="7"/>
  <c r="BM510" i="7" s="1"/>
  <c r="BK293" i="7"/>
  <c r="BN364" i="7"/>
  <c r="BM356" i="7"/>
  <c r="BM530" i="7" s="1"/>
  <c r="BM369" i="7"/>
  <c r="BM543" i="7" s="1"/>
  <c r="BO238" i="7"/>
  <c r="BO424" i="7" s="1"/>
  <c r="BO293" i="7"/>
  <c r="BO472" i="7" s="1"/>
  <c r="BO239" i="7"/>
  <c r="BO425" i="7" s="1"/>
  <c r="BN361" i="7"/>
  <c r="BO331" i="7"/>
  <c r="BO505" i="7" s="1"/>
  <c r="BO170" i="7"/>
  <c r="BO385" i="7" s="1"/>
  <c r="BN325" i="7"/>
  <c r="BN320" i="7"/>
  <c r="BN243" i="7"/>
  <c r="BN368" i="7"/>
  <c r="BP353" i="7"/>
  <c r="BN209" i="7"/>
  <c r="BN207" i="7"/>
  <c r="BN358" i="7"/>
  <c r="BO294" i="7"/>
  <c r="BO473" i="7" s="1"/>
  <c r="BP166" i="7"/>
  <c r="BO369" i="7"/>
  <c r="BO543" i="7" s="1"/>
  <c r="BP234" i="7"/>
  <c r="BP355" i="7"/>
  <c r="BO329" i="7"/>
  <c r="BO503" i="7" s="1"/>
  <c r="BM333" i="7"/>
  <c r="BM507" i="7" s="1"/>
  <c r="BO176" i="7"/>
  <c r="BO391" i="7" s="1"/>
  <c r="BM292" i="7"/>
  <c r="BM471" i="7" s="1"/>
  <c r="BM329" i="7"/>
  <c r="BM503" i="7" s="1"/>
  <c r="BP244" i="7"/>
  <c r="BN164" i="7"/>
  <c r="BN210" i="7"/>
  <c r="BO333" i="7"/>
  <c r="BO507" i="7" s="1"/>
  <c r="BP334" i="7"/>
  <c r="BP346" i="7"/>
  <c r="BP290" i="7"/>
  <c r="BK352" i="7"/>
  <c r="BK338" i="7"/>
  <c r="BK20" i="7"/>
  <c r="BM165" i="7"/>
  <c r="BM380" i="7" s="1"/>
  <c r="BP291" i="7"/>
  <c r="BM245" i="7"/>
  <c r="BM431" i="7" s="1"/>
  <c r="BM171" i="7"/>
  <c r="BM386" i="7" s="1"/>
  <c r="BK241" i="7"/>
  <c r="BM366" i="7"/>
  <c r="BM540" i="7" s="1"/>
  <c r="BK362" i="7"/>
  <c r="BO358" i="7"/>
  <c r="BO532" i="7" s="1"/>
  <c r="BM167" i="7"/>
  <c r="BM382" i="7" s="1"/>
  <c r="BM360" i="7"/>
  <c r="BM534" i="7" s="1"/>
  <c r="BK328" i="7"/>
  <c r="BM326" i="7"/>
  <c r="BM367" i="7"/>
  <c r="BM541" i="7" s="1"/>
  <c r="BK330" i="7"/>
  <c r="BK167" i="7"/>
  <c r="BM236" i="7"/>
  <c r="BM422" i="7" s="1"/>
  <c r="BM357" i="7"/>
  <c r="BM531" i="7" s="1"/>
  <c r="BK326" i="7"/>
  <c r="BP324" i="7"/>
  <c r="BK290" i="7"/>
  <c r="BK342" i="7"/>
  <c r="BM334" i="7"/>
  <c r="BM508" i="7" s="1"/>
  <c r="BO326" i="7"/>
  <c r="BO500" i="7" s="1"/>
  <c r="BM168" i="7"/>
  <c r="BM383" i="7" s="1"/>
  <c r="BK6" i="7"/>
  <c r="BN334" i="7"/>
  <c r="BN245" i="7"/>
  <c r="BN166" i="7"/>
  <c r="BN355" i="7"/>
  <c r="BO335" i="7"/>
  <c r="BO509" i="7" s="1"/>
  <c r="BM349" i="7"/>
  <c r="BM523" i="7" s="1"/>
  <c r="BM335" i="7"/>
  <c r="BM509" i="7" s="1"/>
  <c r="BM345" i="7"/>
  <c r="BM519" i="7" s="1"/>
  <c r="BO362" i="7"/>
  <c r="BO536" i="7" s="1"/>
  <c r="BO324" i="7"/>
  <c r="BO498" i="7" s="1"/>
  <c r="BP177" i="7"/>
  <c r="BN335" i="7"/>
  <c r="BO165" i="7"/>
  <c r="BO380" i="7" s="1"/>
  <c r="BO244" i="7"/>
  <c r="BO430" i="7" s="1"/>
  <c r="BM325" i="7"/>
  <c r="BM499" i="7" s="1"/>
  <c r="BN323" i="7"/>
  <c r="BN356" i="7"/>
  <c r="BN174" i="7"/>
  <c r="BN343" i="7"/>
  <c r="BP207" i="7"/>
  <c r="BP361" i="7"/>
  <c r="BN321" i="7"/>
  <c r="BP330" i="7"/>
  <c r="BO234" i="7"/>
  <c r="BO420" i="7" s="1"/>
  <c r="BO365" i="7"/>
  <c r="BO539" i="7" s="1"/>
  <c r="BO166" i="7"/>
  <c r="BO381" i="7" s="1"/>
  <c r="BO164" i="7"/>
  <c r="BO379" i="7" s="1"/>
  <c r="BN168" i="7"/>
  <c r="BO321" i="7"/>
  <c r="BO495" i="7" s="1"/>
  <c r="BP240" i="7"/>
  <c r="BP243" i="7"/>
  <c r="BP323" i="7"/>
  <c r="BO211" i="7"/>
  <c r="BO410" i="7" s="1"/>
  <c r="BP359" i="7"/>
  <c r="BN332" i="7"/>
  <c r="BO334" i="7"/>
  <c r="BO508" i="7" s="1"/>
  <c r="BP295" i="7"/>
  <c r="E176" i="13"/>
  <c r="BK336" i="7"/>
  <c r="BK291" i="7"/>
  <c r="BK164" i="7"/>
  <c r="BN170" i="7"/>
  <c r="BM355" i="7"/>
  <c r="BM529" i="7" s="1"/>
  <c r="BN241" i="7"/>
  <c r="BO367" i="7"/>
  <c r="BO541" i="7" s="1"/>
  <c r="BO291" i="7"/>
  <c r="BO470" i="7" s="1"/>
  <c r="BM238" i="7"/>
  <c r="BM424" i="7" s="1"/>
  <c r="BK242" i="7"/>
  <c r="BM172" i="7"/>
  <c r="BM387" i="7" s="1"/>
  <c r="BN331" i="7"/>
  <c r="BP354" i="7"/>
  <c r="BO360" i="7"/>
  <c r="BO534" i="7" s="1"/>
  <c r="BM170" i="7"/>
  <c r="BM385" i="7" s="1"/>
  <c r="BO209" i="7"/>
  <c r="BM339" i="7"/>
  <c r="BM513" i="7" s="1"/>
  <c r="BK324" i="7"/>
  <c r="BM331" i="7"/>
  <c r="BM505" i="7" s="1"/>
  <c r="BK266" i="7"/>
  <c r="BK265" i="7" s="1"/>
  <c r="BO205" i="7"/>
  <c r="BO404" i="7" s="1"/>
  <c r="BM295" i="7"/>
  <c r="BM474" i="7" s="1"/>
  <c r="BK334" i="7"/>
  <c r="BM370" i="7"/>
  <c r="BM544" i="7" s="1"/>
  <c r="BM342" i="7"/>
  <c r="BM516" i="7" s="1"/>
  <c r="BK166" i="7"/>
  <c r="BK355" i="7"/>
  <c r="BP327" i="7"/>
  <c r="BM353" i="7"/>
  <c r="BM527" i="7" s="1"/>
  <c r="BM346" i="7"/>
  <c r="BM520" i="7" s="1"/>
  <c r="BM361" i="7"/>
  <c r="BM535" i="7" s="1"/>
  <c r="BO370" i="7"/>
  <c r="BO544" i="7" s="1"/>
  <c r="BO357" i="7"/>
  <c r="BO531" i="7" s="1"/>
  <c r="BO342" i="7"/>
  <c r="BO516" i="7" s="1"/>
  <c r="BN327" i="7"/>
  <c r="AC181" i="7"/>
  <c r="AC184" i="7" s="1"/>
  <c r="DW169" i="7" s="1"/>
  <c r="BM71" i="11"/>
  <c r="DP180" i="7"/>
  <c r="BC181" i="7"/>
  <c r="W182" i="7"/>
  <c r="DO168" i="7" s="1"/>
  <c r="BC180" i="7"/>
  <c r="DK179" i="7" s="1"/>
  <c r="AX300" i="7"/>
  <c r="DR301" i="7" s="1"/>
  <c r="BJ300" i="7"/>
  <c r="DR302" i="7" s="1"/>
  <c r="AZ300" i="7"/>
  <c r="DH302" i="7" s="1"/>
  <c r="H468" i="7"/>
  <c r="BC300" i="7"/>
  <c r="DK302" i="7" s="1"/>
  <c r="BD300" i="7"/>
  <c r="DL302" i="7" s="1"/>
  <c r="X492" i="7"/>
  <c r="BE300" i="7"/>
  <c r="DM302" i="7" s="1"/>
  <c r="N182" i="7"/>
  <c r="DR167" i="7" s="1"/>
  <c r="BG300" i="7"/>
  <c r="DO302" i="7" s="1"/>
  <c r="BA300" i="7"/>
  <c r="DI302" i="7" s="1"/>
  <c r="P182" i="7"/>
  <c r="DH168" i="7" s="1"/>
  <c r="BF300" i="7"/>
  <c r="DN302" i="7" s="1"/>
  <c r="AY300" i="7"/>
  <c r="DG302" i="7" s="1"/>
  <c r="BB300" i="7"/>
  <c r="DJ302" i="7" s="1"/>
  <c r="BI300" i="7"/>
  <c r="DQ302" i="7" s="1"/>
  <c r="BH300" i="7"/>
  <c r="DP302" i="7" s="1"/>
  <c r="H248" i="7"/>
  <c r="DL238" i="7" s="1"/>
  <c r="D180" i="7"/>
  <c r="DH175" i="7" s="1"/>
  <c r="E468" i="7"/>
  <c r="AG248" i="7"/>
  <c r="DM240" i="7" s="1"/>
  <c r="W492" i="7"/>
  <c r="BD181" i="7"/>
  <c r="V248" i="7"/>
  <c r="DN239" i="7" s="1"/>
  <c r="H378" i="7"/>
  <c r="H182" i="7"/>
  <c r="DL167" i="7" s="1"/>
  <c r="AZ248" i="7"/>
  <c r="DH242" i="7" s="1"/>
  <c r="DH243" i="7" s="1"/>
  <c r="BJ143" i="7"/>
  <c r="AL181" i="7"/>
  <c r="AX181" i="7"/>
  <c r="BJ181" i="7"/>
  <c r="AU248" i="7"/>
  <c r="DO241" i="7" s="1"/>
  <c r="BF180" i="7"/>
  <c r="DN179" i="7" s="1"/>
  <c r="AL182" i="7"/>
  <c r="DR169" i="7" s="1"/>
  <c r="M378" i="7"/>
  <c r="BJ180" i="7"/>
  <c r="DR179" i="7" s="1"/>
  <c r="AK48" i="7"/>
  <c r="E182" i="7"/>
  <c r="DI167" i="7" s="1"/>
  <c r="BF181" i="7"/>
  <c r="AK181" i="7"/>
  <c r="BH181" i="7"/>
  <c r="BE182" i="7"/>
  <c r="DM171" i="7" s="1"/>
  <c r="N181" i="7"/>
  <c r="AG182" i="7"/>
  <c r="DM169" i="7" s="1"/>
  <c r="AD180" i="7"/>
  <c r="DJ177" i="7" s="1"/>
  <c r="DJ180" i="7" s="1"/>
  <c r="X182" i="7"/>
  <c r="DP168" i="7" s="1"/>
  <c r="W181" i="7"/>
  <c r="N378" i="7"/>
  <c r="T248" i="7"/>
  <c r="DL239" i="7" s="1"/>
  <c r="BO56" i="7"/>
  <c r="AG48" i="7"/>
  <c r="AA248" i="7"/>
  <c r="DG240" i="7" s="1"/>
  <c r="U254" i="13"/>
  <c r="G158" i="13" s="1"/>
  <c r="T175" i="13"/>
  <c r="G149" i="13"/>
  <c r="BO148" i="20" s="1"/>
  <c r="BO140" i="20" s="1"/>
  <c r="K105" i="11"/>
  <c r="R490" i="13"/>
  <c r="T493" i="13"/>
  <c r="BM13" i="11"/>
  <c r="G153" i="13"/>
  <c r="BO150" i="20" s="1"/>
  <c r="BO142" i="20" s="1"/>
  <c r="BM49" i="11"/>
  <c r="BM39" i="11"/>
  <c r="AG222" i="13"/>
  <c r="BM5" i="7"/>
  <c r="BM128" i="7" s="1"/>
  <c r="BM21" i="11"/>
  <c r="BM79" i="11"/>
  <c r="C220" i="11"/>
  <c r="N116" i="11"/>
  <c r="V341" i="13" s="1"/>
  <c r="BP170" i="20" s="1"/>
  <c r="BM20" i="11"/>
  <c r="BM10" i="11"/>
  <c r="U217" i="13"/>
  <c r="N166" i="11"/>
  <c r="V443" i="13" s="1"/>
  <c r="BP349" i="20" s="1"/>
  <c r="T443" i="13"/>
  <c r="BN349" i="20" s="1"/>
  <c r="M35" i="13"/>
  <c r="BP76" i="20" s="1"/>
  <c r="M64" i="13"/>
  <c r="BP8" i="20" s="1"/>
  <c r="BP381" i="20" s="1"/>
  <c r="M37" i="13"/>
  <c r="BP60" i="20" s="1"/>
  <c r="V434" i="13"/>
  <c r="BP340" i="20" s="1"/>
  <c r="N17" i="11"/>
  <c r="M8" i="13" s="1"/>
  <c r="BP20" i="20" s="1"/>
  <c r="M50" i="13"/>
  <c r="M25" i="13"/>
  <c r="BP13" i="20" s="1"/>
  <c r="M58" i="13"/>
  <c r="BP107" i="20" s="1"/>
  <c r="BP535" i="20" s="1"/>
  <c r="M90" i="13"/>
  <c r="BP42" i="20" s="1"/>
  <c r="M48" i="7"/>
  <c r="P48" i="7"/>
  <c r="BL233" i="7"/>
  <c r="BL249" i="7" s="1"/>
  <c r="T181" i="13"/>
  <c r="L181" i="7"/>
  <c r="C189" i="13"/>
  <c r="X126" i="13"/>
  <c r="X132" i="13" s="1"/>
  <c r="C188" i="13"/>
  <c r="X125" i="13"/>
  <c r="X131" i="13" s="1"/>
  <c r="C185" i="13"/>
  <c r="C186" i="13"/>
  <c r="X123" i="13"/>
  <c r="X129" i="13" s="1"/>
  <c r="C187" i="13"/>
  <c r="X124" i="13"/>
  <c r="X130" i="13" s="1"/>
  <c r="BK175" i="7"/>
  <c r="M492" i="7"/>
  <c r="L378" i="7"/>
  <c r="AF181" i="7"/>
  <c r="AY181" i="7"/>
  <c r="DA164" i="7"/>
  <c r="DK234" i="7"/>
  <c r="DK235" i="7" s="1"/>
  <c r="DR171" i="7"/>
  <c r="DR234" i="7"/>
  <c r="DR235" i="7" s="1"/>
  <c r="DM232" i="7"/>
  <c r="DG169" i="7"/>
  <c r="DI171" i="7"/>
  <c r="DO234" i="7"/>
  <c r="DO235" i="7" s="1"/>
  <c r="DK171" i="7"/>
  <c r="DP231" i="7"/>
  <c r="DM234" i="7"/>
  <c r="DM235" i="7" s="1"/>
  <c r="DR232" i="7"/>
  <c r="J403" i="7"/>
  <c r="DM170" i="7"/>
  <c r="DH169" i="7"/>
  <c r="DQ170" i="7"/>
  <c r="DP233" i="7"/>
  <c r="DQ229" i="7"/>
  <c r="DO232" i="7"/>
  <c r="AN184" i="7"/>
  <c r="DV170" i="7" s="1"/>
  <c r="DN231" i="7"/>
  <c r="DG233" i="7"/>
  <c r="DL229" i="7"/>
  <c r="DI232" i="7"/>
  <c r="DM231" i="7"/>
  <c r="DI169" i="7"/>
  <c r="N403" i="7"/>
  <c r="DM233" i="7"/>
  <c r="DI170" i="7"/>
  <c r="Z48" i="7"/>
  <c r="DK231" i="7"/>
  <c r="DG232" i="7"/>
  <c r="DM229" i="7"/>
  <c r="DO233" i="7"/>
  <c r="DH234" i="7"/>
  <c r="DH235" i="7" s="1"/>
  <c r="DH233" i="7"/>
  <c r="DL231" i="7"/>
  <c r="DN232" i="7"/>
  <c r="DJ231" i="7"/>
  <c r="DO169" i="7"/>
  <c r="DK232" i="7"/>
  <c r="DH232" i="7"/>
  <c r="DJ233" i="7"/>
  <c r="DP170" i="7"/>
  <c r="DL232" i="7"/>
  <c r="DQ169" i="7"/>
  <c r="DJ167" i="7"/>
  <c r="F184" i="7"/>
  <c r="DX167" i="7" s="1"/>
  <c r="DJ229" i="7"/>
  <c r="DH231" i="7"/>
  <c r="DK229" i="7"/>
  <c r="DR229" i="7"/>
  <c r="L492" i="7"/>
  <c r="DN171" i="7"/>
  <c r="DI233" i="7"/>
  <c r="DG231" i="7"/>
  <c r="DO229" i="7"/>
  <c r="AP48" i="7"/>
  <c r="BO33" i="7"/>
  <c r="S475" i="13"/>
  <c r="S486" i="13" s="1"/>
  <c r="BN178" i="7"/>
  <c r="EX203" i="7" s="1"/>
  <c r="R263" i="13"/>
  <c r="BL73" i="7"/>
  <c r="BL501" i="7" s="1"/>
  <c r="Q224" i="13"/>
  <c r="BK28" i="7"/>
  <c r="BK409" i="7" s="1"/>
  <c r="Q299" i="13"/>
  <c r="BK109" i="7"/>
  <c r="Q219" i="13"/>
  <c r="BK23" i="7"/>
  <c r="R256" i="13"/>
  <c r="BL66" i="7"/>
  <c r="BL494" i="7" s="1"/>
  <c r="Q302" i="13"/>
  <c r="BK112" i="7"/>
  <c r="BK540" i="7" s="1"/>
  <c r="Q291" i="13"/>
  <c r="BK101" i="7"/>
  <c r="Q250" i="13"/>
  <c r="BK61" i="7"/>
  <c r="Q290" i="13"/>
  <c r="BK100" i="7"/>
  <c r="Q227" i="13"/>
  <c r="BK31" i="7"/>
  <c r="BK412" i="7" s="1"/>
  <c r="Q262" i="13"/>
  <c r="BK72" i="7"/>
  <c r="Q202" i="13"/>
  <c r="BK7" i="7"/>
  <c r="BK380" i="7" s="1"/>
  <c r="R246" i="13"/>
  <c r="BL57" i="7"/>
  <c r="Q260" i="13"/>
  <c r="BK70" i="7"/>
  <c r="R234" i="13"/>
  <c r="BL37" i="7"/>
  <c r="BL423" i="7" s="1"/>
  <c r="R202" i="13"/>
  <c r="BL7" i="7"/>
  <c r="BL380" i="7" s="1"/>
  <c r="Q276" i="13"/>
  <c r="BK86" i="7"/>
  <c r="BK514" i="7" s="1"/>
  <c r="R237" i="13"/>
  <c r="BL40" i="7"/>
  <c r="BL426" i="7" s="1"/>
  <c r="R261" i="13"/>
  <c r="BL71" i="7"/>
  <c r="BL499" i="7" s="1"/>
  <c r="Q211" i="13"/>
  <c r="BK16" i="7"/>
  <c r="BK389" i="7" s="1"/>
  <c r="R241" i="13"/>
  <c r="BL44" i="7"/>
  <c r="BL430" i="7" s="1"/>
  <c r="Q208" i="13"/>
  <c r="BK13" i="7"/>
  <c r="Q237" i="13"/>
  <c r="BK40" i="7"/>
  <c r="BK426" i="7" s="1"/>
  <c r="R289" i="13"/>
  <c r="BL99" i="7"/>
  <c r="BL527" i="7" s="1"/>
  <c r="R298" i="13"/>
  <c r="BL108" i="7"/>
  <c r="BL536" i="7" s="1"/>
  <c r="R251" i="13"/>
  <c r="BL62" i="7"/>
  <c r="BL474" i="7" s="1"/>
  <c r="R250" i="13"/>
  <c r="BL61" i="7"/>
  <c r="BL473" i="7" s="1"/>
  <c r="Q306" i="13"/>
  <c r="BK116" i="7"/>
  <c r="Q305" i="13"/>
  <c r="BK115" i="7"/>
  <c r="R282" i="13"/>
  <c r="BL92" i="7"/>
  <c r="BL520" i="7" s="1"/>
  <c r="R239" i="13"/>
  <c r="BL42" i="7"/>
  <c r="BL428" i="7" s="1"/>
  <c r="Q271" i="13"/>
  <c r="BK81" i="7"/>
  <c r="BK509" i="7" s="1"/>
  <c r="Q275" i="13"/>
  <c r="BK85" i="7"/>
  <c r="R219" i="13"/>
  <c r="BL23" i="7"/>
  <c r="R290" i="13"/>
  <c r="BL100" i="7"/>
  <c r="BL528" i="7" s="1"/>
  <c r="R266" i="13"/>
  <c r="BL76" i="7"/>
  <c r="BL504" i="7" s="1"/>
  <c r="Q288" i="13"/>
  <c r="BK98" i="7"/>
  <c r="R284" i="13"/>
  <c r="BL94" i="7"/>
  <c r="BL522" i="7" s="1"/>
  <c r="Q297" i="13"/>
  <c r="BK107" i="7"/>
  <c r="BK535" i="7" s="1"/>
  <c r="Q239" i="13"/>
  <c r="BK42" i="7"/>
  <c r="R206" i="13"/>
  <c r="BL11" i="7"/>
  <c r="BL384" i="7" s="1"/>
  <c r="R265" i="13"/>
  <c r="BL75" i="7"/>
  <c r="BL503" i="7" s="1"/>
  <c r="R274" i="13"/>
  <c r="BL84" i="7"/>
  <c r="BL512" i="7" s="1"/>
  <c r="R297" i="13"/>
  <c r="BL107" i="7"/>
  <c r="BL535" i="7" s="1"/>
  <c r="Q267" i="13"/>
  <c r="BK77" i="7"/>
  <c r="BK505" i="7" s="1"/>
  <c r="T177" i="13"/>
  <c r="T171" i="13"/>
  <c r="T183" i="13"/>
  <c r="P475" i="13"/>
  <c r="P486" i="13" s="1"/>
  <c r="BK178" i="7"/>
  <c r="Q238" i="13"/>
  <c r="BK41" i="7"/>
  <c r="R220" i="13"/>
  <c r="BL24" i="7"/>
  <c r="BL405" i="7" s="1"/>
  <c r="R268" i="13"/>
  <c r="BL78" i="7"/>
  <c r="BL506" i="7" s="1"/>
  <c r="Q209" i="13"/>
  <c r="BK14" i="7"/>
  <c r="BK387" i="7" s="1"/>
  <c r="Q301" i="13"/>
  <c r="BK111" i="7"/>
  <c r="BK539" i="7" s="1"/>
  <c r="Q298" i="13"/>
  <c r="BK108" i="7"/>
  <c r="R285" i="13"/>
  <c r="BL95" i="7"/>
  <c r="BL523" i="7" s="1"/>
  <c r="R308" i="13"/>
  <c r="BL54" i="7"/>
  <c r="Q284" i="13"/>
  <c r="BK94" i="7"/>
  <c r="BK522" i="7" s="1"/>
  <c r="Q258" i="13"/>
  <c r="BK68" i="7"/>
  <c r="BK496" i="7" s="1"/>
  <c r="Q240" i="13"/>
  <c r="BK43" i="7"/>
  <c r="BK429" i="7" s="1"/>
  <c r="R293" i="13"/>
  <c r="BL103" i="7"/>
  <c r="BL531" i="7" s="1"/>
  <c r="R209" i="13"/>
  <c r="BL14" i="7"/>
  <c r="BL387" i="7" s="1"/>
  <c r="R240" i="13"/>
  <c r="BL43" i="7"/>
  <c r="BL429" i="7" s="1"/>
  <c r="Q236" i="13"/>
  <c r="BK39" i="7"/>
  <c r="BK425" i="7" s="1"/>
  <c r="Q205" i="13"/>
  <c r="BK10" i="7"/>
  <c r="BK383" i="7" s="1"/>
  <c r="Q212" i="13"/>
  <c r="BK17" i="7"/>
  <c r="R227" i="13"/>
  <c r="BL31" i="7"/>
  <c r="BL412" i="7" s="1"/>
  <c r="R300" i="13"/>
  <c r="BL110" i="7"/>
  <c r="BL538" i="7" s="1"/>
  <c r="R257" i="13"/>
  <c r="BL67" i="7"/>
  <c r="BL495" i="7" s="1"/>
  <c r="R258" i="13"/>
  <c r="BL68" i="7"/>
  <c r="BL496" i="7" s="1"/>
  <c r="Q308" i="13"/>
  <c r="BK54" i="7"/>
  <c r="Q257" i="13"/>
  <c r="BK67" i="7"/>
  <c r="BK495" i="7" s="1"/>
  <c r="Q249" i="13"/>
  <c r="BK60" i="7"/>
  <c r="R283" i="13"/>
  <c r="BL93" i="7"/>
  <c r="BL521" i="7" s="1"/>
  <c r="Q283" i="13"/>
  <c r="BK93" i="7"/>
  <c r="BK521" i="7" s="1"/>
  <c r="R207" i="13"/>
  <c r="BL12" i="7"/>
  <c r="BL385" i="7" s="1"/>
  <c r="Q279" i="13"/>
  <c r="BK89" i="7"/>
  <c r="BK517" i="7" s="1"/>
  <c r="R271" i="13"/>
  <c r="BL81" i="7"/>
  <c r="BL509" i="7" s="1"/>
  <c r="R301" i="13"/>
  <c r="BL111" i="7"/>
  <c r="BL539" i="7" s="1"/>
  <c r="R221" i="13"/>
  <c r="BL25" i="7"/>
  <c r="BL406" i="7" s="1"/>
  <c r="Q242" i="13"/>
  <c r="BK45" i="7"/>
  <c r="P474" i="13"/>
  <c r="P485" i="13" s="1"/>
  <c r="BK173" i="7"/>
  <c r="R204" i="13"/>
  <c r="BL9" i="7"/>
  <c r="BL382" i="7" s="1"/>
  <c r="R278" i="13"/>
  <c r="BL88" i="7"/>
  <c r="BL516" i="7" s="1"/>
  <c r="Q233" i="13"/>
  <c r="BK36" i="7"/>
  <c r="R296" i="13"/>
  <c r="BL106" i="7"/>
  <c r="BL534" i="7" s="1"/>
  <c r="R226" i="13"/>
  <c r="BL30" i="7"/>
  <c r="BL411" i="7" s="1"/>
  <c r="Q235" i="13"/>
  <c r="BK38" i="7"/>
  <c r="BK424" i="7" s="1"/>
  <c r="Q293" i="13"/>
  <c r="BK103" i="7"/>
  <c r="BK531" i="7" s="1"/>
  <c r="R262" i="13"/>
  <c r="BL72" i="7"/>
  <c r="BL500" i="7" s="1"/>
  <c r="R248" i="13"/>
  <c r="BL59" i="7"/>
  <c r="BL471" i="7" s="1"/>
  <c r="Q273" i="13"/>
  <c r="BK83" i="7"/>
  <c r="BK511" i="7" s="1"/>
  <c r="Q265" i="13"/>
  <c r="BK75" i="7"/>
  <c r="BK503" i="7" s="1"/>
  <c r="Q295" i="13"/>
  <c r="BK105" i="7"/>
  <c r="BK533" i="7" s="1"/>
  <c r="R208" i="13"/>
  <c r="BL13" i="7"/>
  <c r="BL386" i="7" s="1"/>
  <c r="Q304" i="13"/>
  <c r="BK114" i="7"/>
  <c r="BK542" i="7" s="1"/>
  <c r="R238" i="13"/>
  <c r="BL41" i="7"/>
  <c r="BL427" i="7" s="1"/>
  <c r="Q255" i="13"/>
  <c r="BK65" i="7"/>
  <c r="Q214" i="13"/>
  <c r="BK19" i="7"/>
  <c r="BK392" i="7" s="1"/>
  <c r="BM500" i="7"/>
  <c r="BO390" i="7"/>
  <c r="BM379" i="7"/>
  <c r="S200" i="13"/>
  <c r="R280" i="13"/>
  <c r="BL90" i="7"/>
  <c r="BL518" i="7" s="1"/>
  <c r="Q251" i="13"/>
  <c r="BK62" i="7"/>
  <c r="BK474" i="7" s="1"/>
  <c r="R222" i="13"/>
  <c r="BL26" i="7"/>
  <c r="BL407" i="7" s="1"/>
  <c r="Q289" i="13"/>
  <c r="BK99" i="7"/>
  <c r="BK527" i="7" s="1"/>
  <c r="R269" i="13"/>
  <c r="BL79" i="7"/>
  <c r="BL507" i="7" s="1"/>
  <c r="R281" i="13"/>
  <c r="BL91" i="7"/>
  <c r="BL519" i="7" s="1"/>
  <c r="Q281" i="13"/>
  <c r="BK91" i="7"/>
  <c r="BK519" i="7" s="1"/>
  <c r="R307" i="13"/>
  <c r="BL117" i="7"/>
  <c r="BL545" i="7" s="1"/>
  <c r="R273" i="13"/>
  <c r="BL83" i="7"/>
  <c r="BL511" i="7" s="1"/>
  <c r="Q280" i="13"/>
  <c r="BK90" i="7"/>
  <c r="BK518" i="7" s="1"/>
  <c r="Q234" i="13"/>
  <c r="BK37" i="7"/>
  <c r="Q296" i="13"/>
  <c r="BK106" i="7"/>
  <c r="Q222" i="13"/>
  <c r="BK26" i="7"/>
  <c r="BK407" i="7" s="1"/>
  <c r="Q307" i="13"/>
  <c r="BK117" i="7"/>
  <c r="BK545" i="7" s="1"/>
  <c r="R299" i="13"/>
  <c r="BL109" i="7"/>
  <c r="BL537" i="7" s="1"/>
  <c r="Q256" i="13"/>
  <c r="BK66" i="7"/>
  <c r="BK494" i="7" s="1"/>
  <c r="Q221" i="13"/>
  <c r="BK25" i="7"/>
  <c r="BK406" i="7" s="1"/>
  <c r="R303" i="13"/>
  <c r="BL113" i="7"/>
  <c r="BL541" i="7" s="1"/>
  <c r="Q261" i="13"/>
  <c r="BK71" i="7"/>
  <c r="BK499" i="7" s="1"/>
  <c r="Q268" i="13"/>
  <c r="BK78" i="7"/>
  <c r="BK506" i="7" s="1"/>
  <c r="R276" i="13"/>
  <c r="BL86" i="7"/>
  <c r="BL514" i="7" s="1"/>
  <c r="Q225" i="13"/>
  <c r="BK29" i="7"/>
  <c r="Q259" i="13"/>
  <c r="BK69" i="7"/>
  <c r="BK497" i="7" s="1"/>
  <c r="Q207" i="13"/>
  <c r="BK12" i="7"/>
  <c r="R292" i="13"/>
  <c r="BL102" i="7"/>
  <c r="BL530" i="7" s="1"/>
  <c r="R288" i="13"/>
  <c r="BL98" i="7"/>
  <c r="BL526" i="7" s="1"/>
  <c r="R235" i="13"/>
  <c r="BL38" i="7"/>
  <c r="BL424" i="7" s="1"/>
  <c r="R305" i="13"/>
  <c r="BL115" i="7"/>
  <c r="BL543" i="7" s="1"/>
  <c r="R270" i="13"/>
  <c r="BL80" i="7"/>
  <c r="BL508" i="7" s="1"/>
  <c r="Q210" i="13"/>
  <c r="AH150" i="13" s="1"/>
  <c r="BK15" i="7"/>
  <c r="Q266" i="13"/>
  <c r="BK76" i="7"/>
  <c r="Q204" i="13"/>
  <c r="BK9" i="7"/>
  <c r="BK382" i="7" s="1"/>
  <c r="Q248" i="13"/>
  <c r="BK59" i="7"/>
  <c r="BK471" i="7" s="1"/>
  <c r="R232" i="13"/>
  <c r="D155" i="13" s="1"/>
  <c r="BL35" i="7"/>
  <c r="BL421" i="7" s="1"/>
  <c r="R272" i="13"/>
  <c r="BL82" i="7"/>
  <c r="BL510" i="7" s="1"/>
  <c r="R275" i="13"/>
  <c r="BL85" i="7"/>
  <c r="BL513" i="7" s="1"/>
  <c r="Q282" i="13"/>
  <c r="BK92" i="7"/>
  <c r="BK520" i="7" s="1"/>
  <c r="Q241" i="13"/>
  <c r="BK44" i="7"/>
  <c r="BK430" i="7" s="1"/>
  <c r="R277" i="13"/>
  <c r="BL87" i="7"/>
  <c r="BL515" i="7" s="1"/>
  <c r="Q286" i="13"/>
  <c r="BK96" i="7"/>
  <c r="Q247" i="13"/>
  <c r="BK58" i="7"/>
  <c r="R260" i="13"/>
  <c r="BL70" i="7"/>
  <c r="BL498" i="7" s="1"/>
  <c r="BL393" i="7"/>
  <c r="BM64" i="7"/>
  <c r="S254" i="13"/>
  <c r="S245" i="13"/>
  <c r="AG249" i="13" s="1"/>
  <c r="BO408" i="7"/>
  <c r="BM461" i="7"/>
  <c r="Q263" i="13"/>
  <c r="BK73" i="7"/>
  <c r="BK501" i="7" s="1"/>
  <c r="R225" i="13"/>
  <c r="BL29" i="7"/>
  <c r="BL410" i="7" s="1"/>
  <c r="R224" i="13"/>
  <c r="BL28" i="7"/>
  <c r="BL409" i="7" s="1"/>
  <c r="R279" i="13"/>
  <c r="BL89" i="7"/>
  <c r="BL517" i="7" s="1"/>
  <c r="Q232" i="13"/>
  <c r="P483" i="13" s="1"/>
  <c r="P493" i="13" s="1"/>
  <c r="BK35" i="7"/>
  <c r="BK421" i="7" s="1"/>
  <c r="Q231" i="13"/>
  <c r="P482" i="13" s="1"/>
  <c r="P492" i="13" s="1"/>
  <c r="BK34" i="7"/>
  <c r="R205" i="13"/>
  <c r="BL10" i="7"/>
  <c r="BL383" i="7" s="1"/>
  <c r="Q300" i="13"/>
  <c r="BK110" i="7"/>
  <c r="BK538" i="7" s="1"/>
  <c r="AJ152" i="13"/>
  <c r="BM175" i="7"/>
  <c r="EW192" i="7" s="1"/>
  <c r="R291" i="13"/>
  <c r="BL101" i="7"/>
  <c r="BL529" i="7" s="1"/>
  <c r="R334" i="13"/>
  <c r="R350" i="13" s="1"/>
  <c r="BL164" i="7"/>
  <c r="BL163" i="7" s="1"/>
  <c r="BL181" i="7" s="1"/>
  <c r="Q277" i="13"/>
  <c r="BK87" i="7"/>
  <c r="R287" i="13"/>
  <c r="BL97" i="7"/>
  <c r="BL525" i="7" s="1"/>
  <c r="R286" i="13"/>
  <c r="BL96" i="7"/>
  <c r="BL524" i="7" s="1"/>
  <c r="R295" i="13"/>
  <c r="BL105" i="7"/>
  <c r="BL533" i="7" s="1"/>
  <c r="R236" i="13"/>
  <c r="BL39" i="7"/>
  <c r="BL425" i="7" s="1"/>
  <c r="Q264" i="13"/>
  <c r="BK74" i="7"/>
  <c r="Q246" i="13"/>
  <c r="BK57" i="7"/>
  <c r="R213" i="13"/>
  <c r="BL18" i="7"/>
  <c r="BL391" i="7" s="1"/>
  <c r="R203" i="13"/>
  <c r="BL8" i="7"/>
  <c r="BL381" i="7" s="1"/>
  <c r="Q292" i="13"/>
  <c r="BK102" i="7"/>
  <c r="BK530" i="7" s="1"/>
  <c r="R302" i="13"/>
  <c r="BL112" i="7"/>
  <c r="BL540" i="7" s="1"/>
  <c r="R233" i="13"/>
  <c r="BL36" i="7"/>
  <c r="BL422" i="7" s="1"/>
  <c r="R304" i="13"/>
  <c r="BL114" i="7"/>
  <c r="BL542" i="7" s="1"/>
  <c r="R264" i="13"/>
  <c r="BL74" i="7"/>
  <c r="BL502" i="7" s="1"/>
  <c r="Q223" i="13"/>
  <c r="BK27" i="7"/>
  <c r="BK408" i="7" s="1"/>
  <c r="Q294" i="13"/>
  <c r="BK104" i="7"/>
  <c r="BK532" i="7" s="1"/>
  <c r="Q272" i="13"/>
  <c r="BK82" i="7"/>
  <c r="Q226" i="13"/>
  <c r="BK30" i="7"/>
  <c r="R267" i="13"/>
  <c r="BL77" i="7"/>
  <c r="BL505" i="7" s="1"/>
  <c r="R201" i="13"/>
  <c r="BL6" i="7"/>
  <c r="R210" i="13"/>
  <c r="AI150" i="13" s="1"/>
  <c r="BL15" i="7"/>
  <c r="BL388" i="7" s="1"/>
  <c r="R249" i="13"/>
  <c r="BL60" i="7"/>
  <c r="BL472" i="7" s="1"/>
  <c r="Q303" i="13"/>
  <c r="BK113" i="7"/>
  <c r="Q285" i="13"/>
  <c r="BK95" i="7"/>
  <c r="BK523" i="7" s="1"/>
  <c r="R214" i="13"/>
  <c r="BL19" i="7"/>
  <c r="BL392" i="7" s="1"/>
  <c r="R247" i="13"/>
  <c r="BL58" i="7"/>
  <c r="BL470" i="7" s="1"/>
  <c r="R211" i="13"/>
  <c r="BL16" i="7"/>
  <c r="BL389" i="7" s="1"/>
  <c r="Q220" i="13"/>
  <c r="BK24" i="7"/>
  <c r="BK405" i="7" s="1"/>
  <c r="R306" i="13"/>
  <c r="BL116" i="7"/>
  <c r="BL544" i="7" s="1"/>
  <c r="Q213" i="13"/>
  <c r="BK18" i="7"/>
  <c r="BK391" i="7" s="1"/>
  <c r="Q287" i="13"/>
  <c r="BK97" i="7"/>
  <c r="BK525" i="7" s="1"/>
  <c r="R242" i="13"/>
  <c r="BL45" i="7"/>
  <c r="BL431" i="7" s="1"/>
  <c r="R255" i="13"/>
  <c r="BL65" i="7"/>
  <c r="R259" i="13"/>
  <c r="BL69" i="7"/>
  <c r="BL497" i="7" s="1"/>
  <c r="Q269" i="13"/>
  <c r="BK79" i="7"/>
  <c r="BK507" i="7" s="1"/>
  <c r="Q270" i="13"/>
  <c r="BK80" i="7"/>
  <c r="Q274" i="13"/>
  <c r="BK84" i="7"/>
  <c r="R294" i="13"/>
  <c r="BL104" i="7"/>
  <c r="BL532" i="7" s="1"/>
  <c r="R212" i="13"/>
  <c r="D152" i="13" s="1"/>
  <c r="BL17" i="7"/>
  <c r="BL390" i="7" s="1"/>
  <c r="Q278" i="13"/>
  <c r="BK88" i="7"/>
  <c r="BK516" i="7" s="1"/>
  <c r="T203" i="13"/>
  <c r="BN8" i="7"/>
  <c r="E156" i="13"/>
  <c r="BM149" i="20" s="1"/>
  <c r="U244" i="13"/>
  <c r="G157" i="13"/>
  <c r="BO151" i="20" s="1"/>
  <c r="BO144" i="20" s="1"/>
  <c r="BK381" i="7"/>
  <c r="BO64" i="7"/>
  <c r="BO22" i="7"/>
  <c r="BM410" i="7"/>
  <c r="BM460" i="7"/>
  <c r="BJ47" i="7"/>
  <c r="BJ128" i="7"/>
  <c r="DM277" i="7"/>
  <c r="DM278" i="7" s="1"/>
  <c r="BI492" i="7"/>
  <c r="BI468" i="7"/>
  <c r="AQ247" i="7"/>
  <c r="BJ492" i="7"/>
  <c r="BJ468" i="7"/>
  <c r="H403" i="7"/>
  <c r="M403" i="7"/>
  <c r="H181" i="7"/>
  <c r="AO248" i="7"/>
  <c r="DI241" i="7" s="1"/>
  <c r="AI48" i="7"/>
  <c r="AD48" i="7"/>
  <c r="AR48" i="7"/>
  <c r="AE48" i="7"/>
  <c r="AC48" i="7"/>
  <c r="AN48" i="7"/>
  <c r="BA47" i="7"/>
  <c r="Y153" i="13"/>
  <c r="AB153" i="13"/>
  <c r="BJ125" i="7"/>
  <c r="BJ126" i="7" s="1"/>
  <c r="AX182" i="7"/>
  <c r="AM248" i="7"/>
  <c r="DG241" i="7" s="1"/>
  <c r="BC298" i="7"/>
  <c r="AH48" i="7"/>
  <c r="BC297" i="7"/>
  <c r="AO48" i="7"/>
  <c r="AQ180" i="7"/>
  <c r="DK178" i="7" s="1"/>
  <c r="DK180" i="7" s="1"/>
  <c r="H492" i="7"/>
  <c r="AM182" i="7"/>
  <c r="AN248" i="7"/>
  <c r="DH241" i="7" s="1"/>
  <c r="Q247" i="7"/>
  <c r="AW247" i="7"/>
  <c r="Y47" i="7"/>
  <c r="D247" i="7"/>
  <c r="AQ48" i="7"/>
  <c r="AK247" i="7"/>
  <c r="F378" i="7"/>
  <c r="E247" i="7"/>
  <c r="AA180" i="7"/>
  <c r="DG177" i="7" s="1"/>
  <c r="U47" i="7"/>
  <c r="L247" i="7"/>
  <c r="I492" i="7"/>
  <c r="BJ48" i="7"/>
  <c r="DM283" i="7"/>
  <c r="R218" i="7"/>
  <c r="EA207" i="7" s="1"/>
  <c r="BE48" i="7"/>
  <c r="BB181" i="7"/>
  <c r="AG180" i="7"/>
  <c r="DM177" i="7" s="1"/>
  <c r="U182" i="7"/>
  <c r="BD48" i="7"/>
  <c r="AF248" i="7"/>
  <c r="DL240" i="7" s="1"/>
  <c r="G403" i="7"/>
  <c r="N492" i="7"/>
  <c r="AI248" i="7"/>
  <c r="DO240" i="7" s="1"/>
  <c r="AD247" i="7"/>
  <c r="AR182" i="7"/>
  <c r="AU47" i="7"/>
  <c r="AR181" i="7"/>
  <c r="BA180" i="7"/>
  <c r="DI179" i="7" s="1"/>
  <c r="DV269" i="7"/>
  <c r="I182" i="7"/>
  <c r="M180" i="7"/>
  <c r="DQ175" i="7" s="1"/>
  <c r="AU182" i="7"/>
  <c r="AZ181" i="7"/>
  <c r="AV48" i="7"/>
  <c r="Z492" i="7"/>
  <c r="D468" i="7"/>
  <c r="N248" i="7"/>
  <c r="DR238" i="7" s="1"/>
  <c r="DL180" i="7"/>
  <c r="O248" i="7"/>
  <c r="DG239" i="7" s="1"/>
  <c r="D403" i="7"/>
  <c r="BF247" i="7"/>
  <c r="AC188" i="7"/>
  <c r="DO188" i="7" s="1"/>
  <c r="M182" i="7"/>
  <c r="AB48" i="7"/>
  <c r="BA181" i="7"/>
  <c r="M468" i="7"/>
  <c r="S492" i="7"/>
  <c r="G248" i="7"/>
  <c r="DK238" i="7" s="1"/>
  <c r="DV270" i="7"/>
  <c r="DV268" i="7"/>
  <c r="BC47" i="7"/>
  <c r="AT47" i="7"/>
  <c r="H47" i="7"/>
  <c r="AJ247" i="7"/>
  <c r="BA247" i="7"/>
  <c r="F248" i="7"/>
  <c r="DJ238" i="7" s="1"/>
  <c r="R180" i="7"/>
  <c r="DJ176" i="7" s="1"/>
  <c r="CZ318" i="7"/>
  <c r="P300" i="7"/>
  <c r="DH299" i="7" s="1"/>
  <c r="T188" i="7"/>
  <c r="DR187" i="7" s="1"/>
  <c r="BB47" i="7"/>
  <c r="AK300" i="7"/>
  <c r="DQ300" i="7" s="1"/>
  <c r="Y247" i="7"/>
  <c r="AG218" i="7"/>
  <c r="ED208" i="7" s="1"/>
  <c r="K378" i="7"/>
  <c r="AC248" i="7"/>
  <c r="DI240" i="7" s="1"/>
  <c r="J180" i="7"/>
  <c r="DN175" i="7" s="1"/>
  <c r="T47" i="7"/>
  <c r="BI247" i="7"/>
  <c r="E48" i="7"/>
  <c r="X48" i="7"/>
  <c r="R217" i="7"/>
  <c r="DJ216" i="7" s="1"/>
  <c r="AG300" i="7"/>
  <c r="DM300" i="7" s="1"/>
  <c r="V188" i="7"/>
  <c r="DH188" i="7" s="1"/>
  <c r="W247" i="7"/>
  <c r="AT247" i="7"/>
  <c r="BH247" i="7"/>
  <c r="E403" i="7"/>
  <c r="BI48" i="7"/>
  <c r="AI188" i="7"/>
  <c r="DI189" i="7" s="1"/>
  <c r="AT218" i="7"/>
  <c r="EE209" i="7" s="1"/>
  <c r="I181" i="7"/>
  <c r="V158" i="13"/>
  <c r="AD153" i="13"/>
  <c r="Q491" i="13"/>
  <c r="AG157" i="13"/>
  <c r="K48" i="13"/>
  <c r="BN28" i="20" s="1"/>
  <c r="BN409" i="20" s="1"/>
  <c r="K31" i="13"/>
  <c r="BN109" i="20" s="1"/>
  <c r="K12" i="13"/>
  <c r="BN35" i="20" s="1"/>
  <c r="BN421" i="20" s="1"/>
  <c r="K98" i="13"/>
  <c r="BN91" i="20" s="1"/>
  <c r="K49" i="13"/>
  <c r="BN37" i="20" s="1"/>
  <c r="K51" i="13"/>
  <c r="BN31" i="20" s="1"/>
  <c r="BN412" i="20" s="1"/>
  <c r="K27" i="13"/>
  <c r="BN68" i="20" s="1"/>
  <c r="BN496" i="20" s="1"/>
  <c r="K72" i="13"/>
  <c r="BN10" i="20" s="1"/>
  <c r="BN383" i="20" s="1"/>
  <c r="K60" i="13"/>
  <c r="BN70" i="20" s="1"/>
  <c r="K44" i="13"/>
  <c r="BN29" i="20" s="1"/>
  <c r="K25" i="13"/>
  <c r="BN13" i="20" s="1"/>
  <c r="K79" i="13"/>
  <c r="BN40" i="20" s="1"/>
  <c r="BN426" i="20" s="1"/>
  <c r="K99" i="13"/>
  <c r="BN116" i="20" s="1"/>
  <c r="K77" i="13"/>
  <c r="BN104" i="20" s="1"/>
  <c r="BN532" i="20" s="1"/>
  <c r="K21" i="13"/>
  <c r="BN30" i="20" s="1"/>
  <c r="K19" i="13"/>
  <c r="BN36" i="20" s="1"/>
  <c r="K96" i="13"/>
  <c r="BN85" i="20" s="1"/>
  <c r="BN513" i="20" s="1"/>
  <c r="K89" i="13"/>
  <c r="BN18" i="20" s="1"/>
  <c r="BN391" i="20" s="1"/>
  <c r="N3" i="11"/>
  <c r="K22" i="13"/>
  <c r="BN9" i="20" s="1"/>
  <c r="K101" i="13"/>
  <c r="BN88" i="20" s="1"/>
  <c r="BN110" i="11"/>
  <c r="BM23" i="11"/>
  <c r="N73" i="11"/>
  <c r="K76" i="13"/>
  <c r="BN14" i="20" s="1"/>
  <c r="N74" i="11"/>
  <c r="BM55" i="11"/>
  <c r="K9" i="13"/>
  <c r="BN34" i="20" s="1"/>
  <c r="K43" i="13"/>
  <c r="BN26" i="20" s="1"/>
  <c r="K71" i="13"/>
  <c r="BN43" i="20" s="1"/>
  <c r="BN429" i="20" s="1"/>
  <c r="K45" i="13"/>
  <c r="BN25" i="20" s="1"/>
  <c r="BN406" i="20" s="1"/>
  <c r="K18" i="13"/>
  <c r="BN54" i="20" s="1"/>
  <c r="K57" i="13"/>
  <c r="BN67" i="20" s="1"/>
  <c r="BN495" i="20" s="1"/>
  <c r="K24" i="13"/>
  <c r="BN86" i="20" s="1"/>
  <c r="BN514" i="20" s="1"/>
  <c r="K75" i="13"/>
  <c r="BN12" i="20" s="1"/>
  <c r="BN385" i="20" s="1"/>
  <c r="N161" i="11"/>
  <c r="K67" i="13"/>
  <c r="BN95" i="20" s="1"/>
  <c r="BN523" i="20" s="1"/>
  <c r="K58" i="13"/>
  <c r="BN107" i="20" s="1"/>
  <c r="BN535" i="20" s="1"/>
  <c r="K69" i="13"/>
  <c r="BN44" i="20" s="1"/>
  <c r="BN430" i="20" s="1"/>
  <c r="K52" i="13"/>
  <c r="BN79" i="20" s="1"/>
  <c r="BN507" i="20" s="1"/>
  <c r="K82" i="13"/>
  <c r="BN96" i="20" s="1"/>
  <c r="BN524" i="20" s="1"/>
  <c r="K11" i="13"/>
  <c r="BN58" i="20" s="1"/>
  <c r="K50" i="13"/>
  <c r="BN106" i="20" s="1"/>
  <c r="BN534" i="20" s="1"/>
  <c r="K54" i="13"/>
  <c r="BN39" i="20" s="1"/>
  <c r="BN425" i="20" s="1"/>
  <c r="K66" i="13"/>
  <c r="BN87" i="20" s="1"/>
  <c r="K63" i="13"/>
  <c r="BN78" i="20" s="1"/>
  <c r="BN506" i="20" s="1"/>
  <c r="K65" i="13"/>
  <c r="BN93" i="20" s="1"/>
  <c r="BN521" i="20" s="1"/>
  <c r="K29" i="13"/>
  <c r="BN69" i="20" s="1"/>
  <c r="BN497" i="20" s="1"/>
  <c r="BM12" i="11"/>
  <c r="K93" i="13"/>
  <c r="BN83" i="20" s="1"/>
  <c r="K95" i="13"/>
  <c r="BN75" i="20" s="1"/>
  <c r="K78" i="13"/>
  <c r="BN98" i="20" s="1"/>
  <c r="BN526" i="20" s="1"/>
  <c r="K47" i="13"/>
  <c r="BN114" i="20" s="1"/>
  <c r="BN542" i="20" s="1"/>
  <c r="K83" i="13"/>
  <c r="BN19" i="20" s="1"/>
  <c r="BN392" i="20" s="1"/>
  <c r="N43" i="11"/>
  <c r="T439" i="13"/>
  <c r="BN345" i="20" s="1"/>
  <c r="K56" i="13"/>
  <c r="BN62" i="20" s="1"/>
  <c r="BN474" i="20" s="1"/>
  <c r="K41" i="13"/>
  <c r="BN99" i="20" s="1"/>
  <c r="BN527" i="20" s="1"/>
  <c r="K8" i="13"/>
  <c r="BN20" i="20" s="1"/>
  <c r="BN393" i="20" s="1"/>
  <c r="BM65" i="11"/>
  <c r="K39" i="13"/>
  <c r="BN61" i="20" s="1"/>
  <c r="BN473" i="20" s="1"/>
  <c r="K23" i="13"/>
  <c r="BN100" i="20" s="1"/>
  <c r="K37" i="13"/>
  <c r="BN60" i="20" s="1"/>
  <c r="T465" i="13"/>
  <c r="BN371" i="20" s="1"/>
  <c r="BN545" i="20" s="1"/>
  <c r="K40" i="13"/>
  <c r="BN24" i="20" s="1"/>
  <c r="BM87" i="11"/>
  <c r="K35" i="13"/>
  <c r="BN76" i="20" s="1"/>
  <c r="BN504" i="20" s="1"/>
  <c r="K90" i="13"/>
  <c r="BN42" i="20" s="1"/>
  <c r="N52" i="11"/>
  <c r="K330" i="13"/>
  <c r="AC156" i="13"/>
  <c r="V156" i="13"/>
  <c r="Z149" i="13"/>
  <c r="AG153" i="13"/>
  <c r="BM150" i="7"/>
  <c r="T169" i="13"/>
  <c r="E175" i="13"/>
  <c r="E174" i="13" s="1"/>
  <c r="I174" i="13" s="1"/>
  <c r="M174" i="13" s="1"/>
  <c r="N79" i="11"/>
  <c r="N205" i="11"/>
  <c r="N133" i="11"/>
  <c r="Q352" i="13"/>
  <c r="N19" i="11"/>
  <c r="N76" i="11"/>
  <c r="N89" i="11"/>
  <c r="N203" i="11"/>
  <c r="N39" i="11"/>
  <c r="N60" i="11"/>
  <c r="Q334" i="13"/>
  <c r="Q350" i="13" s="1"/>
  <c r="S403" i="13"/>
  <c r="N32" i="11"/>
  <c r="BM42" i="11"/>
  <c r="BM95" i="11"/>
  <c r="BN151" i="11"/>
  <c r="BM32" i="11"/>
  <c r="N68" i="11"/>
  <c r="BN187" i="11"/>
  <c r="N42" i="11"/>
  <c r="N15" i="11"/>
  <c r="BM27" i="11"/>
  <c r="N49" i="11"/>
  <c r="BM70" i="11"/>
  <c r="N169" i="11"/>
  <c r="N63" i="11"/>
  <c r="N75" i="11"/>
  <c r="S352" i="13"/>
  <c r="AJ156" i="13" s="1"/>
  <c r="BM93" i="11"/>
  <c r="BM66" i="11"/>
  <c r="BM48" i="11"/>
  <c r="BM4" i="11"/>
  <c r="S364" i="13"/>
  <c r="S383" i="13" s="1"/>
  <c r="N50" i="11"/>
  <c r="N24" i="11"/>
  <c r="N83" i="11"/>
  <c r="AX249" i="7"/>
  <c r="AX254" i="7"/>
  <c r="AX252" i="7"/>
  <c r="DR251" i="7" s="1"/>
  <c r="BE445" i="7"/>
  <c r="BE441" i="7"/>
  <c r="AN448" i="7"/>
  <c r="AN455" i="7"/>
  <c r="AN451" i="7"/>
  <c r="DA266" i="7"/>
  <c r="Y143" i="7"/>
  <c r="Y460" i="7"/>
  <c r="AL151" i="7"/>
  <c r="AL144" i="7"/>
  <c r="AL468" i="7"/>
  <c r="K84" i="13"/>
  <c r="BN103" i="20" s="1"/>
  <c r="BN531" i="20" s="1"/>
  <c r="N67" i="11"/>
  <c r="T359" i="13"/>
  <c r="BN211" i="20" s="1"/>
  <c r="N131" i="11"/>
  <c r="N167" i="11"/>
  <c r="BH451" i="7"/>
  <c r="AL249" i="7"/>
  <c r="AL252" i="7"/>
  <c r="DR250" i="7" s="1"/>
  <c r="AL254" i="7"/>
  <c r="AH217" i="7"/>
  <c r="DN217" i="7" s="1"/>
  <c r="AH218" i="7"/>
  <c r="EE208" i="7" s="1"/>
  <c r="N80" i="11"/>
  <c r="K91" i="13"/>
  <c r="BN41" i="20" s="1"/>
  <c r="BN427" i="20" s="1"/>
  <c r="L49" i="7"/>
  <c r="L419" i="7"/>
  <c r="AN140" i="7"/>
  <c r="AN128" i="7"/>
  <c r="AN148" i="7"/>
  <c r="AN378" i="7"/>
  <c r="T340" i="13"/>
  <c r="BN169" i="20" s="1"/>
  <c r="BN115" i="11"/>
  <c r="N115" i="11"/>
  <c r="BI217" i="7"/>
  <c r="DQ219" i="7" s="1"/>
  <c r="BI218" i="7"/>
  <c r="EH210" i="7" s="1"/>
  <c r="EH213" i="7" s="1"/>
  <c r="CX204" i="7"/>
  <c r="O218" i="7"/>
  <c r="DX207" i="7" s="1"/>
  <c r="O217" i="7"/>
  <c r="DG216" i="7" s="1"/>
  <c r="L217" i="7"/>
  <c r="DP215" i="7" s="1"/>
  <c r="L218" i="7"/>
  <c r="EG206" i="7" s="1"/>
  <c r="N55" i="11"/>
  <c r="N72" i="11"/>
  <c r="K30" i="13"/>
  <c r="BN108" i="20" s="1"/>
  <c r="AW142" i="7"/>
  <c r="AW150" i="7"/>
  <c r="AW419" i="7"/>
  <c r="AW49" i="7"/>
  <c r="AA150" i="7"/>
  <c r="AA142" i="7"/>
  <c r="CY33" i="7"/>
  <c r="AA49" i="7"/>
  <c r="AA419" i="7"/>
  <c r="AJ143" i="7"/>
  <c r="AJ460" i="7"/>
  <c r="BB149" i="7"/>
  <c r="BB141" i="7"/>
  <c r="BB403" i="7"/>
  <c r="AR148" i="7"/>
  <c r="AR140" i="7"/>
  <c r="AR378" i="7"/>
  <c r="AR128" i="7"/>
  <c r="AP251" i="7"/>
  <c r="DX251" i="7" s="1"/>
  <c r="AP252" i="7"/>
  <c r="DJ251" i="7" s="1"/>
  <c r="AP249" i="7"/>
  <c r="AP254" i="7"/>
  <c r="L300" i="7"/>
  <c r="DP298" i="7" s="1"/>
  <c r="Y188" i="7"/>
  <c r="DK188" i="7" s="1"/>
  <c r="AX142" i="7"/>
  <c r="AX150" i="7"/>
  <c r="AX49" i="7"/>
  <c r="AX419" i="7"/>
  <c r="AJ144" i="7"/>
  <c r="AJ151" i="7"/>
  <c r="AJ468" i="7"/>
  <c r="AT217" i="7"/>
  <c r="DN218" i="7" s="1"/>
  <c r="BG248" i="7"/>
  <c r="DO242" i="7" s="1"/>
  <c r="DO243" i="7" s="1"/>
  <c r="U218" i="7"/>
  <c r="ED207" i="7" s="1"/>
  <c r="U217" i="7"/>
  <c r="DM216" i="7" s="1"/>
  <c r="S248" i="7"/>
  <c r="DK239" i="7" s="1"/>
  <c r="K33" i="13"/>
  <c r="BN66" i="20" s="1"/>
  <c r="BN494" i="20" s="1"/>
  <c r="N30" i="11"/>
  <c r="AL143" i="7"/>
  <c r="AL460" i="7"/>
  <c r="AS144" i="7"/>
  <c r="AS151" i="7"/>
  <c r="AS468" i="7"/>
  <c r="J182" i="7"/>
  <c r="AQ218" i="7"/>
  <c r="EB209" i="7" s="1"/>
  <c r="AQ217" i="7"/>
  <c r="DK218" i="7" s="1"/>
  <c r="BH492" i="7"/>
  <c r="BH125" i="7"/>
  <c r="BH126" i="7" s="1"/>
  <c r="AU150" i="7"/>
  <c r="AU49" i="7"/>
  <c r="AU142" i="7"/>
  <c r="AU419" i="7"/>
  <c r="AP148" i="7"/>
  <c r="AP140" i="7"/>
  <c r="AP128" i="7"/>
  <c r="AP378" i="7"/>
  <c r="AH144" i="7"/>
  <c r="AH151" i="7"/>
  <c r="AH468" i="7"/>
  <c r="N9" i="11"/>
  <c r="Q364" i="13"/>
  <c r="Q383" i="13" s="1"/>
  <c r="R182" i="7"/>
  <c r="E218" i="7"/>
  <c r="DZ206" i="7" s="1"/>
  <c r="E217" i="7"/>
  <c r="DI215" i="7" s="1"/>
  <c r="AW125" i="7"/>
  <c r="AW126" i="7" s="1"/>
  <c r="AW492" i="7"/>
  <c r="Q149" i="7"/>
  <c r="Q403" i="7"/>
  <c r="Q141" i="7"/>
  <c r="BN161" i="11"/>
  <c r="T438" i="13"/>
  <c r="BN344" i="20" s="1"/>
  <c r="N249" i="7"/>
  <c r="N252" i="7"/>
  <c r="DR248" i="7" s="1"/>
  <c r="I196" i="13"/>
  <c r="AJ48" i="7"/>
  <c r="K13" i="13"/>
  <c r="BN82" i="20" s="1"/>
  <c r="N46" i="11"/>
  <c r="CY318" i="7"/>
  <c r="AP248" i="7"/>
  <c r="DJ241" i="7" s="1"/>
  <c r="AN254" i="7"/>
  <c r="AN249" i="7"/>
  <c r="AN251" i="7"/>
  <c r="DV251" i="7" s="1"/>
  <c r="AN252" i="7"/>
  <c r="DH251" i="7" s="1"/>
  <c r="BG47" i="7"/>
  <c r="BM59" i="11"/>
  <c r="E378" i="7"/>
  <c r="N468" i="7"/>
  <c r="AD151" i="7"/>
  <c r="AD144" i="7"/>
  <c r="AD468" i="7"/>
  <c r="N181" i="11"/>
  <c r="AB218" i="7"/>
  <c r="DY208" i="7" s="1"/>
  <c r="AB217" i="7"/>
  <c r="DH217" i="7" s="1"/>
  <c r="DG283" i="7"/>
  <c r="N12" i="11"/>
  <c r="K10" i="13"/>
  <c r="BN15" i="20" s="1"/>
  <c r="N61" i="11"/>
  <c r="K81" i="13"/>
  <c r="BN97" i="20" s="1"/>
  <c r="AB149" i="13"/>
  <c r="AW451" i="7"/>
  <c r="AW455" i="7"/>
  <c r="AW448" i="7"/>
  <c r="AG150" i="7"/>
  <c r="AG142" i="7"/>
  <c r="AG49" i="7"/>
  <c r="AG419" i="7"/>
  <c r="BM3" i="11"/>
  <c r="N95" i="11"/>
  <c r="AV297" i="7"/>
  <c r="AV300" i="7"/>
  <c r="DP301" i="7" s="1"/>
  <c r="AV298" i="7"/>
  <c r="EF2729" i="6"/>
  <c r="N16" i="11"/>
  <c r="D49" i="7"/>
  <c r="D419" i="7"/>
  <c r="AX151" i="7"/>
  <c r="AX144" i="7"/>
  <c r="AX468" i="7"/>
  <c r="V48" i="7"/>
  <c r="Y182" i="7"/>
  <c r="AI217" i="7"/>
  <c r="DO217" i="7" s="1"/>
  <c r="BM68" i="11"/>
  <c r="Q143" i="7"/>
  <c r="Q460" i="7"/>
  <c r="AX48" i="7"/>
  <c r="R48" i="7"/>
  <c r="AX148" i="7"/>
  <c r="AX140" i="7"/>
  <c r="AX378" i="7"/>
  <c r="AX128" i="7"/>
  <c r="C152" i="13"/>
  <c r="AH152" i="13"/>
  <c r="AC144" i="7"/>
  <c r="AC151" i="7"/>
  <c r="AC468" i="7"/>
  <c r="BI125" i="7"/>
  <c r="BI126" i="7" s="1"/>
  <c r="CB2742" i="6"/>
  <c r="CG2762" i="6" s="1"/>
  <c r="CG2799" i="6" s="1"/>
  <c r="CH2714" i="6"/>
  <c r="DG2742" i="6"/>
  <c r="C249" i="7"/>
  <c r="C251" i="7"/>
  <c r="DU248" i="7" s="1"/>
  <c r="C252" i="7"/>
  <c r="DG248" i="7" s="1"/>
  <c r="CW233" i="7"/>
  <c r="BH48" i="7"/>
  <c r="AL217" i="7"/>
  <c r="DR217" i="7" s="1"/>
  <c r="AL218" i="7"/>
  <c r="EI208" i="7" s="1"/>
  <c r="K62" i="13"/>
  <c r="BN23" i="20" s="1"/>
  <c r="N18" i="11"/>
  <c r="AL125" i="7"/>
  <c r="AL126" i="7" s="1"/>
  <c r="AL492" i="7"/>
  <c r="AH148" i="7"/>
  <c r="AH128" i="7"/>
  <c r="AH140" i="7"/>
  <c r="AH378" i="7"/>
  <c r="AY143" i="7"/>
  <c r="AY460" i="7"/>
  <c r="DA53" i="7"/>
  <c r="DX128" i="7" s="1"/>
  <c r="AP188" i="7"/>
  <c r="DP189" i="7" s="1"/>
  <c r="AE249" i="7"/>
  <c r="AE252" i="7"/>
  <c r="DK250" i="7" s="1"/>
  <c r="AE254" i="7"/>
  <c r="AE251" i="7"/>
  <c r="DY250" i="7" s="1"/>
  <c r="DR2715" i="6"/>
  <c r="DS2729" i="6"/>
  <c r="DR2757" i="6"/>
  <c r="CH2778" i="6" s="1"/>
  <c r="R477" i="13"/>
  <c r="R488" i="13" s="1"/>
  <c r="AJ155" i="13"/>
  <c r="T442" i="13"/>
  <c r="BN348" i="20" s="1"/>
  <c r="BN165" i="11"/>
  <c r="AW192" i="7"/>
  <c r="AW193" i="7"/>
  <c r="AW188" i="7"/>
  <c r="DK190" i="7" s="1"/>
  <c r="W217" i="7"/>
  <c r="DO216" i="7" s="1"/>
  <c r="W218" i="7"/>
  <c r="EF207" i="7" s="1"/>
  <c r="AF252" i="7"/>
  <c r="DL250" i="7" s="1"/>
  <c r="AF251" i="7"/>
  <c r="DZ250" i="7" s="1"/>
  <c r="AF254" i="7"/>
  <c r="AF249" i="7"/>
  <c r="L468" i="7"/>
  <c r="BM82" i="11"/>
  <c r="Z157" i="13"/>
  <c r="DI197" i="7"/>
  <c r="BG193" i="7"/>
  <c r="AX247" i="7"/>
  <c r="X188" i="7"/>
  <c r="DJ188" i="7" s="1"/>
  <c r="Y217" i="7"/>
  <c r="DQ216" i="7" s="1"/>
  <c r="Y218" i="7"/>
  <c r="EH207" i="7" s="1"/>
  <c r="K15" i="13"/>
  <c r="BN17" i="20" s="1"/>
  <c r="BN390" i="20" s="1"/>
  <c r="N14" i="11"/>
  <c r="AK143" i="7"/>
  <c r="AK460" i="7"/>
  <c r="W143" i="7"/>
  <c r="W460" i="7"/>
  <c r="G468" i="7"/>
  <c r="AE151" i="7"/>
  <c r="AE468" i="7"/>
  <c r="AE144" i="7"/>
  <c r="DS2742" i="6"/>
  <c r="AZ188" i="7"/>
  <c r="DN190" i="7" s="1"/>
  <c r="AZ193" i="7"/>
  <c r="AZ192" i="7"/>
  <c r="BN177" i="11"/>
  <c r="R476" i="13"/>
  <c r="R487" i="13" s="1"/>
  <c r="AJ154" i="13"/>
  <c r="AX192" i="7"/>
  <c r="AX193" i="7"/>
  <c r="AX188" i="7"/>
  <c r="DL190" i="7" s="1"/>
  <c r="AI252" i="7"/>
  <c r="DO250" i="7" s="1"/>
  <c r="AI254" i="7"/>
  <c r="AI249" i="7"/>
  <c r="F249" i="7"/>
  <c r="F252" i="7"/>
  <c r="DJ248" i="7" s="1"/>
  <c r="F251" i="7"/>
  <c r="DX248" i="7" s="1"/>
  <c r="K196" i="13"/>
  <c r="BE143" i="7"/>
  <c r="BE460" i="7"/>
  <c r="AB143" i="7"/>
  <c r="AB460" i="7"/>
  <c r="W48" i="7"/>
  <c r="BM9" i="11"/>
  <c r="N182" i="11"/>
  <c r="T367" i="13"/>
  <c r="BN236" i="20" s="1"/>
  <c r="BN182" i="11"/>
  <c r="BI297" i="7"/>
  <c r="BI298" i="7"/>
  <c r="K300" i="7"/>
  <c r="DO298" i="7" s="1"/>
  <c r="CH2756" i="6"/>
  <c r="CH2769" i="6" s="1"/>
  <c r="CI2728" i="6"/>
  <c r="T140" i="7"/>
  <c r="T148" i="7"/>
  <c r="T378" i="7"/>
  <c r="E330" i="13"/>
  <c r="BB215" i="7"/>
  <c r="BB217" i="7"/>
  <c r="DJ219" i="7" s="1"/>
  <c r="BB216" i="7"/>
  <c r="BB218" i="7"/>
  <c r="EA210" i="7" s="1"/>
  <c r="EA213" i="7" s="1"/>
  <c r="BE218" i="7"/>
  <c r="ED210" i="7" s="1"/>
  <c r="ED213" i="7" s="1"/>
  <c r="BE216" i="7"/>
  <c r="BE217" i="7"/>
  <c r="DM219" i="7" s="1"/>
  <c r="BE215" i="7"/>
  <c r="R231" i="13"/>
  <c r="I4" i="13"/>
  <c r="I3" i="13" s="1"/>
  <c r="Z148" i="7"/>
  <c r="Z140" i="7"/>
  <c r="Z378" i="7"/>
  <c r="AV149" i="7"/>
  <c r="AV141" i="7"/>
  <c r="AV403" i="7"/>
  <c r="AZ143" i="7"/>
  <c r="AZ460" i="7"/>
  <c r="AI300" i="7"/>
  <c r="DO300" i="7" s="1"/>
  <c r="AG144" i="7"/>
  <c r="AG468" i="7"/>
  <c r="AG151" i="7"/>
  <c r="BI249" i="7"/>
  <c r="BI252" i="7"/>
  <c r="DQ252" i="7" s="1"/>
  <c r="BI255" i="7"/>
  <c r="BI256" i="7"/>
  <c r="AW300" i="7"/>
  <c r="DQ301" i="7" s="1"/>
  <c r="AW297" i="7"/>
  <c r="AW298" i="7"/>
  <c r="BF125" i="7"/>
  <c r="BF126" i="7" s="1"/>
  <c r="BF492" i="7"/>
  <c r="AM148" i="7"/>
  <c r="AM140" i="7"/>
  <c r="AM378" i="7"/>
  <c r="AM128" i="7"/>
  <c r="AX143" i="7"/>
  <c r="AX460" i="7"/>
  <c r="BJ463" i="7" s="1"/>
  <c r="BM67" i="11"/>
  <c r="T381" i="13"/>
  <c r="S477" i="13"/>
  <c r="S488" i="13" s="1"/>
  <c r="W188" i="7"/>
  <c r="DI188" i="7" s="1"/>
  <c r="BD149" i="7"/>
  <c r="BD141" i="7"/>
  <c r="BD403" i="7"/>
  <c r="AX141" i="7"/>
  <c r="AX149" i="7"/>
  <c r="AX403" i="7"/>
  <c r="AW48" i="7"/>
  <c r="Y149" i="7"/>
  <c r="Y141" i="7"/>
  <c r="Y403" i="7"/>
  <c r="AO441" i="7"/>
  <c r="AO445" i="7"/>
  <c r="X143" i="7"/>
  <c r="X460" i="7"/>
  <c r="P151" i="7"/>
  <c r="P144" i="7"/>
  <c r="P468" i="7"/>
  <c r="K70" i="13"/>
  <c r="BN6" i="20" s="1"/>
  <c r="L1" i="11"/>
  <c r="AA300" i="7"/>
  <c r="DG300" i="7" s="1"/>
  <c r="D249" i="7"/>
  <c r="D252" i="7"/>
  <c r="DH248" i="7" s="1"/>
  <c r="D251" i="7"/>
  <c r="DV248" i="7" s="1"/>
  <c r="M188" i="7"/>
  <c r="DK187" i="7" s="1"/>
  <c r="BM16" i="11"/>
  <c r="AD156" i="13"/>
  <c r="BF460" i="7"/>
  <c r="BF143" i="7"/>
  <c r="AO492" i="7"/>
  <c r="AO125" i="7"/>
  <c r="AO126" i="7" s="1"/>
  <c r="AS441" i="7"/>
  <c r="AS445" i="7"/>
  <c r="AQ451" i="7"/>
  <c r="AQ455" i="7"/>
  <c r="AQ448" i="7"/>
  <c r="AH182" i="7"/>
  <c r="AI218" i="7"/>
  <c r="EF208" i="7" s="1"/>
  <c r="DF2714" i="6"/>
  <c r="DG2728" i="6"/>
  <c r="DF2756" i="6"/>
  <c r="CH2771" i="6" s="1"/>
  <c r="BB143" i="7"/>
  <c r="BB460" i="7"/>
  <c r="Z149" i="7"/>
  <c r="Z141" i="7"/>
  <c r="Z403" i="7"/>
  <c r="N41" i="11"/>
  <c r="K20" i="13"/>
  <c r="BN77" i="20" s="1"/>
  <c r="BN505" i="20" s="1"/>
  <c r="AR144" i="7"/>
  <c r="AR151" i="7"/>
  <c r="AR468" i="7"/>
  <c r="N78" i="11"/>
  <c r="BC143" i="7"/>
  <c r="BC460" i="7"/>
  <c r="BF218" i="7"/>
  <c r="EE210" i="7" s="1"/>
  <c r="EE213" i="7" s="1"/>
  <c r="BF217" i="7"/>
  <c r="DN219" i="7" s="1"/>
  <c r="AI141" i="7"/>
  <c r="AI149" i="7"/>
  <c r="AI403" i="7"/>
  <c r="AE143" i="7"/>
  <c r="AE460" i="7"/>
  <c r="AZ297" i="7"/>
  <c r="AZ298" i="7"/>
  <c r="CU2729" i="6"/>
  <c r="CT2757" i="6"/>
  <c r="CH2776" i="6" s="1"/>
  <c r="AM150" i="7"/>
  <c r="CZ33" i="7"/>
  <c r="AM142" i="7"/>
  <c r="AM49" i="7"/>
  <c r="AM419" i="7"/>
  <c r="BB252" i="7"/>
  <c r="DJ252" i="7" s="1"/>
  <c r="BB254" i="7"/>
  <c r="BB255" i="7"/>
  <c r="BB256" i="7"/>
  <c r="BB249" i="7"/>
  <c r="BB251" i="7"/>
  <c r="DX252" i="7" s="1"/>
  <c r="CY64" i="7"/>
  <c r="AA125" i="7"/>
  <c r="AA126" i="7" s="1"/>
  <c r="AA492" i="7"/>
  <c r="CZ64" i="7"/>
  <c r="AM125" i="7"/>
  <c r="AM126" i="7" s="1"/>
  <c r="AM492" i="7"/>
  <c r="S144" i="7"/>
  <c r="S151" i="7"/>
  <c r="S468" i="7"/>
  <c r="BN167" i="11"/>
  <c r="I300" i="7"/>
  <c r="DM298" i="7" s="1"/>
  <c r="U251" i="7"/>
  <c r="EA249" i="7" s="1"/>
  <c r="U252" i="7"/>
  <c r="DM249" i="7" s="1"/>
  <c r="U249" i="7"/>
  <c r="S300" i="7"/>
  <c r="DK299" i="7" s="1"/>
  <c r="BM24" i="11"/>
  <c r="BM18" i="11"/>
  <c r="BC151" i="7"/>
  <c r="BC144" i="7"/>
  <c r="BC468" i="7"/>
  <c r="BB144" i="7"/>
  <c r="BB151" i="7"/>
  <c r="BB468" i="7"/>
  <c r="AU143" i="7"/>
  <c r="AU460" i="7"/>
  <c r="AS193" i="7"/>
  <c r="AS188" i="7"/>
  <c r="DG190" i="7" s="1"/>
  <c r="AS192" i="7"/>
  <c r="CZ163" i="7"/>
  <c r="CZ190" i="7"/>
  <c r="CZ191" i="7" s="1"/>
  <c r="BE297" i="7"/>
  <c r="BE298" i="7"/>
  <c r="BB374" i="7"/>
  <c r="BB373" i="7"/>
  <c r="K100" i="13"/>
  <c r="BN112" i="20" s="1"/>
  <c r="N93" i="11"/>
  <c r="DQ2719" i="6"/>
  <c r="F49" i="7"/>
  <c r="F419" i="7"/>
  <c r="AF125" i="7"/>
  <c r="AF126" i="7" s="1"/>
  <c r="AF492" i="7"/>
  <c r="AE148" i="7"/>
  <c r="AE140" i="7"/>
  <c r="AE128" i="7"/>
  <c r="AE378" i="7"/>
  <c r="AL188" i="7"/>
  <c r="DL189" i="7" s="1"/>
  <c r="AQ182" i="7"/>
  <c r="BE192" i="7"/>
  <c r="DG197" i="7"/>
  <c r="BE193" i="7"/>
  <c r="DA190" i="7"/>
  <c r="DA191" i="7" s="1"/>
  <c r="J378" i="7"/>
  <c r="T151" i="7"/>
  <c r="T468" i="7"/>
  <c r="T144" i="7"/>
  <c r="Y252" i="7"/>
  <c r="DQ249" i="7" s="1"/>
  <c r="Y249" i="7"/>
  <c r="N36" i="11"/>
  <c r="K68" i="13"/>
  <c r="BN72" i="20" s="1"/>
  <c r="N4" i="11"/>
  <c r="K16" i="13"/>
  <c r="BN7" i="20" s="1"/>
  <c r="BN380" i="20" s="1"/>
  <c r="BG149" i="7"/>
  <c r="BG403" i="7"/>
  <c r="BG141" i="7"/>
  <c r="AH149" i="7"/>
  <c r="AH141" i="7"/>
  <c r="AH403" i="7"/>
  <c r="AR441" i="7"/>
  <c r="AR445" i="7"/>
  <c r="BJ133" i="7"/>
  <c r="BI133" i="7"/>
  <c r="BI134" i="7" s="1"/>
  <c r="BH133" i="7"/>
  <c r="BH134" i="7" s="1"/>
  <c r="T356" i="13"/>
  <c r="BN208" i="20" s="1"/>
  <c r="BN128" i="11"/>
  <c r="N128" i="11"/>
  <c r="BD182" i="7"/>
  <c r="G181" i="7"/>
  <c r="BC254" i="7"/>
  <c r="BC249" i="7"/>
  <c r="BC252" i="7"/>
  <c r="DK252" i="7" s="1"/>
  <c r="BC255" i="7"/>
  <c r="BC251" i="7"/>
  <c r="DY252" i="7" s="1"/>
  <c r="BC256" i="7"/>
  <c r="BM50" i="11"/>
  <c r="BD150" i="7"/>
  <c r="BD49" i="7"/>
  <c r="BD142" i="7"/>
  <c r="BD419" i="7"/>
  <c r="I49" i="7"/>
  <c r="I419" i="7"/>
  <c r="DJ197" i="7"/>
  <c r="BH193" i="7"/>
  <c r="Z252" i="7"/>
  <c r="DR249" i="7" s="1"/>
  <c r="Z249" i="7"/>
  <c r="J218" i="7"/>
  <c r="EE206" i="7" s="1"/>
  <c r="J217" i="7"/>
  <c r="DN215" i="7" s="1"/>
  <c r="AD148" i="7"/>
  <c r="AD140" i="7"/>
  <c r="AD128" i="7"/>
  <c r="AD378" i="7"/>
  <c r="AV445" i="7"/>
  <c r="AV441" i="7"/>
  <c r="AW149" i="7"/>
  <c r="AW141" i="7"/>
  <c r="AW403" i="7"/>
  <c r="CX64" i="7"/>
  <c r="O492" i="7"/>
  <c r="DI2743" i="6"/>
  <c r="DH2721" i="6"/>
  <c r="DH2764" i="6"/>
  <c r="CJ2808" i="6" s="1"/>
  <c r="T218" i="7"/>
  <c r="EC207" i="7" s="1"/>
  <c r="T217" i="7"/>
  <c r="DL216" i="7" s="1"/>
  <c r="AP218" i="7"/>
  <c r="EA209" i="7" s="1"/>
  <c r="AP217" i="7"/>
  <c r="DJ218" i="7" s="1"/>
  <c r="CZ233" i="7"/>
  <c r="AM254" i="7"/>
  <c r="AM252" i="7"/>
  <c r="DG251" i="7" s="1"/>
  <c r="AM251" i="7"/>
  <c r="DU251" i="7" s="1"/>
  <c r="AM249" i="7"/>
  <c r="W158" i="13"/>
  <c r="AP125" i="7"/>
  <c r="AP126" i="7" s="1"/>
  <c r="AP492" i="7"/>
  <c r="AE150" i="7"/>
  <c r="AE142" i="7"/>
  <c r="AE49" i="7"/>
  <c r="AE419" i="7"/>
  <c r="AT492" i="7"/>
  <c r="AT125" i="7"/>
  <c r="AT126" i="7" s="1"/>
  <c r="BH151" i="7"/>
  <c r="BH468" i="7"/>
  <c r="BH144" i="7"/>
  <c r="AK180" i="7"/>
  <c r="DQ177" i="7" s="1"/>
  <c r="N188" i="7"/>
  <c r="DL187" i="7" s="1"/>
  <c r="AS143" i="7"/>
  <c r="AS460" i="7"/>
  <c r="S49" i="7"/>
  <c r="S142" i="7"/>
  <c r="S150" i="7"/>
  <c r="S419" i="7"/>
  <c r="J468" i="7"/>
  <c r="AF182" i="7"/>
  <c r="DG2736" i="6"/>
  <c r="DF2760" i="6"/>
  <c r="CH2795" i="6" s="1"/>
  <c r="BJ248" i="7"/>
  <c r="DR242" i="7" s="1"/>
  <c r="DR243" i="7" s="1"/>
  <c r="BD217" i="7"/>
  <c r="DL219" i="7" s="1"/>
  <c r="BD216" i="7"/>
  <c r="BD218" i="7"/>
  <c r="EC210" i="7" s="1"/>
  <c r="EC213" i="7" s="1"/>
  <c r="BD215" i="7"/>
  <c r="AO252" i="7"/>
  <c r="DI251" i="7" s="1"/>
  <c r="AO251" i="7"/>
  <c r="DW251" i="7" s="1"/>
  <c r="AO254" i="7"/>
  <c r="AO249" i="7"/>
  <c r="BF48" i="7"/>
  <c r="AK492" i="7"/>
  <c r="AK547" i="7" s="1"/>
  <c r="AK125" i="7"/>
  <c r="AK126" i="7" s="1"/>
  <c r="R140" i="7"/>
  <c r="R148" i="7"/>
  <c r="R378" i="7"/>
  <c r="K492" i="7"/>
  <c r="AO150" i="7"/>
  <c r="AO49" i="7"/>
  <c r="AO142" i="7"/>
  <c r="AO419" i="7"/>
  <c r="C247" i="7"/>
  <c r="AM188" i="7"/>
  <c r="DM189" i="7" s="1"/>
  <c r="CZ186" i="7"/>
  <c r="CZ164" i="7"/>
  <c r="BJ151" i="7"/>
  <c r="BJ144" i="7"/>
  <c r="BE144" i="7"/>
  <c r="BE151" i="7"/>
  <c r="BE468" i="7"/>
  <c r="AF144" i="7"/>
  <c r="AF151" i="7"/>
  <c r="AF468" i="7"/>
  <c r="AS150" i="7"/>
  <c r="AS142" i="7"/>
  <c r="AS419" i="7"/>
  <c r="AS49" i="7"/>
  <c r="T407" i="13"/>
  <c r="BN293" i="20" s="1"/>
  <c r="N195" i="11"/>
  <c r="AW181" i="7"/>
  <c r="AO180" i="7"/>
  <c r="DI178" i="7" s="1"/>
  <c r="DI180" i="7" s="1"/>
  <c r="AZ182" i="7"/>
  <c r="BB247" i="7"/>
  <c r="BM44" i="11"/>
  <c r="N48" i="11"/>
  <c r="K87" i="13"/>
  <c r="BN84" i="20" s="1"/>
  <c r="DS2737" i="6"/>
  <c r="DR2761" i="6"/>
  <c r="P148" i="7"/>
  <c r="P140" i="7"/>
  <c r="P378" i="7"/>
  <c r="AQ441" i="7"/>
  <c r="AQ445" i="7"/>
  <c r="X150" i="7"/>
  <c r="X142" i="7"/>
  <c r="X49" i="7"/>
  <c r="X419" i="7"/>
  <c r="BM41" i="11"/>
  <c r="V180" i="7"/>
  <c r="DN176" i="7" s="1"/>
  <c r="T492" i="7"/>
  <c r="N28" i="11"/>
  <c r="X252" i="7"/>
  <c r="DP249" i="7" s="1"/>
  <c r="X249" i="7"/>
  <c r="BE149" i="7"/>
  <c r="BE141" i="7"/>
  <c r="BE403" i="7"/>
  <c r="R475" i="13"/>
  <c r="R486" i="13" s="1"/>
  <c r="AJ151" i="13"/>
  <c r="Q300" i="7"/>
  <c r="DI299" i="7" s="1"/>
  <c r="BD151" i="7"/>
  <c r="BD144" i="7"/>
  <c r="BD468" i="7"/>
  <c r="AJ229" i="13"/>
  <c r="J330" i="13"/>
  <c r="T430" i="13"/>
  <c r="BN336" i="20" s="1"/>
  <c r="BN153" i="11"/>
  <c r="N153" i="11"/>
  <c r="X217" i="7"/>
  <c r="DP216" i="7" s="1"/>
  <c r="X218" i="7"/>
  <c r="EG207" i="7" s="1"/>
  <c r="T300" i="7"/>
  <c r="DL299" i="7" s="1"/>
  <c r="CX164" i="7"/>
  <c r="O188" i="7"/>
  <c r="DM187" i="7" s="1"/>
  <c r="CX186" i="7"/>
  <c r="BM37" i="11"/>
  <c r="N23" i="11"/>
  <c r="U150" i="7"/>
  <c r="U49" i="7"/>
  <c r="U142" i="7"/>
  <c r="U419" i="7"/>
  <c r="AH143" i="7"/>
  <c r="AH460" i="7"/>
  <c r="BD298" i="7"/>
  <c r="BD297" i="7"/>
  <c r="BA218" i="7"/>
  <c r="DZ210" i="7" s="1"/>
  <c r="DZ213" i="7" s="1"/>
  <c r="BA215" i="7"/>
  <c r="BA216" i="7"/>
  <c r="BA217" i="7"/>
  <c r="DI219" i="7" s="1"/>
  <c r="AE188" i="7"/>
  <c r="DQ188" i="7" s="1"/>
  <c r="BM30" i="11"/>
  <c r="DR2714" i="6"/>
  <c r="DS2728" i="6"/>
  <c r="DR2756" i="6"/>
  <c r="CH2772" i="6" s="1"/>
  <c r="AZ140" i="7"/>
  <c r="AZ378" i="7"/>
  <c r="AZ148" i="7"/>
  <c r="AZ128" i="7"/>
  <c r="AR451" i="7"/>
  <c r="AR448" i="7"/>
  <c r="AR455" i="7"/>
  <c r="AV451" i="7"/>
  <c r="AV448" i="7"/>
  <c r="AV455" i="7"/>
  <c r="AB180" i="7"/>
  <c r="DH177" i="7" s="1"/>
  <c r="DH180" i="7" s="1"/>
  <c r="J300" i="7"/>
  <c r="DN298" i="7" s="1"/>
  <c r="K188" i="7"/>
  <c r="DI187" i="7" s="1"/>
  <c r="AJ252" i="7"/>
  <c r="DP250" i="7" s="1"/>
  <c r="AJ249" i="7"/>
  <c r="AJ254" i="7"/>
  <c r="AQ249" i="7"/>
  <c r="AQ252" i="7"/>
  <c r="DK251" i="7" s="1"/>
  <c r="AQ254" i="7"/>
  <c r="AQ251" i="7"/>
  <c r="DY251" i="7" s="1"/>
  <c r="N20" i="11"/>
  <c r="BE148" i="7"/>
  <c r="BE140" i="7"/>
  <c r="BE128" i="7"/>
  <c r="BE378" i="7"/>
  <c r="W153" i="13"/>
  <c r="T343" i="13"/>
  <c r="BN172" i="20" s="1"/>
  <c r="N118" i="11"/>
  <c r="BN118" i="11"/>
  <c r="T338" i="13"/>
  <c r="BN167" i="20" s="1"/>
  <c r="N113" i="11"/>
  <c r="BN113" i="11"/>
  <c r="N34" i="11"/>
  <c r="N29" i="11"/>
  <c r="I252" i="7"/>
  <c r="DM248" i="7" s="1"/>
  <c r="I249" i="7"/>
  <c r="I251" i="7"/>
  <c r="EA248" i="7" s="1"/>
  <c r="AO181" i="7"/>
  <c r="AD252" i="7"/>
  <c r="DJ250" i="7" s="1"/>
  <c r="AD254" i="7"/>
  <c r="AD251" i="7"/>
  <c r="DX250" i="7" s="1"/>
  <c r="AD249" i="7"/>
  <c r="BE150" i="7"/>
  <c r="BE49" i="7"/>
  <c r="BE419" i="7"/>
  <c r="BE142" i="7"/>
  <c r="U143" i="7"/>
  <c r="U460" i="7"/>
  <c r="AL140" i="7"/>
  <c r="AL148" i="7"/>
  <c r="AL378" i="7"/>
  <c r="AL128" i="7"/>
  <c r="AS149" i="7"/>
  <c r="AS141" i="7"/>
  <c r="AS403" i="7"/>
  <c r="Q150" i="7"/>
  <c r="Q49" i="7"/>
  <c r="Q142" i="7"/>
  <c r="Q419" i="7"/>
  <c r="AC217" i="7"/>
  <c r="DI217" i="7" s="1"/>
  <c r="Z150" i="7"/>
  <c r="Z142" i="7"/>
  <c r="Z419" i="7"/>
  <c r="Z49" i="7"/>
  <c r="N143" i="11"/>
  <c r="T420" i="13"/>
  <c r="BN326" i="20" s="1"/>
  <c r="AJ150" i="13"/>
  <c r="R474" i="13"/>
  <c r="R485" i="13" s="1"/>
  <c r="BH249" i="7"/>
  <c r="BH252" i="7"/>
  <c r="DP252" i="7" s="1"/>
  <c r="BH255" i="7"/>
  <c r="BH256" i="7"/>
  <c r="Z247" i="7"/>
  <c r="V249" i="7"/>
  <c r="V252" i="7"/>
  <c r="DN249" i="7" s="1"/>
  <c r="BJ149" i="7"/>
  <c r="BJ403" i="7"/>
  <c r="BJ141" i="7"/>
  <c r="AU448" i="7"/>
  <c r="AU451" i="7"/>
  <c r="AU455" i="7"/>
  <c r="AA48" i="7"/>
  <c r="BG128" i="7"/>
  <c r="BG140" i="7"/>
  <c r="BG378" i="7"/>
  <c r="BG148" i="7"/>
  <c r="BC248" i="7"/>
  <c r="DK242" i="7" s="1"/>
  <c r="DK243" i="7" s="1"/>
  <c r="G182" i="7"/>
  <c r="BI403" i="7"/>
  <c r="BI149" i="7"/>
  <c r="BI141" i="7"/>
  <c r="AY455" i="7"/>
  <c r="AY448" i="7"/>
  <c r="AY451" i="7"/>
  <c r="Q492" i="7"/>
  <c r="J196" i="13"/>
  <c r="BG455" i="7"/>
  <c r="BG451" i="7"/>
  <c r="BG448" i="7"/>
  <c r="N25" i="11"/>
  <c r="T344" i="13"/>
  <c r="BN173" i="20" s="1"/>
  <c r="FF210" i="20" s="1"/>
  <c r="N119" i="11"/>
  <c r="BN119" i="11"/>
  <c r="U248" i="7"/>
  <c r="DM239" i="7" s="1"/>
  <c r="AG249" i="7"/>
  <c r="AG251" i="7"/>
  <c r="EA250" i="7" s="1"/>
  <c r="AG252" i="7"/>
  <c r="DM250" i="7" s="1"/>
  <c r="AG254" i="7"/>
  <c r="AP182" i="7"/>
  <c r="M196" i="13"/>
  <c r="AD158" i="13"/>
  <c r="AZ445" i="7"/>
  <c r="AZ441" i="7"/>
  <c r="AO448" i="7"/>
  <c r="AO451" i="7"/>
  <c r="AO455" i="7"/>
  <c r="AP144" i="7"/>
  <c r="AP151" i="7"/>
  <c r="AP468" i="7"/>
  <c r="T457" i="13"/>
  <c r="BN363" i="20" s="1"/>
  <c r="BN180" i="11"/>
  <c r="N180" i="11"/>
  <c r="DO283" i="7"/>
  <c r="DO277" i="7"/>
  <c r="T249" i="7"/>
  <c r="T252" i="7"/>
  <c r="DL249" i="7" s="1"/>
  <c r="T251" i="7"/>
  <c r="DZ249" i="7" s="1"/>
  <c r="E300" i="7"/>
  <c r="DI298" i="7" s="1"/>
  <c r="CV2764" i="6"/>
  <c r="CJ2807" i="6" s="1"/>
  <c r="CW2743" i="6"/>
  <c r="BF448" i="7"/>
  <c r="BF451" i="7"/>
  <c r="BF455" i="7"/>
  <c r="H330" i="13"/>
  <c r="BF249" i="7"/>
  <c r="BF252" i="7"/>
  <c r="DN252" i="7" s="1"/>
  <c r="BF255" i="7"/>
  <c r="BF256" i="7"/>
  <c r="CY164" i="7"/>
  <c r="AA188" i="7"/>
  <c r="DM188" i="7" s="1"/>
  <c r="CY186" i="7"/>
  <c r="D182" i="7"/>
  <c r="C218" i="7"/>
  <c r="DX206" i="7" s="1"/>
  <c r="CW204" i="7"/>
  <c r="C217" i="7"/>
  <c r="DG215" i="7" s="1"/>
  <c r="CX266" i="7"/>
  <c r="N27" i="11"/>
  <c r="K26" i="13"/>
  <c r="BN65" i="20" s="1"/>
  <c r="AV143" i="7"/>
  <c r="AV460" i="7"/>
  <c r="K47" i="7"/>
  <c r="P188" i="7"/>
  <c r="DN187" i="7" s="1"/>
  <c r="D218" i="7"/>
  <c r="DY206" i="7" s="1"/>
  <c r="D217" i="7"/>
  <c r="DH215" i="7" s="1"/>
  <c r="DV271" i="7"/>
  <c r="BI151" i="7"/>
  <c r="BI144" i="7"/>
  <c r="BM86" i="11"/>
  <c r="CZ22" i="7"/>
  <c r="AM141" i="7"/>
  <c r="AM149" i="7"/>
  <c r="AM403" i="7"/>
  <c r="K468" i="7"/>
  <c r="CW56" i="7"/>
  <c r="C468" i="7"/>
  <c r="AQ144" i="7"/>
  <c r="AQ151" i="7"/>
  <c r="AQ468" i="7"/>
  <c r="AM455" i="7"/>
  <c r="AM448" i="7"/>
  <c r="AM451" i="7"/>
  <c r="N48" i="7"/>
  <c r="AE182" i="7"/>
  <c r="N26" i="11"/>
  <c r="AE217" i="7"/>
  <c r="DK217" i="7" s="1"/>
  <c r="AE218" i="7"/>
  <c r="EB208" i="7" s="1"/>
  <c r="X148" i="7"/>
  <c r="X378" i="7"/>
  <c r="X140" i="7"/>
  <c r="AY182" i="7"/>
  <c r="AQ188" i="7"/>
  <c r="DQ189" i="7" s="1"/>
  <c r="G196" i="13"/>
  <c r="X158" i="13"/>
  <c r="AC143" i="7"/>
  <c r="AC460" i="7"/>
  <c r="C49" i="7"/>
  <c r="CW33" i="7"/>
  <c r="C419" i="7"/>
  <c r="BN168" i="11"/>
  <c r="N168" i="11"/>
  <c r="T445" i="13"/>
  <c r="BN351" i="20" s="1"/>
  <c r="T456" i="13"/>
  <c r="BN362" i="20" s="1"/>
  <c r="BN179" i="11"/>
  <c r="Y148" i="7"/>
  <c r="Y140" i="7"/>
  <c r="Y378" i="7"/>
  <c r="AY148" i="7"/>
  <c r="AY140" i="7"/>
  <c r="AY378" i="7"/>
  <c r="AY128" i="7"/>
  <c r="DA5" i="7"/>
  <c r="DX126" i="7" s="1"/>
  <c r="F330" i="13"/>
  <c r="S476" i="13"/>
  <c r="S487" i="13" s="1"/>
  <c r="T380" i="13"/>
  <c r="BB297" i="7"/>
  <c r="BB298" i="7"/>
  <c r="DF2717" i="6"/>
  <c r="DG2734" i="6"/>
  <c r="DF2759" i="6"/>
  <c r="CH2789" i="6" s="1"/>
  <c r="AA148" i="7"/>
  <c r="AA140" i="7"/>
  <c r="AA128" i="7"/>
  <c r="AA378" i="7"/>
  <c r="AY445" i="7"/>
  <c r="AY441" i="7"/>
  <c r="C48" i="7"/>
  <c r="AJ150" i="7"/>
  <c r="AJ49" i="7"/>
  <c r="AJ142" i="7"/>
  <c r="AJ419" i="7"/>
  <c r="U140" i="7"/>
  <c r="U148" i="7"/>
  <c r="CX5" i="7"/>
  <c r="U378" i="7"/>
  <c r="AR150" i="7"/>
  <c r="AR49" i="7"/>
  <c r="AR142" i="7"/>
  <c r="AR419" i="7"/>
  <c r="N187" i="11"/>
  <c r="N179" i="11"/>
  <c r="N85" i="11"/>
  <c r="K14" i="13"/>
  <c r="BN57" i="20" s="1"/>
  <c r="T461" i="13"/>
  <c r="BN367" i="20" s="1"/>
  <c r="N201" i="11"/>
  <c r="BN201" i="11"/>
  <c r="AQ297" i="7"/>
  <c r="AQ300" i="7"/>
  <c r="DK301" i="7" s="1"/>
  <c r="AQ298" i="7"/>
  <c r="BD254" i="7"/>
  <c r="BD256" i="7"/>
  <c r="BD252" i="7"/>
  <c r="DL252" i="7" s="1"/>
  <c r="BD249" i="7"/>
  <c r="BD251" i="7"/>
  <c r="DZ252" i="7" s="1"/>
  <c r="BD255" i="7"/>
  <c r="N191" i="13"/>
  <c r="AE149" i="13"/>
  <c r="AK140" i="7"/>
  <c r="AK148" i="7"/>
  <c r="AK378" i="7"/>
  <c r="AK128" i="7"/>
  <c r="R143" i="7"/>
  <c r="R460" i="7"/>
  <c r="AC218" i="7"/>
  <c r="DZ208" i="7" s="1"/>
  <c r="AB181" i="7"/>
  <c r="AW140" i="7"/>
  <c r="AW148" i="7"/>
  <c r="AW128" i="7"/>
  <c r="AW378" i="7"/>
  <c r="AV49" i="7"/>
  <c r="AV150" i="7"/>
  <c r="AV142" i="7"/>
  <c r="AV419" i="7"/>
  <c r="AS217" i="7"/>
  <c r="DM218" i="7" s="1"/>
  <c r="AS218" i="7"/>
  <c r="ED209" i="7" s="1"/>
  <c r="CZ204" i="7"/>
  <c r="AM217" i="7"/>
  <c r="DG218" i="7" s="1"/>
  <c r="AM218" i="7"/>
  <c r="DX209" i="7" s="1"/>
  <c r="P218" i="7"/>
  <c r="DY207" i="7" s="1"/>
  <c r="CI2734" i="6"/>
  <c r="CH2759" i="6"/>
  <c r="CH2787" i="6" s="1"/>
  <c r="AY48" i="7"/>
  <c r="BM25" i="11"/>
  <c r="BH217" i="7"/>
  <c r="DP219" i="7" s="1"/>
  <c r="BH218" i="7"/>
  <c r="EG210" i="7" s="1"/>
  <c r="EG213" i="7" s="1"/>
  <c r="I217" i="7"/>
  <c r="DM215" i="7" s="1"/>
  <c r="I218" i="7"/>
  <c r="ED206" i="7" s="1"/>
  <c r="AN188" i="7"/>
  <c r="DN189" i="7" s="1"/>
  <c r="AF141" i="7"/>
  <c r="AF149" i="7"/>
  <c r="AF403" i="7"/>
  <c r="AC149" i="7"/>
  <c r="AC141" i="7"/>
  <c r="AC403" i="7"/>
  <c r="BJ378" i="7"/>
  <c r="BJ148" i="7"/>
  <c r="BJ140" i="7"/>
  <c r="X153" i="13"/>
  <c r="BG181" i="7"/>
  <c r="AG217" i="7"/>
  <c r="DM217" i="7" s="1"/>
  <c r="AF153" i="13"/>
  <c r="AD143" i="7"/>
  <c r="AD460" i="7"/>
  <c r="AP143" i="7"/>
  <c r="AP460" i="7"/>
  <c r="J249" i="7"/>
  <c r="J252" i="7"/>
  <c r="DN248" i="7" s="1"/>
  <c r="N56" i="11"/>
  <c r="K85" i="13"/>
  <c r="BN92" i="20" s="1"/>
  <c r="BN520" i="20" s="1"/>
  <c r="K49" i="7"/>
  <c r="K419" i="7"/>
  <c r="AH150" i="7"/>
  <c r="AH49" i="7"/>
  <c r="AH142" i="7"/>
  <c r="AH419" i="7"/>
  <c r="U492" i="7"/>
  <c r="AI49" i="7"/>
  <c r="AI142" i="7"/>
  <c r="AI150" i="7"/>
  <c r="AI419" i="7"/>
  <c r="AO298" i="7"/>
  <c r="AO297" i="7"/>
  <c r="AO300" i="7"/>
  <c r="DI301" i="7" s="1"/>
  <c r="X180" i="7"/>
  <c r="DP176" i="7" s="1"/>
  <c r="P191" i="13"/>
  <c r="P196" i="13"/>
  <c r="AG149" i="13"/>
  <c r="N86" i="11"/>
  <c r="AM143" i="7"/>
  <c r="CZ53" i="7"/>
  <c r="AM460" i="7"/>
  <c r="AQ150" i="7"/>
  <c r="AQ49" i="7"/>
  <c r="AQ142" i="7"/>
  <c r="AQ419" i="7"/>
  <c r="AO143" i="7"/>
  <c r="AO460" i="7"/>
  <c r="U149" i="7"/>
  <c r="U141" i="7"/>
  <c r="U403" i="7"/>
  <c r="AM48" i="7"/>
  <c r="BC193" i="7"/>
  <c r="AT455" i="7"/>
  <c r="AT451" i="7"/>
  <c r="AT448" i="7"/>
  <c r="N90" i="11"/>
  <c r="BG249" i="7"/>
  <c r="BG252" i="7"/>
  <c r="DO252" i="7" s="1"/>
  <c r="BG255" i="7"/>
  <c r="BG256" i="7"/>
  <c r="K252" i="7"/>
  <c r="DO248" i="7" s="1"/>
  <c r="K249" i="7"/>
  <c r="AF300" i="7"/>
  <c r="DL300" i="7" s="1"/>
  <c r="AY180" i="7"/>
  <c r="DG179" i="7" s="1"/>
  <c r="BN111" i="11"/>
  <c r="L350" i="13"/>
  <c r="L330" i="13"/>
  <c r="N177" i="11"/>
  <c r="Q188" i="7"/>
  <c r="DO187" i="7" s="1"/>
  <c r="AC254" i="7"/>
  <c r="AC249" i="7"/>
  <c r="AC252" i="7"/>
  <c r="DI250" i="7" s="1"/>
  <c r="AC251" i="7"/>
  <c r="DW250" i="7" s="1"/>
  <c r="AM297" i="7"/>
  <c r="AM300" i="7"/>
  <c r="DG301" i="7" s="1"/>
  <c r="CZ289" i="7"/>
  <c r="AM298" i="7"/>
  <c r="K42" i="13"/>
  <c r="BN73" i="20" s="1"/>
  <c r="BN501" i="20" s="1"/>
  <c r="N37" i="11"/>
  <c r="AF47" i="7"/>
  <c r="O148" i="7"/>
  <c r="O140" i="7"/>
  <c r="O378" i="7"/>
  <c r="H49" i="7"/>
  <c r="H419" i="7"/>
  <c r="N121" i="11"/>
  <c r="X300" i="7"/>
  <c r="DP299" i="7" s="1"/>
  <c r="AB300" i="7"/>
  <c r="DH300" i="7" s="1"/>
  <c r="AR460" i="7"/>
  <c r="AR143" i="7"/>
  <c r="BH403" i="7"/>
  <c r="BH149" i="7"/>
  <c r="BH141" i="7"/>
  <c r="AJ300" i="7"/>
  <c r="DP300" i="7" s="1"/>
  <c r="E249" i="7"/>
  <c r="E252" i="7"/>
  <c r="DI248" i="7" s="1"/>
  <c r="E251" i="7"/>
  <c r="DW248" i="7" s="1"/>
  <c r="AS181" i="7"/>
  <c r="BM98" i="11"/>
  <c r="O98" i="11"/>
  <c r="F191" i="13"/>
  <c r="F196" i="13"/>
  <c r="W149" i="13"/>
  <c r="CW22" i="7"/>
  <c r="C403" i="7"/>
  <c r="Z151" i="7"/>
  <c r="Z144" i="7"/>
  <c r="Z468" i="7"/>
  <c r="AY141" i="7"/>
  <c r="AY149" i="7"/>
  <c r="AY403" i="7"/>
  <c r="DA22" i="7"/>
  <c r="DX130" i="7" s="1"/>
  <c r="T360" i="13"/>
  <c r="BN212" i="20" s="1"/>
  <c r="BN132" i="11"/>
  <c r="N132" i="11"/>
  <c r="T373" i="13"/>
  <c r="BN242" i="20" s="1"/>
  <c r="N188" i="11"/>
  <c r="BN188" i="11"/>
  <c r="Z188" i="7"/>
  <c r="DL188" i="7" s="1"/>
  <c r="CX190" i="7"/>
  <c r="CX191" i="7" s="1"/>
  <c r="CX163" i="7"/>
  <c r="U188" i="7"/>
  <c r="DG188" i="7" s="1"/>
  <c r="N51" i="11"/>
  <c r="BM26" i="11"/>
  <c r="AV125" i="7"/>
  <c r="AV126" i="7" s="1"/>
  <c r="AV492" i="7"/>
  <c r="AF143" i="7"/>
  <c r="AF460" i="7"/>
  <c r="BM78" i="11"/>
  <c r="BM85" i="11"/>
  <c r="BM29" i="11"/>
  <c r="T354" i="13"/>
  <c r="BN206" i="20" s="1"/>
  <c r="BN126" i="11"/>
  <c r="N126" i="11"/>
  <c r="DR180" i="7"/>
  <c r="AU252" i="7"/>
  <c r="DO251" i="7" s="1"/>
  <c r="AU254" i="7"/>
  <c r="AU249" i="7"/>
  <c r="BD247" i="7"/>
  <c r="AS180" i="7"/>
  <c r="DM178" i="7" s="1"/>
  <c r="BI378" i="7"/>
  <c r="BI128" i="7"/>
  <c r="BI148" i="7"/>
  <c r="BI140" i="7"/>
  <c r="V153" i="13"/>
  <c r="N31" i="11"/>
  <c r="N57" i="11"/>
  <c r="BB148" i="7"/>
  <c r="BB140" i="7"/>
  <c r="BB128" i="7"/>
  <c r="BB378" i="7"/>
  <c r="AQ125" i="7"/>
  <c r="AQ126" i="7" s="1"/>
  <c r="AQ492" i="7"/>
  <c r="N33" i="11"/>
  <c r="AT148" i="7"/>
  <c r="AT128" i="7"/>
  <c r="AT140" i="7"/>
  <c r="AT378" i="7"/>
  <c r="BN141" i="11"/>
  <c r="T418" i="13"/>
  <c r="BN324" i="20" s="1"/>
  <c r="BH298" i="7"/>
  <c r="BH297" i="7"/>
  <c r="Z180" i="7"/>
  <c r="DR176" i="7" s="1"/>
  <c r="K88" i="13"/>
  <c r="BN89" i="20" s="1"/>
  <c r="BN517" i="20" s="1"/>
  <c r="N53" i="11"/>
  <c r="DF2757" i="6"/>
  <c r="CH2777" i="6" s="1"/>
  <c r="DG2729" i="6"/>
  <c r="DF2715" i="6"/>
  <c r="AT144" i="7"/>
  <c r="AT151" i="7"/>
  <c r="AT468" i="7"/>
  <c r="CU2734" i="6"/>
  <c r="CT2759" i="6"/>
  <c r="CH2788" i="6" s="1"/>
  <c r="AW218" i="7"/>
  <c r="EH209" i="7" s="1"/>
  <c r="AW217" i="7"/>
  <c r="DQ218" i="7" s="1"/>
  <c r="P217" i="7"/>
  <c r="DH216" i="7" s="1"/>
  <c r="CI2737" i="6"/>
  <c r="CH2761" i="6"/>
  <c r="BC492" i="7"/>
  <c r="BC125" i="7"/>
  <c r="BC126" i="7" s="1"/>
  <c r="BG182" i="7"/>
  <c r="K182" i="7"/>
  <c r="BD248" i="7"/>
  <c r="DL242" i="7" s="1"/>
  <c r="DL243" i="7" s="1"/>
  <c r="BM75" i="11"/>
  <c r="L196" i="13"/>
  <c r="AC158" i="13"/>
  <c r="AZ150" i="7"/>
  <c r="AZ49" i="7"/>
  <c r="AZ142" i="7"/>
  <c r="AZ419" i="7"/>
  <c r="G378" i="7"/>
  <c r="Y181" i="7"/>
  <c r="AZ125" i="7"/>
  <c r="AZ126" i="7" s="1"/>
  <c r="AZ492" i="7"/>
  <c r="BG218" i="7"/>
  <c r="EF210" i="7" s="1"/>
  <c r="EF213" i="7" s="1"/>
  <c r="BG217" i="7"/>
  <c r="DO219" i="7" s="1"/>
  <c r="AP181" i="7"/>
  <c r="BG492" i="7"/>
  <c r="BG125" i="7"/>
  <c r="BG126" i="7" s="1"/>
  <c r="AH125" i="7"/>
  <c r="AH126" i="7" s="1"/>
  <c r="AH492" i="7"/>
  <c r="I403" i="7"/>
  <c r="N6" i="11"/>
  <c r="AD217" i="7"/>
  <c r="DJ217" i="7" s="1"/>
  <c r="AD218" i="7"/>
  <c r="EA208" i="7" s="1"/>
  <c r="J247" i="7"/>
  <c r="H249" i="7"/>
  <c r="H251" i="7"/>
  <c r="DZ248" i="7" s="1"/>
  <c r="H252" i="7"/>
  <c r="DL248" i="7" s="1"/>
  <c r="AV188" i="7"/>
  <c r="DJ190" i="7" s="1"/>
  <c r="AV193" i="7"/>
  <c r="AV192" i="7"/>
  <c r="AE181" i="7"/>
  <c r="BM56" i="11"/>
  <c r="AV151" i="7"/>
  <c r="AV144" i="7"/>
  <c r="AV468" i="7"/>
  <c r="AU151" i="7"/>
  <c r="AU144" i="7"/>
  <c r="AU468" i="7"/>
  <c r="M49" i="7"/>
  <c r="M419" i="7"/>
  <c r="AI143" i="7"/>
  <c r="AI460" i="7"/>
  <c r="P143" i="7"/>
  <c r="P460" i="7"/>
  <c r="AY252" i="7"/>
  <c r="DG252" i="7" s="1"/>
  <c r="AY249" i="7"/>
  <c r="AY254" i="7"/>
  <c r="AY251" i="7"/>
  <c r="DU252" i="7" s="1"/>
  <c r="AY256" i="7"/>
  <c r="AY255" i="7"/>
  <c r="DA233" i="7"/>
  <c r="AJ217" i="7"/>
  <c r="DP217" i="7" s="1"/>
  <c r="AJ218" i="7"/>
  <c r="EG208" i="7" s="1"/>
  <c r="H300" i="7"/>
  <c r="DL298" i="7" s="1"/>
  <c r="BM43" i="11"/>
  <c r="CI2730" i="6"/>
  <c r="CH2758" i="6"/>
  <c r="CH2781" i="6" s="1"/>
  <c r="AE125" i="7"/>
  <c r="AE126" i="7" s="1"/>
  <c r="AE492" i="7"/>
  <c r="AZ455" i="7"/>
  <c r="AZ448" i="7"/>
  <c r="AZ451" i="7"/>
  <c r="AI151" i="7"/>
  <c r="AI144" i="7"/>
  <c r="AI468" i="7"/>
  <c r="CY53" i="7"/>
  <c r="AA460" i="7"/>
  <c r="AA143" i="7"/>
  <c r="N165" i="11"/>
  <c r="BC192" i="7"/>
  <c r="BB451" i="7"/>
  <c r="BB455" i="7"/>
  <c r="BB448" i="7"/>
  <c r="N82" i="11"/>
  <c r="N62" i="11"/>
  <c r="S143" i="7"/>
  <c r="S460" i="7"/>
  <c r="AQ141" i="7"/>
  <c r="AQ149" i="7"/>
  <c r="AQ403" i="7"/>
  <c r="Z218" i="7"/>
  <c r="EI207" i="7" s="1"/>
  <c r="Z217" i="7"/>
  <c r="DR216" i="7" s="1"/>
  <c r="N350" i="13"/>
  <c r="N330" i="13"/>
  <c r="AJ188" i="7"/>
  <c r="DJ189" i="7" s="1"/>
  <c r="AV140" i="7"/>
  <c r="AV148" i="7"/>
  <c r="AV378" i="7"/>
  <c r="AV128" i="7"/>
  <c r="AX492" i="7"/>
  <c r="AX125" i="7"/>
  <c r="AX126" i="7" s="1"/>
  <c r="BF150" i="7"/>
  <c r="BF142" i="7"/>
  <c r="BF49" i="7"/>
  <c r="BF419" i="7"/>
  <c r="BN193" i="11"/>
  <c r="T405" i="13"/>
  <c r="BN291" i="20" s="1"/>
  <c r="AT193" i="7"/>
  <c r="AT188" i="7"/>
  <c r="DH190" i="7" s="1"/>
  <c r="AT192" i="7"/>
  <c r="AS249" i="7"/>
  <c r="AS251" i="7"/>
  <c r="EA251" i="7" s="1"/>
  <c r="AS252" i="7"/>
  <c r="DM251" i="7" s="1"/>
  <c r="AS254" i="7"/>
  <c r="BG460" i="7"/>
  <c r="BG143" i="7"/>
  <c r="DS2730" i="6"/>
  <c r="DR2758" i="6"/>
  <c r="CH2784" i="6" s="1"/>
  <c r="DR2716" i="6"/>
  <c r="N54" i="11"/>
  <c r="K92" i="13"/>
  <c r="BN90" i="20" s="1"/>
  <c r="BN518" i="20" s="1"/>
  <c r="U151" i="7"/>
  <c r="U144" i="7"/>
  <c r="U468" i="7"/>
  <c r="AY151" i="7"/>
  <c r="AY144" i="7"/>
  <c r="AY468" i="7"/>
  <c r="DA56" i="7"/>
  <c r="DX129" i="7" s="1"/>
  <c r="Q151" i="7"/>
  <c r="Q468" i="7"/>
  <c r="Q144" i="7"/>
  <c r="AZ373" i="7"/>
  <c r="AZ374" i="7"/>
  <c r="S188" i="7"/>
  <c r="DQ187" i="7" s="1"/>
  <c r="AT181" i="7"/>
  <c r="K34" i="13"/>
  <c r="BN110" i="20" s="1"/>
  <c r="BN538" i="20" s="1"/>
  <c r="N91" i="11"/>
  <c r="CH2762" i="6"/>
  <c r="CH2799" i="6" s="1"/>
  <c r="CI2742" i="6"/>
  <c r="AA141" i="7"/>
  <c r="CY22" i="7"/>
  <c r="AA149" i="7"/>
  <c r="AA403" i="7"/>
  <c r="BE448" i="7"/>
  <c r="BE455" i="7"/>
  <c r="BE451" i="7"/>
  <c r="BN124" i="11"/>
  <c r="BN145" i="11"/>
  <c r="T422" i="13"/>
  <c r="BN328" i="20" s="1"/>
  <c r="CW318" i="7"/>
  <c r="AL300" i="7"/>
  <c r="DR300" i="7" s="1"/>
  <c r="M252" i="7"/>
  <c r="DQ248" i="7" s="1"/>
  <c r="M249" i="7"/>
  <c r="AV217" i="7"/>
  <c r="DP218" i="7" s="1"/>
  <c r="AV218" i="7"/>
  <c r="EG209" i="7" s="1"/>
  <c r="AT149" i="7"/>
  <c r="AT141" i="7"/>
  <c r="AT403" i="7"/>
  <c r="AY150" i="7"/>
  <c r="AY49" i="7"/>
  <c r="AY142" i="7"/>
  <c r="AY419" i="7"/>
  <c r="DA33" i="7"/>
  <c r="DX127" i="7" s="1"/>
  <c r="O144" i="7"/>
  <c r="O151" i="7"/>
  <c r="CX56" i="7"/>
  <c r="O468" i="7"/>
  <c r="CZ56" i="7"/>
  <c r="AM151" i="7"/>
  <c r="AM144" i="7"/>
  <c r="AM468" i="7"/>
  <c r="C248" i="7"/>
  <c r="DG238" i="7" s="1"/>
  <c r="AF217" i="7"/>
  <c r="DL217" i="7" s="1"/>
  <c r="AF218" i="7"/>
  <c r="EC208" i="7" s="1"/>
  <c r="BM31" i="11"/>
  <c r="AZ141" i="7"/>
  <c r="AZ149" i="7"/>
  <c r="AZ403" i="7"/>
  <c r="S149" i="7"/>
  <c r="S141" i="7"/>
  <c r="S403" i="7"/>
  <c r="O143" i="7"/>
  <c r="CX53" i="7"/>
  <c r="O460" i="7"/>
  <c r="AP445" i="7"/>
  <c r="AP441" i="7"/>
  <c r="AI148" i="7"/>
  <c r="AI140" i="7"/>
  <c r="AI378" i="7"/>
  <c r="AI128" i="7"/>
  <c r="Q412" i="13"/>
  <c r="Q182" i="7"/>
  <c r="BE373" i="7"/>
  <c r="BE374" i="7"/>
  <c r="BB188" i="7"/>
  <c r="DP190" i="7" s="1"/>
  <c r="BB192" i="7"/>
  <c r="BB193" i="7"/>
  <c r="M300" i="7"/>
  <c r="DQ298" i="7" s="1"/>
  <c r="AL48" i="7"/>
  <c r="U180" i="7"/>
  <c r="DM176" i="7" s="1"/>
  <c r="AU217" i="7"/>
  <c r="DO218" i="7" s="1"/>
  <c r="AU218" i="7"/>
  <c r="EF209" i="7" s="1"/>
  <c r="BB182" i="7"/>
  <c r="AE248" i="7"/>
  <c r="DK240" i="7" s="1"/>
  <c r="BA144" i="7"/>
  <c r="BA468" i="7"/>
  <c r="BA151" i="7"/>
  <c r="K28" i="13"/>
  <c r="BN27" i="20" s="1"/>
  <c r="BN408" i="20" s="1"/>
  <c r="N22" i="11"/>
  <c r="N84" i="11"/>
  <c r="K32" i="13"/>
  <c r="BN45" i="20" s="1"/>
  <c r="BN431" i="20" s="1"/>
  <c r="AG158" i="13"/>
  <c r="DH197" i="7"/>
  <c r="BF193" i="7"/>
  <c r="Z182" i="7"/>
  <c r="DR277" i="7"/>
  <c r="DR283" i="7"/>
  <c r="N94" i="11"/>
  <c r="K17" i="13"/>
  <c r="BN113" i="20" s="1"/>
  <c r="BN541" i="20" s="1"/>
  <c r="AD157" i="13"/>
  <c r="AW143" i="7"/>
  <c r="AW460" i="7"/>
  <c r="V144" i="7"/>
  <c r="V151" i="7"/>
  <c r="V468" i="7"/>
  <c r="N77" i="11"/>
  <c r="K103" i="13"/>
  <c r="BN38" i="20" s="1"/>
  <c r="BN424" i="20" s="1"/>
  <c r="AD188" i="7"/>
  <c r="DP188" i="7" s="1"/>
  <c r="AX248" i="7"/>
  <c r="DR241" i="7" s="1"/>
  <c r="N47" i="11"/>
  <c r="BM15" i="11"/>
  <c r="DG2737" i="6"/>
  <c r="DF2761" i="6"/>
  <c r="BM40" i="11"/>
  <c r="O149" i="7"/>
  <c r="O141" i="7"/>
  <c r="CX22" i="7"/>
  <c r="O403" i="7"/>
  <c r="CW164" i="7"/>
  <c r="CW186" i="7"/>
  <c r="C182" i="7"/>
  <c r="N87" i="11"/>
  <c r="K53" i="13"/>
  <c r="BN59" i="20" s="1"/>
  <c r="AC153" i="13"/>
  <c r="AO140" i="7"/>
  <c r="AO148" i="7"/>
  <c r="AO378" i="7"/>
  <c r="AO128" i="7"/>
  <c r="BH182" i="7"/>
  <c r="AY247" i="7"/>
  <c r="CZ266" i="7"/>
  <c r="AA156" i="13"/>
  <c r="AC148" i="7"/>
  <c r="AC140" i="7"/>
  <c r="AC128" i="7"/>
  <c r="AC378" i="7"/>
  <c r="AZ48" i="7"/>
  <c r="R149" i="7"/>
  <c r="R141" i="7"/>
  <c r="R403" i="7"/>
  <c r="AO149" i="7"/>
  <c r="AO403" i="7"/>
  <c r="AO141" i="7"/>
  <c r="BC188" i="7"/>
  <c r="DQ190" i="7" s="1"/>
  <c r="CW5" i="7"/>
  <c r="I378" i="7"/>
  <c r="AU149" i="7"/>
  <c r="AU141" i="7"/>
  <c r="AU403" i="7"/>
  <c r="AD149" i="7"/>
  <c r="AD141" i="7"/>
  <c r="AD403" i="7"/>
  <c r="AZ144" i="7"/>
  <c r="AZ468" i="7"/>
  <c r="AZ151" i="7"/>
  <c r="C300" i="7"/>
  <c r="DG298" i="7" s="1"/>
  <c r="CW289" i="7"/>
  <c r="CU2737" i="6"/>
  <c r="CT2761" i="6"/>
  <c r="BG419" i="7"/>
  <c r="BG150" i="7"/>
  <c r="BG49" i="7"/>
  <c r="BG142" i="7"/>
  <c r="T432" i="13"/>
  <c r="BN338" i="20" s="1"/>
  <c r="BN155" i="11"/>
  <c r="BN131" i="11"/>
  <c r="Q218" i="7"/>
  <c r="DZ207" i="7" s="1"/>
  <c r="Q217" i="7"/>
  <c r="DI216" i="7" s="1"/>
  <c r="BE252" i="7"/>
  <c r="DM252" i="7" s="1"/>
  <c r="BE251" i="7"/>
  <c r="EA252" i="7" s="1"/>
  <c r="BE254" i="7"/>
  <c r="BE249" i="7"/>
  <c r="BE256" i="7"/>
  <c r="BE255" i="7"/>
  <c r="BD455" i="7"/>
  <c r="BD448" i="7"/>
  <c r="BD451" i="7"/>
  <c r="BC441" i="7"/>
  <c r="BC445" i="7"/>
  <c r="AT445" i="7"/>
  <c r="AT441" i="7"/>
  <c r="BA441" i="7"/>
  <c r="BA445" i="7"/>
  <c r="BF441" i="7"/>
  <c r="BF445" i="7"/>
  <c r="AB249" i="7"/>
  <c r="AB251" i="7"/>
  <c r="DV250" i="7" s="1"/>
  <c r="AB252" i="7"/>
  <c r="DH250" i="7" s="1"/>
  <c r="AB254" i="7"/>
  <c r="L249" i="7"/>
  <c r="L252" i="7"/>
  <c r="DP248" i="7" s="1"/>
  <c r="K248" i="7"/>
  <c r="DO238" i="7" s="1"/>
  <c r="AY216" i="7"/>
  <c r="AY217" i="7"/>
  <c r="DG219" i="7" s="1"/>
  <c r="AY215" i="7"/>
  <c r="AY218" i="7"/>
  <c r="DX210" i="7" s="1"/>
  <c r="DA204" i="7"/>
  <c r="C154" i="13"/>
  <c r="BM54" i="11"/>
  <c r="T143" i="7"/>
  <c r="T460" i="7"/>
  <c r="BB441" i="7"/>
  <c r="BB445" i="7"/>
  <c r="P492" i="7"/>
  <c r="BC451" i="7"/>
  <c r="BC455" i="7"/>
  <c r="BC448" i="7"/>
  <c r="O330" i="13"/>
  <c r="T342" i="13"/>
  <c r="BN171" i="20" s="1"/>
  <c r="BN117" i="11"/>
  <c r="N117" i="11"/>
  <c r="BF298" i="7"/>
  <c r="BF297" i="7"/>
  <c r="O180" i="7"/>
  <c r="DG176" i="7" s="1"/>
  <c r="CX318" i="7"/>
  <c r="N65" i="11"/>
  <c r="K36" i="13"/>
  <c r="BN101" i="20" s="1"/>
  <c r="BN529" i="20" s="1"/>
  <c r="AF156" i="13"/>
  <c r="N156" i="11"/>
  <c r="AV249" i="7"/>
  <c r="AV252" i="7"/>
  <c r="DP251" i="7" s="1"/>
  <c r="AV254" i="7"/>
  <c r="S218" i="7"/>
  <c r="EB207" i="7" s="1"/>
  <c r="S217" i="7"/>
  <c r="DK216" i="7" s="1"/>
  <c r="AT182" i="7"/>
  <c r="BM7" i="11"/>
  <c r="BA448" i="7"/>
  <c r="BA455" i="7"/>
  <c r="BA451" i="7"/>
  <c r="AS492" i="7"/>
  <c r="AS125" i="7"/>
  <c r="AS126" i="7" s="1"/>
  <c r="AK144" i="7"/>
  <c r="AK151" i="7"/>
  <c r="AK468" i="7"/>
  <c r="K46" i="13"/>
  <c r="BN71" i="20" s="1"/>
  <c r="BN499" i="20" s="1"/>
  <c r="N35" i="11"/>
  <c r="DK197" i="7"/>
  <c r="W249" i="7"/>
  <c r="W252" i="7"/>
  <c r="DO249" i="7" s="1"/>
  <c r="AV248" i="7"/>
  <c r="DP241" i="7" s="1"/>
  <c r="AT249" i="7"/>
  <c r="AT254" i="7"/>
  <c r="AT252" i="7"/>
  <c r="DN251" i="7" s="1"/>
  <c r="BA252" i="7"/>
  <c r="DI252" i="7" s="1"/>
  <c r="BA249" i="7"/>
  <c r="BA256" i="7"/>
  <c r="BA255" i="7"/>
  <c r="BA254" i="7"/>
  <c r="BA251" i="7"/>
  <c r="DW252" i="7" s="1"/>
  <c r="BM57" i="11"/>
  <c r="AB492" i="7"/>
  <c r="AB125" i="7"/>
  <c r="AB126" i="7" s="1"/>
  <c r="Z143" i="7"/>
  <c r="Z460" i="7"/>
  <c r="Z153" i="13"/>
  <c r="R188" i="7"/>
  <c r="DP187" i="7" s="1"/>
  <c r="P252" i="7"/>
  <c r="DH249" i="7" s="1"/>
  <c r="P249" i="7"/>
  <c r="P251" i="7"/>
  <c r="DV249" i="7" s="1"/>
  <c r="AO217" i="7"/>
  <c r="DI218" i="7" s="1"/>
  <c r="AO218" i="7"/>
  <c r="DZ209" i="7" s="1"/>
  <c r="K94" i="13"/>
  <c r="BN16" i="20" s="1"/>
  <c r="BN389" i="20" s="1"/>
  <c r="N13" i="11"/>
  <c r="BM53" i="11"/>
  <c r="J191" i="13"/>
  <c r="AA149" i="13"/>
  <c r="AN141" i="7"/>
  <c r="AN149" i="7"/>
  <c r="AN403" i="7"/>
  <c r="E49" i="7"/>
  <c r="E419" i="7"/>
  <c r="M217" i="7"/>
  <c r="DQ215" i="7" s="1"/>
  <c r="M218" i="7"/>
  <c r="EH206" i="7" s="1"/>
  <c r="BN133" i="11"/>
  <c r="AN217" i="7"/>
  <c r="DH218" i="7" s="1"/>
  <c r="AN218" i="7"/>
  <c r="DY209" i="7" s="1"/>
  <c r="G249" i="7"/>
  <c r="G251" i="7"/>
  <c r="DY248" i="7" s="1"/>
  <c r="G252" i="7"/>
  <c r="DK248" i="7" s="1"/>
  <c r="BE248" i="7"/>
  <c r="DM242" i="7" s="1"/>
  <c r="DM243" i="7" s="1"/>
  <c r="AU192" i="7"/>
  <c r="AU193" i="7"/>
  <c r="AU188" i="7"/>
  <c r="DI190" i="7" s="1"/>
  <c r="BB492" i="7"/>
  <c r="BB125" i="7"/>
  <c r="BB126" i="7" s="1"/>
  <c r="BG133" i="7"/>
  <c r="BG134" i="7" s="1"/>
  <c r="BJ136" i="7" s="1"/>
  <c r="BE133" i="7"/>
  <c r="BE134" i="7" s="1"/>
  <c r="BF133" i="7"/>
  <c r="BF134" i="7" s="1"/>
  <c r="BN159" i="11"/>
  <c r="T436" i="13"/>
  <c r="BN342" i="20" s="1"/>
  <c r="AH180" i="7"/>
  <c r="DN177" i="7" s="1"/>
  <c r="F300" i="7"/>
  <c r="DJ298" i="7" s="1"/>
  <c r="R492" i="7"/>
  <c r="N49" i="7"/>
  <c r="N419" i="7"/>
  <c r="F468" i="7"/>
  <c r="BM77" i="11"/>
  <c r="I468" i="7"/>
  <c r="BN143" i="11"/>
  <c r="AL200" i="13"/>
  <c r="AM200" i="13"/>
  <c r="AJ200" i="13"/>
  <c r="AK200" i="13"/>
  <c r="AA157" i="13"/>
  <c r="DP277" i="7"/>
  <c r="DP283" i="7"/>
  <c r="AR218" i="7"/>
  <c r="EC209" i="7" s="1"/>
  <c r="AR217" i="7"/>
  <c r="DL218" i="7" s="1"/>
  <c r="AI181" i="7"/>
  <c r="BM47" i="11"/>
  <c r="CI2713" i="6"/>
  <c r="CI2714" i="6"/>
  <c r="CC2742" i="6"/>
  <c r="CS2762" i="6" s="1"/>
  <c r="CG2800" i="6" s="1"/>
  <c r="Q48" i="7"/>
  <c r="O150" i="7"/>
  <c r="CX33" i="7"/>
  <c r="O142" i="7"/>
  <c r="O49" i="7"/>
  <c r="O419" i="7"/>
  <c r="CW64" i="7"/>
  <c r="C492" i="7"/>
  <c r="Y144" i="7"/>
  <c r="Y151" i="7"/>
  <c r="Y468" i="7"/>
  <c r="O182" i="7"/>
  <c r="G218" i="7"/>
  <c r="EB206" i="7" s="1"/>
  <c r="G217" i="7"/>
  <c r="DK215" i="7" s="1"/>
  <c r="S182" i="7"/>
  <c r="CU2742" i="6"/>
  <c r="AU148" i="7"/>
  <c r="AU140" i="7"/>
  <c r="AU128" i="7"/>
  <c r="AU378" i="7"/>
  <c r="D492" i="7"/>
  <c r="AB150" i="7"/>
  <c r="AB49" i="7"/>
  <c r="AB142" i="7"/>
  <c r="AB419" i="7"/>
  <c r="C378" i="7"/>
  <c r="CW53" i="7"/>
  <c r="C460" i="7"/>
  <c r="BN156" i="11"/>
  <c r="CY190" i="7"/>
  <c r="CY191" i="7" s="1"/>
  <c r="AG188" i="7"/>
  <c r="DG189" i="7" s="1"/>
  <c r="CY163" i="7"/>
  <c r="AR252" i="7"/>
  <c r="DL251" i="7" s="1"/>
  <c r="AR249" i="7"/>
  <c r="AR254" i="7"/>
  <c r="AR251" i="7"/>
  <c r="DZ251" i="7" s="1"/>
  <c r="CJ2764" i="6"/>
  <c r="CJ2806" i="6" s="1"/>
  <c r="CK2743" i="6"/>
  <c r="AK150" i="7"/>
  <c r="AK142" i="7"/>
  <c r="AK49" i="7"/>
  <c r="AK419" i="7"/>
  <c r="AN441" i="7"/>
  <c r="AN445" i="7"/>
  <c r="R151" i="7"/>
  <c r="R144" i="7"/>
  <c r="R468" i="7"/>
  <c r="AD182" i="7"/>
  <c r="F217" i="7"/>
  <c r="DJ215" i="7" s="1"/>
  <c r="F218" i="7"/>
  <c r="EA206" i="7" s="1"/>
  <c r="N58" i="11"/>
  <c r="K61" i="13"/>
  <c r="BN94" i="20" s="1"/>
  <c r="BF151" i="7"/>
  <c r="BF144" i="7"/>
  <c r="BF468" i="7"/>
  <c r="BH419" i="7"/>
  <c r="BH150" i="7"/>
  <c r="BH49" i="7"/>
  <c r="BH142" i="7"/>
  <c r="J49" i="7"/>
  <c r="J419" i="7"/>
  <c r="DJ283" i="7"/>
  <c r="DJ277" i="7"/>
  <c r="AF142" i="7"/>
  <c r="AF49" i="7"/>
  <c r="AF419" i="7"/>
  <c r="AF150" i="7"/>
  <c r="AM229" i="13"/>
  <c r="S334" i="13"/>
  <c r="AJ149" i="13" s="1"/>
  <c r="N111" i="11"/>
  <c r="AS148" i="7"/>
  <c r="CZ5" i="7"/>
  <c r="AS128" i="7"/>
  <c r="AS140" i="7"/>
  <c r="AS378" i="7"/>
  <c r="AU298" i="7"/>
  <c r="AU300" i="7"/>
  <c r="DO301" i="7" s="1"/>
  <c r="AU297" i="7"/>
  <c r="AB156" i="13"/>
  <c r="X149" i="7"/>
  <c r="X141" i="7"/>
  <c r="X403" i="7"/>
  <c r="AB140" i="7"/>
  <c r="AB148" i="7"/>
  <c r="AB128" i="7"/>
  <c r="AB378" i="7"/>
  <c r="BD148" i="7"/>
  <c r="BD140" i="7"/>
  <c r="BD378" i="7"/>
  <c r="BD128" i="7"/>
  <c r="AL150" i="7"/>
  <c r="AL142" i="7"/>
  <c r="AL49" i="7"/>
  <c r="AL419" i="7"/>
  <c r="BM76" i="11"/>
  <c r="AB188" i="7"/>
  <c r="DN188" i="7" s="1"/>
  <c r="BC373" i="7"/>
  <c r="BC374" i="7"/>
  <c r="AD300" i="7"/>
  <c r="DJ300" i="7" s="1"/>
  <c r="W150" i="7"/>
  <c r="W49" i="7"/>
  <c r="W142" i="7"/>
  <c r="W419" i="7"/>
  <c r="BM11" i="11"/>
  <c r="U316" i="13"/>
  <c r="AL152" i="13"/>
  <c r="AL151" i="13"/>
  <c r="T475" i="13"/>
  <c r="T486" i="13" s="1"/>
  <c r="AF340" i="13"/>
  <c r="AF343" i="13" s="1"/>
  <c r="U317" i="13"/>
  <c r="AA252" i="7"/>
  <c r="DG250" i="7" s="1"/>
  <c r="AA251" i="7"/>
  <c r="DU250" i="7" s="1"/>
  <c r="AA254" i="7"/>
  <c r="AA249" i="7"/>
  <c r="CY233" i="7"/>
  <c r="CW190" i="7"/>
  <c r="CW191" i="7" s="1"/>
  <c r="CW163" i="7"/>
  <c r="I188" i="7"/>
  <c r="DG187" i="7" s="1"/>
  <c r="AB248" i="7"/>
  <c r="DH240" i="7" s="1"/>
  <c r="N7" i="11"/>
  <c r="BG151" i="7"/>
  <c r="BG468" i="7"/>
  <c r="BG144" i="7"/>
  <c r="BM35" i="11"/>
  <c r="BA492" i="7"/>
  <c r="BA125" i="7"/>
  <c r="BA126" i="7" s="1"/>
  <c r="I330" i="13"/>
  <c r="BG298" i="7"/>
  <c r="BG297" i="7"/>
  <c r="AK218" i="7"/>
  <c r="EH208" i="7" s="1"/>
  <c r="AK217" i="7"/>
  <c r="DQ217" i="7" s="1"/>
  <c r="AN143" i="7"/>
  <c r="AN460" i="7"/>
  <c r="I48" i="7"/>
  <c r="AW151" i="7"/>
  <c r="AW144" i="7"/>
  <c r="AW468" i="7"/>
  <c r="AS455" i="7"/>
  <c r="AS448" i="7"/>
  <c r="AS451" i="7"/>
  <c r="AP150" i="7"/>
  <c r="AP142" i="7"/>
  <c r="AP49" i="7"/>
  <c r="AP419" i="7"/>
  <c r="R28" i="8"/>
  <c r="AZ133" i="7"/>
  <c r="AZ134" i="7" s="1"/>
  <c r="BA133" i="7"/>
  <c r="BA134" i="7" s="1"/>
  <c r="AY133" i="7"/>
  <c r="AY134" i="7" s="1"/>
  <c r="CG2714" i="6"/>
  <c r="CA2742" i="6"/>
  <c r="CG2713" i="6"/>
  <c r="AF188" i="7"/>
  <c r="DR188" i="7" s="1"/>
  <c r="AW180" i="7"/>
  <c r="DQ178" i="7" s="1"/>
  <c r="CS2706" i="6"/>
  <c r="CT2706" i="6" s="1"/>
  <c r="EF2730" i="6" s="1"/>
  <c r="F403" i="7"/>
  <c r="AK149" i="7"/>
  <c r="AK141" i="7"/>
  <c r="AK403" i="7"/>
  <c r="F48" i="7"/>
  <c r="T182" i="7"/>
  <c r="AO144" i="7"/>
  <c r="AO151" i="7"/>
  <c r="AO468" i="7"/>
  <c r="BJ249" i="7"/>
  <c r="BJ252" i="7"/>
  <c r="DR252" i="7" s="1"/>
  <c r="BJ255" i="7"/>
  <c r="BJ256" i="7"/>
  <c r="DL283" i="7"/>
  <c r="DL277" i="7"/>
  <c r="K180" i="7"/>
  <c r="DO175" i="7" s="1"/>
  <c r="DS2736" i="6"/>
  <c r="DR2760" i="6"/>
  <c r="CH2796" i="6" s="1"/>
  <c r="P149" i="7"/>
  <c r="P141" i="7"/>
  <c r="P403" i="7"/>
  <c r="T466" i="13"/>
  <c r="BN266" i="20" s="1"/>
  <c r="BN265" i="20" s="1"/>
  <c r="N136" i="11"/>
  <c r="BN136" i="11"/>
  <c r="BA373" i="7"/>
  <c r="BA374" i="7"/>
  <c r="BD373" i="7"/>
  <c r="BD374" i="7"/>
  <c r="BM94" i="11"/>
  <c r="K403" i="7"/>
  <c r="AK252" i="7"/>
  <c r="DQ250" i="7" s="1"/>
  <c r="AK249" i="7"/>
  <c r="AK254" i="7"/>
  <c r="I248" i="7"/>
  <c r="DM238" i="7" s="1"/>
  <c r="BA193" i="7"/>
  <c r="BA188" i="7"/>
  <c r="DO190" i="7" s="1"/>
  <c r="BA192" i="7"/>
  <c r="BM69" i="11"/>
  <c r="AT180" i="7"/>
  <c r="DN178" i="7" s="1"/>
  <c r="DL197" i="7"/>
  <c r="AX298" i="7"/>
  <c r="AX297" i="7"/>
  <c r="Q180" i="7"/>
  <c r="DI176" i="7" s="1"/>
  <c r="AC300" i="7"/>
  <c r="DI300" i="7" s="1"/>
  <c r="V182" i="7"/>
  <c r="DA64" i="7"/>
  <c r="AY492" i="7"/>
  <c r="AY125" i="7"/>
  <c r="AY126" i="7" s="1"/>
  <c r="DH283" i="7"/>
  <c r="DH277" i="7"/>
  <c r="DQ283" i="7"/>
  <c r="DQ277" i="7"/>
  <c r="AR247" i="7"/>
  <c r="AJ181" i="7"/>
  <c r="AM181" i="7"/>
  <c r="BM60" i="11"/>
  <c r="DG2730" i="6"/>
  <c r="DF2758" i="6"/>
  <c r="CH2783" i="6" s="1"/>
  <c r="DF2716" i="6"/>
  <c r="V492" i="7"/>
  <c r="AJ125" i="7"/>
  <c r="AJ126" i="7" s="1"/>
  <c r="AJ492" i="7"/>
  <c r="AD150" i="7"/>
  <c r="AD49" i="7"/>
  <c r="AD142" i="7"/>
  <c r="AD419" i="7"/>
  <c r="AG143" i="7"/>
  <c r="AG460" i="7"/>
  <c r="AA151" i="7"/>
  <c r="AA144" i="7"/>
  <c r="CY56" i="7"/>
  <c r="AA468" i="7"/>
  <c r="P150" i="7"/>
  <c r="P142" i="7"/>
  <c r="P419" i="7"/>
  <c r="P49" i="7"/>
  <c r="AG492" i="7"/>
  <c r="AG125" i="7"/>
  <c r="AG126" i="7" s="1"/>
  <c r="N196" i="13"/>
  <c r="F492" i="7"/>
  <c r="N21" i="11"/>
  <c r="W300" i="7"/>
  <c r="DO299" i="7" s="1"/>
  <c r="N44" i="11"/>
  <c r="K59" i="13"/>
  <c r="BN80" i="20" s="1"/>
  <c r="BN508" i="20" s="1"/>
  <c r="AJ254" i="13"/>
  <c r="AM254" i="13"/>
  <c r="AL254" i="13"/>
  <c r="AK254" i="13"/>
  <c r="N124" i="11"/>
  <c r="Q252" i="7"/>
  <c r="DI249" i="7" s="1"/>
  <c r="Q251" i="7"/>
  <c r="DW249" i="7" s="1"/>
  <c r="Q249" i="7"/>
  <c r="U300" i="7"/>
  <c r="DM299" i="7" s="1"/>
  <c r="AH300" i="7"/>
  <c r="DN300" i="7" s="1"/>
  <c r="N11" i="11"/>
  <c r="BC49" i="7"/>
  <c r="BC142" i="7"/>
  <c r="BC150" i="7"/>
  <c r="BC419" i="7"/>
  <c r="AT150" i="7"/>
  <c r="AT49" i="7"/>
  <c r="AT142" i="7"/>
  <c r="AT419" i="7"/>
  <c r="Y150" i="7"/>
  <c r="Y142" i="7"/>
  <c r="Y49" i="7"/>
  <c r="Y419" i="7"/>
  <c r="BA49" i="7"/>
  <c r="BA142" i="7"/>
  <c r="BA150" i="7"/>
  <c r="BA419" i="7"/>
  <c r="N92" i="11"/>
  <c r="K80" i="13"/>
  <c r="BN111" i="20" s="1"/>
  <c r="BN539" i="20" s="1"/>
  <c r="Q215" i="13"/>
  <c r="H4" i="13"/>
  <c r="H3" i="13" s="1"/>
  <c r="BN169" i="11"/>
  <c r="Z300" i="7"/>
  <c r="DR299" i="7" s="1"/>
  <c r="AS248" i="7"/>
  <c r="DM241" i="7" s="1"/>
  <c r="DU2743" i="6"/>
  <c r="DT2721" i="6"/>
  <c r="AW445" i="7"/>
  <c r="AW441" i="7"/>
  <c r="BB142" i="7"/>
  <c r="BB49" i="7"/>
  <c r="BB150" i="7"/>
  <c r="BB419" i="7"/>
  <c r="BD125" i="7"/>
  <c r="BD126" i="7" s="1"/>
  <c r="BD492" i="7"/>
  <c r="J188" i="7"/>
  <c r="DH187" i="7" s="1"/>
  <c r="AX217" i="7"/>
  <c r="DR218" i="7" s="1"/>
  <c r="AX218" i="7"/>
  <c r="EI209" i="7" s="1"/>
  <c r="G300" i="7"/>
  <c r="DK298" i="7" s="1"/>
  <c r="T180" i="7"/>
  <c r="DL176" i="7" s="1"/>
  <c r="BH460" i="7"/>
  <c r="BH143" i="7"/>
  <c r="N64" i="11"/>
  <c r="AX441" i="7"/>
  <c r="AX445" i="7"/>
  <c r="AB144" i="7"/>
  <c r="AB151" i="7"/>
  <c r="AB468" i="7"/>
  <c r="BJ297" i="7"/>
  <c r="BJ298" i="7"/>
  <c r="AK188" i="7"/>
  <c r="DK189" i="7" s="1"/>
  <c r="K217" i="7"/>
  <c r="DO215" i="7" s="1"/>
  <c r="K218" i="7"/>
  <c r="EF206" i="7" s="1"/>
  <c r="H191" i="13"/>
  <c r="H196" i="13"/>
  <c r="Y149" i="13"/>
  <c r="BD143" i="7"/>
  <c r="BD460" i="7"/>
  <c r="V148" i="7"/>
  <c r="V140" i="7"/>
  <c r="V378" i="7"/>
  <c r="AJ149" i="7"/>
  <c r="AJ141" i="7"/>
  <c r="AJ403" i="7"/>
  <c r="W151" i="7"/>
  <c r="W144" i="7"/>
  <c r="W468" i="7"/>
  <c r="J48" i="7"/>
  <c r="K74" i="13"/>
  <c r="BN74" i="20" s="1"/>
  <c r="BN502" i="20" s="1"/>
  <c r="N38" i="11"/>
  <c r="T460" i="13"/>
  <c r="BN366" i="20" s="1"/>
  <c r="BN200" i="11"/>
  <c r="N200" i="11"/>
  <c r="N125" i="11"/>
  <c r="T353" i="13"/>
  <c r="BN205" i="20" s="1"/>
  <c r="BN125" i="11"/>
  <c r="BE180" i="7"/>
  <c r="DM179" i="7" s="1"/>
  <c r="AA217" i="7"/>
  <c r="DG217" i="7" s="1"/>
  <c r="AA218" i="7"/>
  <c r="DX208" i="7" s="1"/>
  <c r="CY204" i="7"/>
  <c r="L191" i="13"/>
  <c r="AC149" i="13"/>
  <c r="K38" i="13"/>
  <c r="BN102" i="20" s="1"/>
  <c r="N66" i="11"/>
  <c r="Z156" i="13"/>
  <c r="AC150" i="7"/>
  <c r="AC142" i="7"/>
  <c r="AC49" i="7"/>
  <c r="AC419" i="7"/>
  <c r="M350" i="13"/>
  <c r="M330" i="13"/>
  <c r="AR297" i="7"/>
  <c r="AR300" i="7"/>
  <c r="DL301" i="7" s="1"/>
  <c r="AR298" i="7"/>
  <c r="L182" i="7"/>
  <c r="BC148" i="7"/>
  <c r="BC140" i="7"/>
  <c r="BC378" i="7"/>
  <c r="BC128" i="7"/>
  <c r="AZ252" i="7"/>
  <c r="DH252" i="7" s="1"/>
  <c r="AZ256" i="7"/>
  <c r="AZ251" i="7"/>
  <c r="DV252" i="7" s="1"/>
  <c r="AZ255" i="7"/>
  <c r="AZ249" i="7"/>
  <c r="AZ254" i="7"/>
  <c r="Q403" i="13"/>
  <c r="AW252" i="7"/>
  <c r="DQ251" i="7" s="1"/>
  <c r="AW254" i="7"/>
  <c r="AW249" i="7"/>
  <c r="BH148" i="7"/>
  <c r="BH128" i="7"/>
  <c r="BH140" i="7"/>
  <c r="BH378" i="7"/>
  <c r="V149" i="7"/>
  <c r="V141" i="7"/>
  <c r="V403" i="7"/>
  <c r="G49" i="7"/>
  <c r="G419" i="7"/>
  <c r="T150" i="7"/>
  <c r="T49" i="7"/>
  <c r="T142" i="7"/>
  <c r="T419" i="7"/>
  <c r="BA149" i="7"/>
  <c r="BA141" i="7"/>
  <c r="BA403" i="7"/>
  <c r="AD149" i="13"/>
  <c r="N96" i="11"/>
  <c r="K73" i="13"/>
  <c r="BN115" i="20" s="1"/>
  <c r="BN543" i="20" s="1"/>
  <c r="V217" i="7"/>
  <c r="DN216" i="7" s="1"/>
  <c r="V218" i="7"/>
  <c r="EE207" i="7" s="1"/>
  <c r="Y300" i="7"/>
  <c r="DQ299" i="7" s="1"/>
  <c r="AU181" i="7"/>
  <c r="AT300" i="7"/>
  <c r="DN301" i="7" s="1"/>
  <c r="DR2717" i="6"/>
  <c r="DR2759" i="6"/>
  <c r="CH2790" i="6" s="1"/>
  <c r="DS2734" i="6"/>
  <c r="N59" i="11"/>
  <c r="G492" i="7"/>
  <c r="AR149" i="7"/>
  <c r="AR141" i="7"/>
  <c r="AR403" i="7"/>
  <c r="N45" i="11"/>
  <c r="K55" i="13"/>
  <c r="BN81" i="20" s="1"/>
  <c r="BN509" i="20" s="1"/>
  <c r="X144" i="7"/>
  <c r="X151" i="7"/>
  <c r="X468" i="7"/>
  <c r="T435" i="13"/>
  <c r="BN341" i="20" s="1"/>
  <c r="BN158" i="11"/>
  <c r="P248" i="7"/>
  <c r="DH239" i="7" s="1"/>
  <c r="AR188" i="7"/>
  <c r="DR189" i="7" s="1"/>
  <c r="CD2742" i="6"/>
  <c r="DE2762" i="6" s="1"/>
  <c r="CG2801" i="6" s="1"/>
  <c r="CJ2714" i="6"/>
  <c r="CJ2713" i="6"/>
  <c r="CU2728" i="6"/>
  <c r="CT2756" i="6"/>
  <c r="CH2770" i="6" s="1"/>
  <c r="K97" i="13"/>
  <c r="BN105" i="20" s="1"/>
  <c r="BN533" i="20" s="1"/>
  <c r="N69" i="11"/>
  <c r="AP149" i="7"/>
  <c r="AP141" i="7"/>
  <c r="AP403" i="7"/>
  <c r="W149" i="7"/>
  <c r="W141" i="7"/>
  <c r="W403" i="7"/>
  <c r="BM62" i="11"/>
  <c r="T368" i="13"/>
  <c r="BN237" i="20" s="1"/>
  <c r="N183" i="11"/>
  <c r="BI182" i="7"/>
  <c r="DN277" i="7"/>
  <c r="DN283" i="7"/>
  <c r="AJ182" i="7"/>
  <c r="E180" i="7"/>
  <c r="DI175" i="7" s="1"/>
  <c r="AB157" i="13"/>
  <c r="CU2736" i="6"/>
  <c r="CT2760" i="6"/>
  <c r="CH2794" i="6" s="1"/>
  <c r="AL149" i="7"/>
  <c r="AL141" i="7"/>
  <c r="AL403" i="7"/>
  <c r="AN151" i="7"/>
  <c r="AN144" i="7"/>
  <c r="AN468" i="7"/>
  <c r="E492" i="7"/>
  <c r="BN192" i="11"/>
  <c r="G330" i="13"/>
  <c r="AL248" i="7"/>
  <c r="DR240" i="7" s="1"/>
  <c r="AI180" i="7"/>
  <c r="DO177" i="7" s="1"/>
  <c r="DO180" i="7" s="1"/>
  <c r="BC218" i="7"/>
  <c r="EB210" i="7" s="1"/>
  <c r="EB213" i="7" s="1"/>
  <c r="BC215" i="7"/>
  <c r="BC217" i="7"/>
  <c r="DK219" i="7" s="1"/>
  <c r="BC216" i="7"/>
  <c r="EF2728" i="6"/>
  <c r="CU2730" i="6"/>
  <c r="CT2758" i="6"/>
  <c r="CH2782" i="6" s="1"/>
  <c r="G48" i="7"/>
  <c r="D378" i="7"/>
  <c r="J492" i="7"/>
  <c r="AN150" i="7"/>
  <c r="AN142" i="7"/>
  <c r="AN49" i="7"/>
  <c r="AN419" i="7"/>
  <c r="D48" i="7"/>
  <c r="BM34" i="11"/>
  <c r="AY192" i="7"/>
  <c r="AY193" i="7"/>
  <c r="AY188" i="7"/>
  <c r="DM190" i="7" s="1"/>
  <c r="DA186" i="7"/>
  <c r="BD441" i="7"/>
  <c r="BD445" i="7"/>
  <c r="AE300" i="7"/>
  <c r="DK300" i="7" s="1"/>
  <c r="G191" i="13"/>
  <c r="X149" i="13"/>
  <c r="AH188" i="7"/>
  <c r="DH189" i="7" s="1"/>
  <c r="V300" i="7"/>
  <c r="DN299" i="7" s="1"/>
  <c r="BI150" i="7"/>
  <c r="BI49" i="7"/>
  <c r="BI419" i="7"/>
  <c r="BI142" i="7"/>
  <c r="AG148" i="7"/>
  <c r="AG128" i="7"/>
  <c r="CY5" i="7"/>
  <c r="AG140" i="7"/>
  <c r="AG378" i="7"/>
  <c r="AR492" i="7"/>
  <c r="AR125" i="7"/>
  <c r="AR126" i="7" s="1"/>
  <c r="N134" i="11"/>
  <c r="T413" i="13"/>
  <c r="BN319" i="20" s="1"/>
  <c r="BN134" i="11"/>
  <c r="EI210" i="7"/>
  <c r="BJ217" i="7"/>
  <c r="DR219" i="7" s="1"/>
  <c r="T181" i="7"/>
  <c r="CS2707" i="6"/>
  <c r="CT2707" i="6" s="1"/>
  <c r="EF2734" i="6" s="1"/>
  <c r="AT143" i="7"/>
  <c r="AT460" i="7"/>
  <c r="BA148" i="7"/>
  <c r="BA140" i="7"/>
  <c r="BA378" i="7"/>
  <c r="BA128" i="7"/>
  <c r="R300" i="7"/>
  <c r="DJ299" i="7" s="1"/>
  <c r="L188" i="7"/>
  <c r="DJ187" i="7" s="1"/>
  <c r="O300" i="7"/>
  <c r="DG299" i="7" s="1"/>
  <c r="CX289" i="7"/>
  <c r="AO188" i="7"/>
  <c r="DO189" i="7" s="1"/>
  <c r="BE125" i="7"/>
  <c r="BE126" i="7" s="1"/>
  <c r="BE492" i="7"/>
  <c r="Q148" i="7"/>
  <c r="Q140" i="7"/>
  <c r="Q378" i="7"/>
  <c r="AU125" i="7"/>
  <c r="AU126" i="7" s="1"/>
  <c r="AU492" i="7"/>
  <c r="W148" i="7"/>
  <c r="W140" i="7"/>
  <c r="W378" i="7"/>
  <c r="BN121" i="11"/>
  <c r="S252" i="7"/>
  <c r="DK249" i="7" s="1"/>
  <c r="S249" i="7"/>
  <c r="S251" i="7"/>
  <c r="DY249" i="7" s="1"/>
  <c r="AY297" i="7"/>
  <c r="AY298" i="7"/>
  <c r="DA289" i="7"/>
  <c r="E191" i="13"/>
  <c r="E196" i="13"/>
  <c r="V149" i="13"/>
  <c r="BF141" i="7"/>
  <c r="BF149" i="7"/>
  <c r="BF403" i="7"/>
  <c r="AQ460" i="7"/>
  <c r="AQ143" i="7"/>
  <c r="AP451" i="7"/>
  <c r="AP455" i="7"/>
  <c r="AP448" i="7"/>
  <c r="AE156" i="13"/>
  <c r="V157" i="13"/>
  <c r="T448" i="13"/>
  <c r="BN354" i="20" s="1"/>
  <c r="BN171" i="11"/>
  <c r="L48" i="7"/>
  <c r="N218" i="7"/>
  <c r="EI206" i="7" s="1"/>
  <c r="N217" i="7"/>
  <c r="DR215" i="7" s="1"/>
  <c r="BD192" i="7"/>
  <c r="BD188" i="7"/>
  <c r="DR190" i="7" s="1"/>
  <c r="BD193" i="7"/>
  <c r="AS297" i="7"/>
  <c r="AS298" i="7"/>
  <c r="AS300" i="7"/>
  <c r="DM301" i="7" s="1"/>
  <c r="DI277" i="7"/>
  <c r="DI283" i="7"/>
  <c r="D300" i="7"/>
  <c r="DH298" i="7" s="1"/>
  <c r="BF148" i="7"/>
  <c r="BF378" i="7"/>
  <c r="BF128" i="7"/>
  <c r="BF140" i="7"/>
  <c r="CI2736" i="6"/>
  <c r="CH2760" i="6"/>
  <c r="CH2793" i="6" s="1"/>
  <c r="AF148" i="7"/>
  <c r="AF140" i="7"/>
  <c r="AF378" i="7"/>
  <c r="AF128" i="7"/>
  <c r="AE149" i="7"/>
  <c r="AE141" i="7"/>
  <c r="AE403" i="7"/>
  <c r="AD492" i="7"/>
  <c r="AD125" i="7"/>
  <c r="AD126" i="7" s="1"/>
  <c r="AB141" i="7"/>
  <c r="AB149" i="7"/>
  <c r="AB403" i="7"/>
  <c r="AU445" i="7"/>
  <c r="AU441" i="7"/>
  <c r="BA143" i="7"/>
  <c r="BA460" i="7"/>
  <c r="S148" i="7"/>
  <c r="S140" i="7"/>
  <c r="S378" i="7"/>
  <c r="X248" i="7"/>
  <c r="DP239" i="7" s="1"/>
  <c r="V49" i="7"/>
  <c r="V142" i="7"/>
  <c r="V150" i="7"/>
  <c r="V419" i="7"/>
  <c r="BD133" i="7"/>
  <c r="BD134" i="7" s="1"/>
  <c r="BC133" i="7"/>
  <c r="BC134" i="7" s="1"/>
  <c r="BB133" i="7"/>
  <c r="BB134" i="7" s="1"/>
  <c r="M248" i="7"/>
  <c r="DQ238" i="7" s="1"/>
  <c r="BC149" i="7"/>
  <c r="BC141" i="7"/>
  <c r="BC403" i="7"/>
  <c r="AN492" i="7"/>
  <c r="AN125" i="7"/>
  <c r="AN126" i="7" s="1"/>
  <c r="R150" i="7"/>
  <c r="R142" i="7"/>
  <c r="R49" i="7"/>
  <c r="R419" i="7"/>
  <c r="T464" i="13"/>
  <c r="BN370" i="20" s="1"/>
  <c r="N204" i="11"/>
  <c r="BN204" i="11"/>
  <c r="L403" i="7"/>
  <c r="U381" i="13"/>
  <c r="T477" i="13"/>
  <c r="T488" i="13" s="1"/>
  <c r="AL155" i="13"/>
  <c r="AN298" i="7"/>
  <c r="AN300" i="7"/>
  <c r="DH301" i="7" s="1"/>
  <c r="AN297" i="7"/>
  <c r="S181" i="7"/>
  <c r="N300" i="7"/>
  <c r="DR298" i="7" s="1"/>
  <c r="AT298" i="7"/>
  <c r="CH2757" i="6"/>
  <c r="CH2775" i="6" s="1"/>
  <c r="CI2729" i="6"/>
  <c r="BM45" i="11"/>
  <c r="P330" i="13"/>
  <c r="DA318" i="7"/>
  <c r="AY374" i="7"/>
  <c r="AY373" i="7"/>
  <c r="H218" i="7"/>
  <c r="EC206" i="7" s="1"/>
  <c r="H217" i="7"/>
  <c r="DL215" i="7" s="1"/>
  <c r="BA298" i="7"/>
  <c r="BA297" i="7"/>
  <c r="BM61" i="11"/>
  <c r="AQ148" i="7"/>
  <c r="AQ140" i="7"/>
  <c r="AQ128" i="7"/>
  <c r="AQ378" i="7"/>
  <c r="O252" i="7"/>
  <c r="DG249" i="7" s="1"/>
  <c r="CX233" i="7"/>
  <c r="O249" i="7"/>
  <c r="O251" i="7"/>
  <c r="DU249" i="7" s="1"/>
  <c r="AE157" i="13"/>
  <c r="BI181" i="7"/>
  <c r="AH249" i="7"/>
  <c r="AH254" i="7"/>
  <c r="AH252" i="7"/>
  <c r="DN250" i="7" s="1"/>
  <c r="AP300" i="7"/>
  <c r="DJ301" i="7" s="1"/>
  <c r="AP298" i="7"/>
  <c r="AP297" i="7"/>
  <c r="O191" i="13"/>
  <c r="O196" i="13"/>
  <c r="AF149" i="13"/>
  <c r="BM81" i="11"/>
  <c r="T141" i="7"/>
  <c r="T149" i="7"/>
  <c r="T403" i="7"/>
  <c r="AC125" i="7"/>
  <c r="AC126" i="7" s="1"/>
  <c r="AC492" i="7"/>
  <c r="N155" i="11"/>
  <c r="N8" i="11"/>
  <c r="K86" i="13"/>
  <c r="BN11" i="20" s="1"/>
  <c r="BN384" i="20" s="1"/>
  <c r="AZ216" i="7"/>
  <c r="AZ217" i="7"/>
  <c r="DH219" i="7" s="1"/>
  <c r="AZ218" i="7"/>
  <c r="DY210" i="7" s="1"/>
  <c r="DY213" i="7" s="1"/>
  <c r="AZ215" i="7"/>
  <c r="R249" i="7"/>
  <c r="R252" i="7"/>
  <c r="DJ249" i="7" s="1"/>
  <c r="R251" i="7"/>
  <c r="DX249" i="7" s="1"/>
  <c r="DK283" i="7"/>
  <c r="DK277" i="7"/>
  <c r="BJ150" i="7"/>
  <c r="BJ49" i="7"/>
  <c r="BJ419" i="7"/>
  <c r="BJ142" i="7"/>
  <c r="AI125" i="7"/>
  <c r="AI126" i="7" s="1"/>
  <c r="AI492" i="7"/>
  <c r="AJ140" i="7"/>
  <c r="AJ128" i="7"/>
  <c r="AJ148" i="7"/>
  <c r="AJ378" i="7"/>
  <c r="AX455" i="7"/>
  <c r="AX451" i="7"/>
  <c r="AX448" i="7"/>
  <c r="O48" i="7"/>
  <c r="V143" i="7"/>
  <c r="V460" i="7"/>
  <c r="AG141" i="7"/>
  <c r="AG403" i="7"/>
  <c r="AG149" i="7"/>
  <c r="BN162" i="11"/>
  <c r="U412" i="13"/>
  <c r="AL158" i="13" s="1"/>
  <c r="S412" i="13"/>
  <c r="BH205" i="11"/>
  <c r="U334" i="13"/>
  <c r="U350" i="13" s="1"/>
  <c r="BG205" i="11"/>
  <c r="L108" i="11"/>
  <c r="L105" i="11" s="1"/>
  <c r="BN142" i="11"/>
  <c r="U352" i="13"/>
  <c r="AL156" i="13" s="1"/>
  <c r="BM205" i="11"/>
  <c r="V429" i="13"/>
  <c r="BP335" i="20" s="1"/>
  <c r="V452" i="13"/>
  <c r="BP358" i="20" s="1"/>
  <c r="V450" i="13"/>
  <c r="BP356" i="20" s="1"/>
  <c r="V437" i="13"/>
  <c r="BP343" i="20" s="1"/>
  <c r="V357" i="13"/>
  <c r="BP209" i="20" s="1"/>
  <c r="V369" i="13"/>
  <c r="BP238" i="20" s="1"/>
  <c r="V370" i="13"/>
  <c r="BP239" i="20" s="1"/>
  <c r="V339" i="13"/>
  <c r="BP168" i="20" s="1"/>
  <c r="T431" i="13"/>
  <c r="BN337" i="20" s="1"/>
  <c r="N154" i="11"/>
  <c r="BN154" i="11"/>
  <c r="BN146" i="11"/>
  <c r="T423" i="13"/>
  <c r="BN329" i="20" s="1"/>
  <c r="N146" i="11"/>
  <c r="T406" i="13"/>
  <c r="BN292" i="20" s="1"/>
  <c r="N194" i="11"/>
  <c r="BN194" i="11"/>
  <c r="U403" i="13"/>
  <c r="AL157" i="13" s="1"/>
  <c r="N142" i="11"/>
  <c r="N110" i="11"/>
  <c r="V380" i="13"/>
  <c r="U476" i="13"/>
  <c r="U487" i="13" s="1"/>
  <c r="T476" i="13"/>
  <c r="T487" i="13" s="1"/>
  <c r="U380" i="13"/>
  <c r="AL154" i="13"/>
  <c r="U364" i="13"/>
  <c r="AL153" i="13" s="1"/>
  <c r="AL229" i="13"/>
  <c r="AK244" i="13"/>
  <c r="E130" i="13"/>
  <c r="E188" i="13" s="1"/>
  <c r="F129" i="13"/>
  <c r="F187" i="13" s="1"/>
  <c r="AL217" i="13"/>
  <c r="G130" i="13"/>
  <c r="G188" i="13" s="1"/>
  <c r="AM244" i="13"/>
  <c r="G129" i="13"/>
  <c r="G187" i="13" s="1"/>
  <c r="AM217" i="13"/>
  <c r="F130" i="13"/>
  <c r="F188" i="13" s="1"/>
  <c r="AL244" i="13"/>
  <c r="E129" i="13"/>
  <c r="E187" i="13" s="1"/>
  <c r="AK217" i="13"/>
  <c r="D130" i="13"/>
  <c r="D188" i="13" s="1"/>
  <c r="AJ244" i="13"/>
  <c r="D129" i="13"/>
  <c r="D187" i="13" s="1"/>
  <c r="AJ217" i="13"/>
  <c r="V345" i="13"/>
  <c r="BP174" i="20" s="1"/>
  <c r="AH155" i="13" l="1"/>
  <c r="C150" i="13"/>
  <c r="BP42" i="7"/>
  <c r="V266" i="13"/>
  <c r="BZ69" i="7"/>
  <c r="CA87" i="20"/>
  <c r="CA115" i="7"/>
  <c r="CA543" i="7" s="1"/>
  <c r="CA340" i="20"/>
  <c r="Z62" i="11"/>
  <c r="AA62" i="11" s="1"/>
  <c r="BY388" i="20"/>
  <c r="BZ330" i="20"/>
  <c r="BZ504" i="20" s="1"/>
  <c r="CA358" i="20"/>
  <c r="CA35" i="20"/>
  <c r="BY391" i="20"/>
  <c r="CA89" i="7"/>
  <c r="Y179" i="11"/>
  <c r="Z47" i="11"/>
  <c r="CA83" i="7"/>
  <c r="CA83" i="20"/>
  <c r="C155" i="13"/>
  <c r="BN530" i="20"/>
  <c r="V239" i="13"/>
  <c r="BK513" i="7"/>
  <c r="BY544" i="7"/>
  <c r="Z179" i="11"/>
  <c r="AA179" i="11" s="1"/>
  <c r="CA29" i="7"/>
  <c r="CA115" i="20"/>
  <c r="CB19" i="7"/>
  <c r="CA358" i="7"/>
  <c r="CA532" i="7" s="1"/>
  <c r="CA11" i="20"/>
  <c r="CB15" i="7"/>
  <c r="CA17" i="20"/>
  <c r="Z24" i="11"/>
  <c r="CB29" i="7" s="1"/>
  <c r="AA47" i="11"/>
  <c r="CC83" i="20" s="1"/>
  <c r="AB96" i="11"/>
  <c r="CD115" i="20" s="1"/>
  <c r="BZ96" i="20"/>
  <c r="BZ96" i="7"/>
  <c r="BZ524" i="7" s="1"/>
  <c r="Y60" i="11"/>
  <c r="BZ524" i="20"/>
  <c r="BK410" i="7"/>
  <c r="BP294" i="7"/>
  <c r="BZ526" i="7"/>
  <c r="CA19" i="20"/>
  <c r="Z80" i="11"/>
  <c r="AA80" i="11" s="1"/>
  <c r="CB19" i="20"/>
  <c r="CB115" i="20"/>
  <c r="AB63" i="11"/>
  <c r="CD99" i="20" s="1"/>
  <c r="Z203" i="11"/>
  <c r="CA369" i="7"/>
  <c r="CA369" i="20"/>
  <c r="BZ102" i="20"/>
  <c r="BZ530" i="20" s="1"/>
  <c r="BZ102" i="7"/>
  <c r="BZ530" i="7" s="1"/>
  <c r="CC333" i="20"/>
  <c r="AB150" i="11"/>
  <c r="CD333" i="20" s="1"/>
  <c r="CC8" i="20"/>
  <c r="AB5" i="11"/>
  <c r="CD8" i="20" s="1"/>
  <c r="CC23" i="20"/>
  <c r="AB18" i="11"/>
  <c r="CD23" i="20" s="1"/>
  <c r="CC18" i="20"/>
  <c r="CC391" i="20" s="1"/>
  <c r="AB15" i="11"/>
  <c r="CD18" i="20" s="1"/>
  <c r="CC89" i="20"/>
  <c r="AB53" i="11"/>
  <c r="CD89" i="20" s="1"/>
  <c r="CC11" i="20"/>
  <c r="AB8" i="11"/>
  <c r="CD11" i="20" s="1"/>
  <c r="CC87" i="20"/>
  <c r="AB51" i="11"/>
  <c r="CD87" i="20" s="1"/>
  <c r="CC19" i="20"/>
  <c r="AB16" i="11"/>
  <c r="CD19" i="20" s="1"/>
  <c r="CC24" i="20"/>
  <c r="AB19" i="11"/>
  <c r="CD24" i="20" s="1"/>
  <c r="AB62" i="11"/>
  <c r="CD98" i="20" s="1"/>
  <c r="CC98" i="20"/>
  <c r="CC20" i="20"/>
  <c r="AB17" i="11"/>
  <c r="CD20" i="20" s="1"/>
  <c r="CC57" i="20"/>
  <c r="AB85" i="11"/>
  <c r="CD57" i="20" s="1"/>
  <c r="CC363" i="20"/>
  <c r="AB180" i="11"/>
  <c r="CD363" i="20" s="1"/>
  <c r="CC17" i="20"/>
  <c r="AB14" i="11"/>
  <c r="CD17" i="20" s="1"/>
  <c r="CC15" i="20"/>
  <c r="AB12" i="11"/>
  <c r="CD15" i="20" s="1"/>
  <c r="CC75" i="20"/>
  <c r="AB39" i="11"/>
  <c r="CD75" i="20" s="1"/>
  <c r="CC81" i="20"/>
  <c r="AB45" i="11"/>
  <c r="CD81" i="20" s="1"/>
  <c r="CC97" i="20"/>
  <c r="AB61" i="11"/>
  <c r="CD97" i="20" s="1"/>
  <c r="AB179" i="11"/>
  <c r="CD362" i="20" s="1"/>
  <c r="CC362" i="20"/>
  <c r="AB72" i="11"/>
  <c r="CD108" i="20" s="1"/>
  <c r="CC108" i="20"/>
  <c r="AB40" i="11"/>
  <c r="CD76" i="20" s="1"/>
  <c r="CC76" i="20"/>
  <c r="AB191" i="11"/>
  <c r="CD245" i="20" s="1"/>
  <c r="CC245" i="20"/>
  <c r="BW184" i="20"/>
  <c r="AB201" i="11"/>
  <c r="CD367" i="20" s="1"/>
  <c r="CC367" i="20"/>
  <c r="AB23" i="11"/>
  <c r="CD28" i="20" s="1"/>
  <c r="CC507" i="20"/>
  <c r="AB75" i="11"/>
  <c r="CD36" i="20" s="1"/>
  <c r="AB170" i="11"/>
  <c r="CD353" i="20" s="1"/>
  <c r="AB36" i="11"/>
  <c r="CD72" i="20" s="1"/>
  <c r="CC72" i="20"/>
  <c r="AB88" i="11"/>
  <c r="CD60" i="20" s="1"/>
  <c r="CC60" i="20"/>
  <c r="AB44" i="11"/>
  <c r="CD80" i="20" s="1"/>
  <c r="CC80" i="20"/>
  <c r="CB29" i="20"/>
  <c r="CB410" i="20" s="1"/>
  <c r="AA24" i="11"/>
  <c r="AB76" i="11"/>
  <c r="CD37" i="20" s="1"/>
  <c r="CC37" i="20"/>
  <c r="CC112" i="20"/>
  <c r="AB93" i="11"/>
  <c r="CD112" i="20" s="1"/>
  <c r="AB57" i="11"/>
  <c r="CD93" i="20" s="1"/>
  <c r="AB37" i="11"/>
  <c r="CD73" i="20" s="1"/>
  <c r="AB190" i="11"/>
  <c r="CD244" i="20" s="1"/>
  <c r="CC495" i="20"/>
  <c r="AB7" i="11"/>
  <c r="CD10" i="20" s="1"/>
  <c r="AB193" i="11"/>
  <c r="CD291" i="20" s="1"/>
  <c r="CC291" i="20"/>
  <c r="AB28" i="11"/>
  <c r="CD34" i="20" s="1"/>
  <c r="CC34" i="20"/>
  <c r="AB70" i="11"/>
  <c r="CD106" i="20" s="1"/>
  <c r="CC106" i="20"/>
  <c r="AB42" i="11"/>
  <c r="CD78" i="20" s="1"/>
  <c r="CC78" i="20"/>
  <c r="AB74" i="11"/>
  <c r="CD35" i="20" s="1"/>
  <c r="CC35" i="20"/>
  <c r="AB187" i="11"/>
  <c r="CD241" i="20" s="1"/>
  <c r="CC241" i="20"/>
  <c r="AB26" i="11"/>
  <c r="CD31" i="20" s="1"/>
  <c r="CC31" i="20"/>
  <c r="AB135" i="11"/>
  <c r="CD234" i="20" s="1"/>
  <c r="CC234" i="20"/>
  <c r="AB80" i="11"/>
  <c r="CD41" i="20" s="1"/>
  <c r="CC41" i="20"/>
  <c r="AB121" i="11"/>
  <c r="CD175" i="20" s="1"/>
  <c r="CC175" i="20"/>
  <c r="AB143" i="11"/>
  <c r="CD326" i="20" s="1"/>
  <c r="CC326" i="20"/>
  <c r="AB131" i="11"/>
  <c r="CD211" i="20" s="1"/>
  <c r="CC211" i="20"/>
  <c r="AB157" i="11"/>
  <c r="CD340" i="20" s="1"/>
  <c r="CC340" i="20"/>
  <c r="AB48" i="11"/>
  <c r="CD84" i="20" s="1"/>
  <c r="CC84" i="20"/>
  <c r="AB141" i="11"/>
  <c r="CD324" i="20" s="1"/>
  <c r="CC324" i="20"/>
  <c r="AB151" i="11"/>
  <c r="CD334" i="20" s="1"/>
  <c r="CC334" i="20"/>
  <c r="AB119" i="11"/>
  <c r="CD173" i="20" s="1"/>
  <c r="FJ211" i="20" s="1"/>
  <c r="CC173" i="20"/>
  <c r="FI211" i="20" s="1"/>
  <c r="FI223" i="20" s="1"/>
  <c r="CC527" i="20"/>
  <c r="AA10" i="11"/>
  <c r="AB184" i="11"/>
  <c r="CD238" i="20" s="1"/>
  <c r="AB89" i="11"/>
  <c r="CD61" i="20" s="1"/>
  <c r="CC38" i="20"/>
  <c r="CC424" i="20" s="1"/>
  <c r="AB77" i="11"/>
  <c r="CD38" i="20" s="1"/>
  <c r="AB94" i="11"/>
  <c r="CD113" i="20" s="1"/>
  <c r="CC113" i="20"/>
  <c r="CC541" i="20" s="1"/>
  <c r="AB98" i="11"/>
  <c r="CD117" i="20" s="1"/>
  <c r="CC117" i="20"/>
  <c r="AB84" i="11"/>
  <c r="CD45" i="20" s="1"/>
  <c r="CD431" i="20" s="1"/>
  <c r="CC45" i="20"/>
  <c r="AB82" i="11"/>
  <c r="CD43" i="20" s="1"/>
  <c r="CD429" i="20" s="1"/>
  <c r="CC43" i="20"/>
  <c r="CC429" i="20" s="1"/>
  <c r="AB34" i="11"/>
  <c r="CD70" i="20" s="1"/>
  <c r="CC70" i="20"/>
  <c r="CC498" i="20" s="1"/>
  <c r="AB64" i="11"/>
  <c r="CD100" i="20" s="1"/>
  <c r="CC100" i="20"/>
  <c r="AB169" i="11"/>
  <c r="CD352" i="20" s="1"/>
  <c r="CC352" i="20"/>
  <c r="AB115" i="11"/>
  <c r="CD169" i="20" s="1"/>
  <c r="CC169" i="20"/>
  <c r="AB56" i="11"/>
  <c r="CD92" i="20" s="1"/>
  <c r="CC92" i="20"/>
  <c r="AB92" i="11"/>
  <c r="CD111" i="20" s="1"/>
  <c r="CD539" i="20" s="1"/>
  <c r="CC111" i="20"/>
  <c r="CC539" i="20" s="1"/>
  <c r="AB111" i="11"/>
  <c r="CD165" i="20" s="1"/>
  <c r="CC165" i="20"/>
  <c r="AB68" i="11"/>
  <c r="CD104" i="20" s="1"/>
  <c r="CC104" i="20"/>
  <c r="AB153" i="11"/>
  <c r="CD336" i="20" s="1"/>
  <c r="CC336" i="20"/>
  <c r="AB175" i="11"/>
  <c r="CD358" i="20" s="1"/>
  <c r="CC358" i="20"/>
  <c r="CD527" i="20"/>
  <c r="AB66" i="11"/>
  <c r="CD102" i="20" s="1"/>
  <c r="CD530" i="20" s="1"/>
  <c r="CC102" i="20"/>
  <c r="CC530" i="20" s="1"/>
  <c r="AB9" i="11"/>
  <c r="CD12" i="20" s="1"/>
  <c r="Z183" i="11"/>
  <c r="CA237" i="20"/>
  <c r="CA423" i="20" s="1"/>
  <c r="CA237" i="7"/>
  <c r="CA423" i="7" s="1"/>
  <c r="AB21" i="11"/>
  <c r="CD26" i="20" s="1"/>
  <c r="AB43" i="11"/>
  <c r="CD79" i="20" s="1"/>
  <c r="AB138" i="11"/>
  <c r="CD321" i="20" s="1"/>
  <c r="AB31" i="11"/>
  <c r="CD67" i="20" s="1"/>
  <c r="AB122" i="11"/>
  <c r="CD176" i="20" s="1"/>
  <c r="BP504" i="20"/>
  <c r="BZ498" i="7"/>
  <c r="BN522" i="20"/>
  <c r="BZ388" i="7"/>
  <c r="BW184" i="7"/>
  <c r="DU173" i="7" s="1"/>
  <c r="CA500" i="7"/>
  <c r="CA207" i="7"/>
  <c r="CA207" i="20"/>
  <c r="Z127" i="11"/>
  <c r="AA127" i="11" s="1"/>
  <c r="Z54" i="11"/>
  <c r="AA54" i="11" s="1"/>
  <c r="CA90" i="7"/>
  <c r="CA90" i="20"/>
  <c r="BO149" i="7"/>
  <c r="BY289" i="7"/>
  <c r="BY305" i="7" s="1"/>
  <c r="BY306" i="7" s="1"/>
  <c r="BZ66" i="7"/>
  <c r="Z27" i="11"/>
  <c r="AA27" i="11" s="1"/>
  <c r="CA65" i="20"/>
  <c r="CA65" i="7"/>
  <c r="Z6" i="11"/>
  <c r="AA6" i="11" s="1"/>
  <c r="CA9" i="20"/>
  <c r="CA9" i="7"/>
  <c r="CA39" i="20"/>
  <c r="CA39" i="7"/>
  <c r="Z78" i="11"/>
  <c r="AA78" i="11" s="1"/>
  <c r="Z79" i="11"/>
  <c r="AA79" i="11" s="1"/>
  <c r="CA40" i="7"/>
  <c r="Z95" i="11"/>
  <c r="AA95" i="11" s="1"/>
  <c r="CA114" i="7"/>
  <c r="CA114" i="20"/>
  <c r="CB358" i="20"/>
  <c r="CB358" i="7"/>
  <c r="CB18" i="7"/>
  <c r="CB18" i="20"/>
  <c r="CA14" i="20"/>
  <c r="CA14" i="7"/>
  <c r="CA18" i="20"/>
  <c r="CA18" i="7"/>
  <c r="BK49" i="20"/>
  <c r="BL49" i="20" s="1"/>
  <c r="BL51" i="20" s="1"/>
  <c r="BK48" i="20"/>
  <c r="CA371" i="7"/>
  <c r="CA371" i="20"/>
  <c r="Z11" i="11"/>
  <c r="AA11" i="11" s="1"/>
  <c r="Z205" i="11"/>
  <c r="AA205" i="11" s="1"/>
  <c r="BZ18" i="20"/>
  <c r="BZ18" i="7"/>
  <c r="BZ242" i="20"/>
  <c r="BZ428" i="20" s="1"/>
  <c r="CA239" i="7"/>
  <c r="CA425" i="7" s="1"/>
  <c r="CA239" i="20"/>
  <c r="CB367" i="20"/>
  <c r="CB367" i="7"/>
  <c r="Z185" i="11"/>
  <c r="AA185" i="11" s="1"/>
  <c r="BZ370" i="20"/>
  <c r="BZ544" i="20" s="1"/>
  <c r="BZ370" i="7"/>
  <c r="BZ207" i="20"/>
  <c r="BZ406" i="20" s="1"/>
  <c r="BZ207" i="7"/>
  <c r="BZ406" i="7" s="1"/>
  <c r="Y33" i="11"/>
  <c r="CA69" i="7" s="1"/>
  <c r="BX184" i="20"/>
  <c r="BX185" i="20" s="1"/>
  <c r="CA532" i="20"/>
  <c r="Y188" i="11"/>
  <c r="Z188" i="11" s="1"/>
  <c r="AA188" i="11" s="1"/>
  <c r="BZ14" i="20"/>
  <c r="BZ387" i="20" s="1"/>
  <c r="BZ14" i="7"/>
  <c r="BZ387" i="7" s="1"/>
  <c r="CB13" i="20"/>
  <c r="CB87" i="7"/>
  <c r="CB87" i="20"/>
  <c r="CA6" i="20"/>
  <c r="CA379" i="20" s="1"/>
  <c r="CA6" i="7"/>
  <c r="CA379" i="7" s="1"/>
  <c r="BO182" i="20"/>
  <c r="BZ6" i="20"/>
  <c r="BZ379" i="20" s="1"/>
  <c r="Z3" i="11"/>
  <c r="AA3" i="11" s="1"/>
  <c r="BZ6" i="7"/>
  <c r="BZ379" i="7" s="1"/>
  <c r="CA16" i="7"/>
  <c r="Z13" i="11"/>
  <c r="AA13" i="11" s="1"/>
  <c r="CA16" i="20"/>
  <c r="Y65" i="11"/>
  <c r="Z65" i="11" s="1"/>
  <c r="AA65" i="11" s="1"/>
  <c r="CA54" i="20"/>
  <c r="CA53" i="20" s="1"/>
  <c r="Z29" i="11"/>
  <c r="AA29" i="11" s="1"/>
  <c r="CA54" i="7"/>
  <c r="CA53" i="7" s="1"/>
  <c r="Y58" i="11"/>
  <c r="CB530" i="7"/>
  <c r="CA30" i="20"/>
  <c r="Z25" i="11"/>
  <c r="AA25" i="11" s="1"/>
  <c r="CA30" i="7"/>
  <c r="BY33" i="7"/>
  <c r="BO403" i="20"/>
  <c r="BK182" i="20"/>
  <c r="CA390" i="20"/>
  <c r="BO419" i="20"/>
  <c r="BO247" i="20"/>
  <c r="AH250" i="7"/>
  <c r="EE232" i="7" s="1"/>
  <c r="CB333" i="7"/>
  <c r="CB333" i="20"/>
  <c r="CB34" i="7"/>
  <c r="CB34" i="20"/>
  <c r="CB321" i="20"/>
  <c r="CB495" i="20" s="1"/>
  <c r="CB321" i="7"/>
  <c r="CB495" i="7" s="1"/>
  <c r="CA177" i="20"/>
  <c r="CA177" i="7"/>
  <c r="CA392" i="7" s="1"/>
  <c r="CB234" i="20"/>
  <c r="CB234" i="7"/>
  <c r="CA174" i="20"/>
  <c r="CA174" i="7"/>
  <c r="CA335" i="20"/>
  <c r="CA509" i="20" s="1"/>
  <c r="CA335" i="7"/>
  <c r="CA295" i="20"/>
  <c r="CA295" i="7"/>
  <c r="CB352" i="20"/>
  <c r="CB352" i="7"/>
  <c r="CB176" i="20"/>
  <c r="CB391" i="20" s="1"/>
  <c r="CB176" i="7"/>
  <c r="CA368" i="20"/>
  <c r="CA368" i="7"/>
  <c r="CA205" i="7"/>
  <c r="CA205" i="20"/>
  <c r="Z125" i="11"/>
  <c r="AA125" i="11" s="1"/>
  <c r="CB334" i="20"/>
  <c r="CB334" i="7"/>
  <c r="CB173" i="7"/>
  <c r="CB173" i="20"/>
  <c r="FH211" i="20" s="1"/>
  <c r="CA349" i="20"/>
  <c r="CA523" i="20" s="1"/>
  <c r="CA349" i="7"/>
  <c r="CA523" i="7" s="1"/>
  <c r="BY265" i="20"/>
  <c r="BY461" i="20"/>
  <c r="CA69" i="20"/>
  <c r="BZ328" i="20"/>
  <c r="BZ502" i="20" s="1"/>
  <c r="BZ328" i="7"/>
  <c r="BZ502" i="7" s="1"/>
  <c r="Y145" i="11"/>
  <c r="Z145" i="11" s="1"/>
  <c r="AA145" i="11" s="1"/>
  <c r="CA105" i="20"/>
  <c r="CA105" i="7"/>
  <c r="BZ240" i="20"/>
  <c r="BZ426" i="20" s="1"/>
  <c r="BZ240" i="7"/>
  <c r="BZ426" i="7" s="1"/>
  <c r="CB242" i="20"/>
  <c r="CB73" i="7"/>
  <c r="CB73" i="20"/>
  <c r="CA392" i="20"/>
  <c r="CB106" i="7"/>
  <c r="CB106" i="20"/>
  <c r="CA329" i="20"/>
  <c r="CA503" i="20" s="1"/>
  <c r="CA329" i="7"/>
  <c r="CA503" i="7" s="1"/>
  <c r="BY148" i="20"/>
  <c r="CA68" i="7"/>
  <c r="CA68" i="20"/>
  <c r="Z32" i="11"/>
  <c r="AA32" i="11" s="1"/>
  <c r="CA350" i="20"/>
  <c r="CA350" i="7"/>
  <c r="CA86" i="20"/>
  <c r="CA86" i="7"/>
  <c r="CA514" i="7" s="1"/>
  <c r="Z50" i="11"/>
  <c r="AA50" i="11" s="1"/>
  <c r="BZ364" i="20"/>
  <c r="BZ538" i="20" s="1"/>
  <c r="Y198" i="11"/>
  <c r="Z198" i="11" s="1"/>
  <c r="AA198" i="11" s="1"/>
  <c r="BZ366" i="20"/>
  <c r="BZ540" i="20" s="1"/>
  <c r="Y200" i="11"/>
  <c r="Z200" i="11" s="1"/>
  <c r="AA200" i="11" s="1"/>
  <c r="BZ366" i="7"/>
  <c r="BZ540" i="7" s="1"/>
  <c r="CB98" i="7"/>
  <c r="CB98" i="20"/>
  <c r="CA337" i="7"/>
  <c r="CA511" i="7" s="1"/>
  <c r="CA337" i="20"/>
  <c r="CB241" i="20"/>
  <c r="CB241" i="7"/>
  <c r="BZ178" i="20"/>
  <c r="Y124" i="11"/>
  <c r="Z124" i="11" s="1"/>
  <c r="AA124" i="11" s="1"/>
  <c r="BZ178" i="7"/>
  <c r="BZ339" i="20"/>
  <c r="BZ513" i="20" s="1"/>
  <c r="Y156" i="11"/>
  <c r="Z156" i="11" s="1"/>
  <c r="AA156" i="11" s="1"/>
  <c r="BZ339" i="7"/>
  <c r="BZ513" i="7" s="1"/>
  <c r="CA94" i="20"/>
  <c r="CA94" i="7"/>
  <c r="CB24" i="7"/>
  <c r="CB24" i="20"/>
  <c r="CB89" i="7"/>
  <c r="CB89" i="20"/>
  <c r="CA106" i="20"/>
  <c r="CA106" i="7"/>
  <c r="Z146" i="11"/>
  <c r="AA146" i="11" s="1"/>
  <c r="CB72" i="7"/>
  <c r="CB72" i="20"/>
  <c r="CA342" i="7"/>
  <c r="CA516" i="7" s="1"/>
  <c r="CA342" i="20"/>
  <c r="Z159" i="11"/>
  <c r="AA159" i="11" s="1"/>
  <c r="BZ343" i="20"/>
  <c r="BZ517" i="20" s="1"/>
  <c r="Y160" i="11"/>
  <c r="Z160" i="11" s="1"/>
  <c r="AA160" i="11" s="1"/>
  <c r="BZ343" i="7"/>
  <c r="BZ517" i="7" s="1"/>
  <c r="BX148" i="20"/>
  <c r="BX128" i="20"/>
  <c r="BX378" i="20"/>
  <c r="BX311" i="20" s="1"/>
  <c r="BY125" i="20"/>
  <c r="BY126" i="20" s="1"/>
  <c r="BZ227" i="20"/>
  <c r="CD228" i="20"/>
  <c r="CB41" i="7"/>
  <c r="CB41" i="20"/>
  <c r="BX125" i="20"/>
  <c r="BX126" i="20" s="1"/>
  <c r="BX492" i="20"/>
  <c r="CB92" i="7"/>
  <c r="CB92" i="20"/>
  <c r="CA530" i="7"/>
  <c r="BY149" i="20"/>
  <c r="BZ105" i="20"/>
  <c r="BZ64" i="20" s="1"/>
  <c r="BZ105" i="7"/>
  <c r="CB353" i="20"/>
  <c r="CB527" i="20" s="1"/>
  <c r="CB353" i="7"/>
  <c r="CB527" i="7" s="1"/>
  <c r="BX419" i="20"/>
  <c r="BX50" i="20" s="1"/>
  <c r="BX150" i="20"/>
  <c r="BZ360" i="20"/>
  <c r="BZ534" i="20" s="1"/>
  <c r="BZ360" i="7"/>
  <c r="BZ534" i="7" s="1"/>
  <c r="CA330" i="20"/>
  <c r="CA504" i="20" s="1"/>
  <c r="CA330" i="7"/>
  <c r="CA504" i="7" s="1"/>
  <c r="CB84" i="20"/>
  <c r="CB84" i="7"/>
  <c r="BZ359" i="20"/>
  <c r="Y176" i="11"/>
  <c r="Z176" i="11" s="1"/>
  <c r="AA176" i="11" s="1"/>
  <c r="BZ359" i="7"/>
  <c r="CA390" i="7"/>
  <c r="EY193" i="7"/>
  <c r="CA101" i="7"/>
  <c r="CA101" i="20"/>
  <c r="CB388" i="20"/>
  <c r="CA241" i="7"/>
  <c r="CA427" i="7" s="1"/>
  <c r="CA241" i="20"/>
  <c r="CA427" i="20" s="1"/>
  <c r="Z58" i="11"/>
  <c r="AA58" i="11" s="1"/>
  <c r="Y81" i="11"/>
  <c r="CA84" i="7"/>
  <c r="CA84" i="20"/>
  <c r="Z73" i="11"/>
  <c r="AA73" i="11" s="1"/>
  <c r="CA109" i="7"/>
  <c r="CA109" i="20"/>
  <c r="BZ294" i="20"/>
  <c r="BZ473" i="20" s="1"/>
  <c r="BZ294" i="7"/>
  <c r="BZ473" i="7" s="1"/>
  <c r="BZ331" i="20"/>
  <c r="BZ505" i="20" s="1"/>
  <c r="BZ331" i="7"/>
  <c r="BZ505" i="7" s="1"/>
  <c r="Y148" i="11"/>
  <c r="Z148" i="11" s="1"/>
  <c r="AA148" i="11" s="1"/>
  <c r="BN289" i="20"/>
  <c r="BN163" i="20"/>
  <c r="CB26" i="7"/>
  <c r="CB26" i="20"/>
  <c r="CA348" i="20"/>
  <c r="CA348" i="7"/>
  <c r="BZ451" i="20"/>
  <c r="BZ448" i="20"/>
  <c r="BZ455" i="20"/>
  <c r="CA172" i="20"/>
  <c r="CA172" i="7"/>
  <c r="CA387" i="7" s="1"/>
  <c r="BZ266" i="20"/>
  <c r="BZ266" i="7"/>
  <c r="BZ351" i="20"/>
  <c r="BZ525" i="20" s="1"/>
  <c r="BZ351" i="7"/>
  <c r="BZ525" i="7" s="1"/>
  <c r="CB101" i="7"/>
  <c r="CB101" i="20"/>
  <c r="CA235" i="20"/>
  <c r="CA421" i="20" s="1"/>
  <c r="CA235" i="7"/>
  <c r="CA421" i="7" s="1"/>
  <c r="BZ338" i="20"/>
  <c r="BZ512" i="20" s="1"/>
  <c r="BZ338" i="7"/>
  <c r="BZ512" i="7" s="1"/>
  <c r="Y155" i="11"/>
  <c r="CA370" i="7"/>
  <c r="CA370" i="20"/>
  <c r="BZ213" i="20"/>
  <c r="BZ412" i="20" s="1"/>
  <c r="Y133" i="11"/>
  <c r="BZ213" i="7"/>
  <c r="BZ412" i="7" s="1"/>
  <c r="CB117" i="7"/>
  <c r="CB117" i="20"/>
  <c r="CA345" i="20"/>
  <c r="CA519" i="20" s="1"/>
  <c r="CA345" i="7"/>
  <c r="CA519" i="7" s="1"/>
  <c r="Y192" i="11"/>
  <c r="Z192" i="11" s="1"/>
  <c r="AA192" i="11" s="1"/>
  <c r="BZ290" i="20"/>
  <c r="BZ290" i="7"/>
  <c r="BZ469" i="7" s="1"/>
  <c r="CB45" i="7"/>
  <c r="CB45" i="20"/>
  <c r="CB75" i="7"/>
  <c r="CB75" i="20"/>
  <c r="CA516" i="20"/>
  <c r="CA291" i="20"/>
  <c r="CA291" i="7"/>
  <c r="Z165" i="11"/>
  <c r="AA165" i="11" s="1"/>
  <c r="CB35" i="7"/>
  <c r="CB35" i="20"/>
  <c r="CA58" i="20"/>
  <c r="CA58" i="7"/>
  <c r="Z86" i="11"/>
  <c r="AA86" i="11" s="1"/>
  <c r="BZ167" i="20"/>
  <c r="BZ382" i="20" s="1"/>
  <c r="Y113" i="11"/>
  <c r="Z113" i="11" s="1"/>
  <c r="AA113" i="11" s="1"/>
  <c r="BZ167" i="7"/>
  <c r="BZ382" i="7" s="1"/>
  <c r="BZ62" i="20"/>
  <c r="BZ62" i="7"/>
  <c r="CA353" i="7"/>
  <c r="CA527" i="7" s="1"/>
  <c r="CA353" i="20"/>
  <c r="CA527" i="20" s="1"/>
  <c r="CA71" i="20"/>
  <c r="CA71" i="7"/>
  <c r="Z35" i="11"/>
  <c r="AA35" i="11" s="1"/>
  <c r="Z197" i="11"/>
  <c r="AA197" i="11" s="1"/>
  <c r="BZ206" i="20"/>
  <c r="BZ405" i="20" s="1"/>
  <c r="Y126" i="11"/>
  <c r="Z126" i="11" s="1"/>
  <c r="AA126" i="11" s="1"/>
  <c r="BZ341" i="20"/>
  <c r="BZ515" i="20" s="1"/>
  <c r="Y158" i="11"/>
  <c r="Z158" i="11" s="1"/>
  <c r="AA158" i="11" s="1"/>
  <c r="BZ346" i="20"/>
  <c r="BZ520" i="20" s="1"/>
  <c r="Y163" i="11"/>
  <c r="CB57" i="20"/>
  <c r="CB57" i="7"/>
  <c r="CA117" i="7"/>
  <c r="CA545" i="7" s="1"/>
  <c r="CA117" i="20"/>
  <c r="CA545" i="20" s="1"/>
  <c r="Z162" i="11"/>
  <c r="AA162" i="11" s="1"/>
  <c r="CA7" i="7"/>
  <c r="CA7" i="20"/>
  <c r="Z4" i="11"/>
  <c r="AA4" i="11" s="1"/>
  <c r="BZ322" i="20"/>
  <c r="BZ496" i="20" s="1"/>
  <c r="Y139" i="11"/>
  <c r="Z139" i="11" s="1"/>
  <c r="AA139" i="11" s="1"/>
  <c r="BZ322" i="7"/>
  <c r="BZ496" i="7" s="1"/>
  <c r="CB100" i="7"/>
  <c r="CB100" i="20"/>
  <c r="CA77" i="7"/>
  <c r="CA77" i="20"/>
  <c r="Z41" i="11"/>
  <c r="AA41" i="11" s="1"/>
  <c r="CB363" i="20"/>
  <c r="CB363" i="7"/>
  <c r="BZ227" i="7"/>
  <c r="CD228" i="7"/>
  <c r="CA530" i="20"/>
  <c r="CB211" i="20"/>
  <c r="CB211" i="7"/>
  <c r="CB410" i="7" s="1"/>
  <c r="CA78" i="20"/>
  <c r="CA78" i="7"/>
  <c r="BY163" i="20"/>
  <c r="BY378" i="20" s="1"/>
  <c r="Z166" i="11"/>
  <c r="AA166" i="11" s="1"/>
  <c r="CA238" i="20"/>
  <c r="CA424" i="20" s="1"/>
  <c r="CA238" i="7"/>
  <c r="CA424" i="7" s="1"/>
  <c r="Z181" i="11"/>
  <c r="AA181" i="11" s="1"/>
  <c r="CB80" i="20"/>
  <c r="CB80" i="7"/>
  <c r="BY204" i="20"/>
  <c r="DZ224" i="20" s="1"/>
  <c r="CB111" i="7"/>
  <c r="CB539" i="7" s="1"/>
  <c r="CB111" i="20"/>
  <c r="CB539" i="20" s="1"/>
  <c r="BW130" i="20"/>
  <c r="BW129" i="20"/>
  <c r="Z147" i="11"/>
  <c r="AA147" i="11" s="1"/>
  <c r="CB165" i="7"/>
  <c r="CB165" i="20"/>
  <c r="CB104" i="7"/>
  <c r="CB532" i="7" s="1"/>
  <c r="CB104" i="20"/>
  <c r="CA363" i="7"/>
  <c r="CA363" i="20"/>
  <c r="BZ212" i="20"/>
  <c r="BZ411" i="20" s="1"/>
  <c r="Y132" i="11"/>
  <c r="Z132" i="11" s="1"/>
  <c r="AA132" i="11" s="1"/>
  <c r="BZ212" i="7"/>
  <c r="BZ411" i="7" s="1"/>
  <c r="CB97" i="7"/>
  <c r="CB97" i="20"/>
  <c r="CB76" i="7"/>
  <c r="CB76" i="20"/>
  <c r="BZ348" i="20"/>
  <c r="BZ522" i="20" s="1"/>
  <c r="BZ348" i="7"/>
  <c r="Z97" i="11"/>
  <c r="AA97" i="11" s="1"/>
  <c r="BZ176" i="20"/>
  <c r="BZ176" i="7"/>
  <c r="BZ391" i="7" s="1"/>
  <c r="BZ337" i="20"/>
  <c r="BZ511" i="20" s="1"/>
  <c r="BZ337" i="7"/>
  <c r="BZ511" i="7" s="1"/>
  <c r="BZ420" i="20"/>
  <c r="CA242" i="20"/>
  <c r="CA242" i="7"/>
  <c r="BZ210" i="20"/>
  <c r="BZ409" i="20" s="1"/>
  <c r="BZ210" i="7"/>
  <c r="BZ409" i="7" s="1"/>
  <c r="BZ345" i="20"/>
  <c r="BZ519" i="20" s="1"/>
  <c r="BZ345" i="7"/>
  <c r="BZ519" i="7" s="1"/>
  <c r="CB245" i="20"/>
  <c r="CB431" i="20" s="1"/>
  <c r="CB245" i="7"/>
  <c r="CB530" i="20"/>
  <c r="CB507" i="20"/>
  <c r="CA498" i="20"/>
  <c r="BY128" i="20"/>
  <c r="BN204" i="20"/>
  <c r="BN217" i="20" s="1"/>
  <c r="DJ220" i="20" s="1"/>
  <c r="BN233" i="20"/>
  <c r="BN248" i="20" s="1"/>
  <c r="BZ209" i="7"/>
  <c r="BZ408" i="7" s="1"/>
  <c r="Y129" i="11"/>
  <c r="CA404" i="7"/>
  <c r="CA319" i="20"/>
  <c r="CA319" i="7"/>
  <c r="CB362" i="7"/>
  <c r="CB362" i="20"/>
  <c r="CB238" i="7"/>
  <c r="CB424" i="7" s="1"/>
  <c r="CB238" i="20"/>
  <c r="CB424" i="20" s="1"/>
  <c r="CA116" i="20"/>
  <c r="CA116" i="7"/>
  <c r="CA544" i="7" s="1"/>
  <c r="CA34" i="7"/>
  <c r="CA34" i="20"/>
  <c r="CA51" i="20" s="1"/>
  <c r="BZ344" i="20"/>
  <c r="BZ518" i="20" s="1"/>
  <c r="BZ344" i="7"/>
  <c r="BZ518" i="7" s="1"/>
  <c r="Y161" i="11"/>
  <c r="BZ295" i="20"/>
  <c r="BZ295" i="7"/>
  <c r="CB113" i="7"/>
  <c r="CB113" i="20"/>
  <c r="CA24" i="20"/>
  <c r="CA24" i="7"/>
  <c r="CA168" i="20"/>
  <c r="CA383" i="20" s="1"/>
  <c r="CA168" i="7"/>
  <c r="CA383" i="7" s="1"/>
  <c r="CA361" i="20"/>
  <c r="CA535" i="20" s="1"/>
  <c r="CA361" i="7"/>
  <c r="CA535" i="7" s="1"/>
  <c r="BZ320" i="20"/>
  <c r="BZ494" i="20" s="1"/>
  <c r="Y137" i="11"/>
  <c r="BZ320" i="7"/>
  <c r="BZ494" i="7" s="1"/>
  <c r="CB207" i="20"/>
  <c r="CB207" i="7"/>
  <c r="CB108" i="20"/>
  <c r="CB108" i="7"/>
  <c r="CA514" i="20"/>
  <c r="CB78" i="20"/>
  <c r="CB78" i="7"/>
  <c r="BZ149" i="20"/>
  <c r="CA12" i="20"/>
  <c r="CA12" i="7"/>
  <c r="CA176" i="20"/>
  <c r="CA176" i="7"/>
  <c r="CA391" i="7" s="1"/>
  <c r="Y186" i="11"/>
  <c r="BZ323" i="20"/>
  <c r="BZ497" i="20" s="1"/>
  <c r="Y140" i="11"/>
  <c r="Z140" i="11" s="1"/>
  <c r="AA140" i="11" s="1"/>
  <c r="BZ323" i="7"/>
  <c r="BZ497" i="7" s="1"/>
  <c r="BZ355" i="20"/>
  <c r="BZ529" i="20" s="1"/>
  <c r="Y172" i="11"/>
  <c r="Z172" i="11" s="1"/>
  <c r="AA172" i="11" s="1"/>
  <c r="BZ355" i="7"/>
  <c r="CB70" i="7"/>
  <c r="CB70" i="20"/>
  <c r="Y195" i="11"/>
  <c r="BZ293" i="20"/>
  <c r="BZ472" i="20" s="1"/>
  <c r="CB20" i="7"/>
  <c r="CB20" i="20"/>
  <c r="Y177" i="11"/>
  <c r="Z177" i="11" s="1"/>
  <c r="AA177" i="11" s="1"/>
  <c r="Z114" i="11"/>
  <c r="AA114" i="11" s="1"/>
  <c r="Z178" i="11"/>
  <c r="AA178" i="11" s="1"/>
  <c r="BY150" i="20"/>
  <c r="BY142" i="20" s="1"/>
  <c r="BY419" i="20"/>
  <c r="BY50" i="20" s="1"/>
  <c r="CA354" i="20"/>
  <c r="CA528" i="20" s="1"/>
  <c r="CA354" i="7"/>
  <c r="CA528" i="7" s="1"/>
  <c r="CB60" i="20"/>
  <c r="CB60" i="7"/>
  <c r="CA60" i="7"/>
  <c r="CA60" i="20"/>
  <c r="BZ170" i="20"/>
  <c r="BZ385" i="20" s="1"/>
  <c r="Y116" i="11"/>
  <c r="Z116" i="11" s="1"/>
  <c r="AA116" i="11" s="1"/>
  <c r="BZ170" i="7"/>
  <c r="BZ385" i="7" s="1"/>
  <c r="CB81" i="7"/>
  <c r="CB81" i="20"/>
  <c r="CA169" i="20"/>
  <c r="CA384" i="20" s="1"/>
  <c r="CA169" i="7"/>
  <c r="CA384" i="7" s="1"/>
  <c r="CA211" i="20"/>
  <c r="CA410" i="20" s="1"/>
  <c r="CA211" i="7"/>
  <c r="CA410" i="7" s="1"/>
  <c r="CA43" i="20"/>
  <c r="CA429" i="20" s="1"/>
  <c r="CA43" i="7"/>
  <c r="CA429" i="7" s="1"/>
  <c r="Z118" i="11"/>
  <c r="AA118" i="11" s="1"/>
  <c r="CB340" i="20"/>
  <c r="CB340" i="7"/>
  <c r="Y30" i="11"/>
  <c r="Z30" i="11" s="1"/>
  <c r="AA30" i="11" s="1"/>
  <c r="BX149" i="20"/>
  <c r="BX403" i="20"/>
  <c r="DH443" i="20" s="1"/>
  <c r="BZ205" i="20"/>
  <c r="BZ205" i="7"/>
  <c r="BZ404" i="7" s="1"/>
  <c r="BZ166" i="20"/>
  <c r="Y112" i="11"/>
  <c r="Z112" i="11" s="1"/>
  <c r="AA112" i="11" s="1"/>
  <c r="BZ166" i="7"/>
  <c r="CB324" i="7"/>
  <c r="CB324" i="20"/>
  <c r="CA509" i="7"/>
  <c r="BY318" i="20"/>
  <c r="BY492" i="20" s="1"/>
  <c r="BX460" i="20"/>
  <c r="BX451" i="20"/>
  <c r="BX455" i="20"/>
  <c r="BX448" i="20"/>
  <c r="BZ33" i="20"/>
  <c r="CA498" i="7"/>
  <c r="CA244" i="20"/>
  <c r="CA244" i="7"/>
  <c r="CA20" i="20"/>
  <c r="CA20" i="7"/>
  <c r="BZ208" i="20"/>
  <c r="BZ407" i="20" s="1"/>
  <c r="Y128" i="11"/>
  <c r="BZ208" i="7"/>
  <c r="BZ407" i="7" s="1"/>
  <c r="CA431" i="7"/>
  <c r="CB507" i="7"/>
  <c r="Y136" i="11"/>
  <c r="Y149" i="11"/>
  <c r="Z149" i="11" s="1"/>
  <c r="AA149" i="11" s="1"/>
  <c r="BZ522" i="7"/>
  <c r="BO318" i="20"/>
  <c r="BO492" i="20" s="1"/>
  <c r="CB291" i="20"/>
  <c r="CB291" i="7"/>
  <c r="CA404" i="20"/>
  <c r="CA333" i="20"/>
  <c r="CA507" i="20" s="1"/>
  <c r="CA333" i="7"/>
  <c r="CA507" i="7" s="1"/>
  <c r="BZ174" i="20"/>
  <c r="BZ389" i="20" s="1"/>
  <c r="Z120" i="11"/>
  <c r="AA120" i="11" s="1"/>
  <c r="BZ174" i="7"/>
  <c r="BZ389" i="7" s="1"/>
  <c r="BZ335" i="20"/>
  <c r="BZ509" i="20" s="1"/>
  <c r="BZ335" i="7"/>
  <c r="BZ509" i="7" s="1"/>
  <c r="Z152" i="11"/>
  <c r="AA152" i="11" s="1"/>
  <c r="CB12" i="7"/>
  <c r="CB12" i="20"/>
  <c r="BZ177" i="20"/>
  <c r="BZ392" i="20" s="1"/>
  <c r="BZ177" i="7"/>
  <c r="BZ392" i="7" s="1"/>
  <c r="Z123" i="11"/>
  <c r="AA123" i="11" s="1"/>
  <c r="CB244" i="20"/>
  <c r="CB244" i="7"/>
  <c r="CA210" i="20"/>
  <c r="CA409" i="20" s="1"/>
  <c r="CA210" i="7"/>
  <c r="CA409" i="7" s="1"/>
  <c r="BZ292" i="20"/>
  <c r="BZ471" i="20" s="1"/>
  <c r="BZ292" i="7"/>
  <c r="BZ471" i="7" s="1"/>
  <c r="BZ327" i="20"/>
  <c r="BZ501" i="20" s="1"/>
  <c r="Y144" i="11"/>
  <c r="Z144" i="11" s="1"/>
  <c r="AA144" i="11" s="1"/>
  <c r="BZ327" i="7"/>
  <c r="BZ501" i="7" s="1"/>
  <c r="DU173" i="20"/>
  <c r="BW185" i="20"/>
  <c r="BZ5" i="20"/>
  <c r="BZ347" i="20"/>
  <c r="BZ521" i="20" s="1"/>
  <c r="Y164" i="11"/>
  <c r="BZ347" i="7"/>
  <c r="BZ521" i="7" s="1"/>
  <c r="Z167" i="11"/>
  <c r="AA167" i="11" s="1"/>
  <c r="CB43" i="7"/>
  <c r="CB429" i="7" s="1"/>
  <c r="CB43" i="20"/>
  <c r="CB429" i="20" s="1"/>
  <c r="Y182" i="11"/>
  <c r="Z69" i="11"/>
  <c r="AA69" i="11" s="1"/>
  <c r="CA321" i="7"/>
  <c r="CA495" i="7" s="1"/>
  <c r="CA321" i="20"/>
  <c r="CA495" i="20" s="1"/>
  <c r="BZ368" i="20"/>
  <c r="BZ542" i="20" s="1"/>
  <c r="Z202" i="11"/>
  <c r="AA202" i="11" s="1"/>
  <c r="BZ368" i="7"/>
  <c r="BZ542" i="7" s="1"/>
  <c r="CA44" i="20"/>
  <c r="CA44" i="7"/>
  <c r="CA430" i="7" s="1"/>
  <c r="Z83" i="11"/>
  <c r="AA83" i="11" s="1"/>
  <c r="FE204" i="20"/>
  <c r="BY393" i="20"/>
  <c r="Z204" i="11"/>
  <c r="AA204" i="11" s="1"/>
  <c r="CA113" i="7"/>
  <c r="CA541" i="7" s="1"/>
  <c r="CA113" i="20"/>
  <c r="CA541" i="20" s="1"/>
  <c r="BZ325" i="20"/>
  <c r="BZ499" i="20" s="1"/>
  <c r="Y142" i="11"/>
  <c r="Z142" i="11" s="1"/>
  <c r="AA142" i="11" s="1"/>
  <c r="BZ357" i="20"/>
  <c r="BZ531" i="20" s="1"/>
  <c r="Y174" i="11"/>
  <c r="Z174" i="11" s="1"/>
  <c r="AA174" i="11" s="1"/>
  <c r="CA85" i="7"/>
  <c r="CA85" i="20"/>
  <c r="CB31" i="7"/>
  <c r="CB31" i="20"/>
  <c r="CA82" i="20"/>
  <c r="CA510" i="20" s="1"/>
  <c r="CA82" i="7"/>
  <c r="CA510" i="7" s="1"/>
  <c r="Z46" i="11"/>
  <c r="AA46" i="11" s="1"/>
  <c r="Z130" i="11"/>
  <c r="AA130" i="11" s="1"/>
  <c r="Y194" i="11"/>
  <c r="Z194" i="11" s="1"/>
  <c r="AA194" i="11" s="1"/>
  <c r="CA103" i="20"/>
  <c r="CA103" i="7"/>
  <c r="Z67" i="11"/>
  <c r="AA67" i="11" s="1"/>
  <c r="CA25" i="7"/>
  <c r="CA406" i="7" s="1"/>
  <c r="CA25" i="20"/>
  <c r="Z20" i="11"/>
  <c r="AA20" i="11" s="1"/>
  <c r="CA59" i="7"/>
  <c r="CA59" i="20"/>
  <c r="Z87" i="11"/>
  <c r="AA87" i="11" s="1"/>
  <c r="CA352" i="20"/>
  <c r="CA526" i="20" s="1"/>
  <c r="CA352" i="7"/>
  <c r="CA526" i="7" s="1"/>
  <c r="CA234" i="20"/>
  <c r="CA234" i="7"/>
  <c r="CB175" i="7"/>
  <c r="CB175" i="20"/>
  <c r="CB169" i="7"/>
  <c r="CB169" i="20"/>
  <c r="BZ171" i="20"/>
  <c r="BZ386" i="20" s="1"/>
  <c r="Y117" i="11"/>
  <c r="BZ171" i="7"/>
  <c r="BZ386" i="7" s="1"/>
  <c r="CB326" i="7"/>
  <c r="CB326" i="20"/>
  <c r="CB500" i="20" s="1"/>
  <c r="CB8" i="7"/>
  <c r="CB8" i="20"/>
  <c r="BY451" i="20"/>
  <c r="BY448" i="20"/>
  <c r="BY455" i="20"/>
  <c r="Z134" i="11"/>
  <c r="AA134" i="11" s="1"/>
  <c r="CB11" i="7"/>
  <c r="CB11" i="20"/>
  <c r="Z154" i="11"/>
  <c r="AA154" i="11" s="1"/>
  <c r="DV173" i="20"/>
  <c r="BX151" i="20"/>
  <c r="BX468" i="20"/>
  <c r="DH493" i="20" s="1"/>
  <c r="CB10" i="7"/>
  <c r="CB10" i="20"/>
  <c r="CB93" i="7"/>
  <c r="CB93" i="20"/>
  <c r="Y196" i="11"/>
  <c r="CA334" i="20"/>
  <c r="CA508" i="20" s="1"/>
  <c r="CA334" i="7"/>
  <c r="CA508" i="7" s="1"/>
  <c r="BZ493" i="20"/>
  <c r="Z33" i="11"/>
  <c r="AA33" i="11" s="1"/>
  <c r="Y90" i="11"/>
  <c r="BZ321" i="20"/>
  <c r="BZ495" i="20" s="1"/>
  <c r="BZ321" i="7"/>
  <c r="BZ495" i="7" s="1"/>
  <c r="BZ353" i="20"/>
  <c r="BZ527" i="20" s="1"/>
  <c r="BZ353" i="7"/>
  <c r="BZ527" i="7" s="1"/>
  <c r="Z49" i="11"/>
  <c r="AA49" i="11" s="1"/>
  <c r="BZ168" i="20"/>
  <c r="BZ383" i="20" s="1"/>
  <c r="BZ168" i="7"/>
  <c r="BZ383" i="7" s="1"/>
  <c r="BZ329" i="20"/>
  <c r="BZ503" i="20" s="1"/>
  <c r="BZ329" i="7"/>
  <c r="BZ503" i="7" s="1"/>
  <c r="BZ361" i="20"/>
  <c r="BZ535" i="20" s="1"/>
  <c r="BZ361" i="7"/>
  <c r="BZ535" i="7" s="1"/>
  <c r="BZ354" i="20"/>
  <c r="BZ528" i="20" s="1"/>
  <c r="Z171" i="11"/>
  <c r="AA171" i="11" s="1"/>
  <c r="BZ354" i="7"/>
  <c r="BZ528" i="7" s="1"/>
  <c r="CB336" i="20"/>
  <c r="CB336" i="7"/>
  <c r="CA173" i="20"/>
  <c r="FG211" i="20" s="1"/>
  <c r="CA173" i="7"/>
  <c r="CA388" i="7" s="1"/>
  <c r="BY305" i="20"/>
  <c r="BY306" i="20" s="1"/>
  <c r="CA431" i="20"/>
  <c r="CA500" i="20"/>
  <c r="Z129" i="11"/>
  <c r="AA129" i="11" s="1"/>
  <c r="BY468" i="20"/>
  <c r="DI493" i="20" s="1"/>
  <c r="Y168" i="11"/>
  <c r="Z168" i="11" s="1"/>
  <c r="AA168" i="11" s="1"/>
  <c r="BN182" i="20"/>
  <c r="BN181" i="20"/>
  <c r="BN318" i="20"/>
  <c r="BN268" i="20"/>
  <c r="BN269" i="20"/>
  <c r="BN469" i="20"/>
  <c r="BN56" i="20"/>
  <c r="BN493" i="20"/>
  <c r="BN64" i="20"/>
  <c r="BN512" i="20"/>
  <c r="BN525" i="20"/>
  <c r="BN405" i="20"/>
  <c r="BN515" i="20"/>
  <c r="BN407" i="20"/>
  <c r="BN387" i="20"/>
  <c r="BN516" i="20"/>
  <c r="BN544" i="20"/>
  <c r="BN498" i="20"/>
  <c r="BN423" i="20"/>
  <c r="BL492" i="20"/>
  <c r="BL125" i="20"/>
  <c r="BL126" i="20" s="1"/>
  <c r="BM249" i="20"/>
  <c r="BM419" i="20"/>
  <c r="BK249" i="20"/>
  <c r="BK247" i="20"/>
  <c r="BK248" i="20"/>
  <c r="DG243" i="20" s="1"/>
  <c r="BM182" i="20"/>
  <c r="BM181" i="20"/>
  <c r="BK217" i="20"/>
  <c r="DG220" i="20" s="1"/>
  <c r="BM248" i="20"/>
  <c r="BO249" i="20"/>
  <c r="BO50" i="20"/>
  <c r="BM180" i="20"/>
  <c r="BM269" i="20"/>
  <c r="BM268" i="20"/>
  <c r="BM460" i="20"/>
  <c r="BN500" i="20"/>
  <c r="BN540" i="20"/>
  <c r="BN428" i="20"/>
  <c r="BN461" i="20"/>
  <c r="BN53" i="20"/>
  <c r="BZ55" i="20" s="1"/>
  <c r="BN33" i="20"/>
  <c r="BN420" i="20"/>
  <c r="BN382" i="20"/>
  <c r="BN422" i="20"/>
  <c r="BN519" i="20"/>
  <c r="BP106" i="7"/>
  <c r="BP106" i="20"/>
  <c r="BX182" i="7"/>
  <c r="BL184" i="20"/>
  <c r="BO378" i="20"/>
  <c r="BO128" i="20"/>
  <c r="BM468" i="20"/>
  <c r="BK460" i="20"/>
  <c r="BY55" i="20"/>
  <c r="BK143" i="20"/>
  <c r="BM55" i="20"/>
  <c r="BL250" i="20"/>
  <c r="DY235" i="20" s="1"/>
  <c r="BK468" i="20"/>
  <c r="BM63" i="20"/>
  <c r="BK151" i="20"/>
  <c r="BW144" i="20" s="1"/>
  <c r="BK144" i="20"/>
  <c r="BY63" i="20"/>
  <c r="BK448" i="20"/>
  <c r="BK451" i="20"/>
  <c r="BK455" i="20"/>
  <c r="BO250" i="20"/>
  <c r="EB235" i="20" s="1"/>
  <c r="BK141" i="20"/>
  <c r="BK149" i="20"/>
  <c r="BW141" i="20" s="1"/>
  <c r="BK403" i="20"/>
  <c r="BY32" i="20"/>
  <c r="BM32" i="20"/>
  <c r="BN471" i="20"/>
  <c r="BN379" i="20"/>
  <c r="BN5" i="20"/>
  <c r="BN404" i="20"/>
  <c r="BN22" i="20"/>
  <c r="BZ32" i="20" s="1"/>
  <c r="BN388" i="20"/>
  <c r="BN510" i="20"/>
  <c r="BN536" i="20"/>
  <c r="BN472" i="20"/>
  <c r="BN503" i="20"/>
  <c r="BN411" i="20"/>
  <c r="BN386" i="20"/>
  <c r="BN448" i="20"/>
  <c r="BN455" i="20"/>
  <c r="BN451" i="20"/>
  <c r="BK492" i="20"/>
  <c r="BK547" i="20" s="1"/>
  <c r="BK125" i="20"/>
  <c r="BK126" i="20" s="1"/>
  <c r="BO448" i="20"/>
  <c r="BO455" i="20"/>
  <c r="BO451" i="20"/>
  <c r="BM217" i="20"/>
  <c r="DI220" i="20" s="1"/>
  <c r="BM403" i="20"/>
  <c r="DG172" i="20"/>
  <c r="BL403" i="20"/>
  <c r="BL149" i="20"/>
  <c r="BM129" i="20"/>
  <c r="BM130" i="20"/>
  <c r="BY51" i="20"/>
  <c r="BX51" i="20"/>
  <c r="DM197" i="20"/>
  <c r="BO180" i="20"/>
  <c r="BO184" i="20" s="1"/>
  <c r="BN180" i="20"/>
  <c r="BN528" i="20"/>
  <c r="BN511" i="20"/>
  <c r="BN470" i="20"/>
  <c r="BN410" i="20"/>
  <c r="BN537" i="20"/>
  <c r="BM141" i="20"/>
  <c r="BY141" i="20"/>
  <c r="BO269" i="20"/>
  <c r="BO268" i="20"/>
  <c r="BO460" i="20"/>
  <c r="BO125" i="20"/>
  <c r="BO126" i="20" s="1"/>
  <c r="BK378" i="20"/>
  <c r="BK140" i="20"/>
  <c r="BY21" i="20"/>
  <c r="BK148" i="20"/>
  <c r="BW140" i="20" s="1"/>
  <c r="BK128" i="20"/>
  <c r="BM21" i="20"/>
  <c r="BO217" i="20"/>
  <c r="DK220" i="20" s="1"/>
  <c r="BK180" i="20"/>
  <c r="DG180" i="20" s="1"/>
  <c r="BM247" i="20"/>
  <c r="BL143" i="20"/>
  <c r="BL460" i="20"/>
  <c r="BL148" i="20"/>
  <c r="BL128" i="20"/>
  <c r="BL378" i="20"/>
  <c r="BL419" i="20"/>
  <c r="BL150" i="20"/>
  <c r="BL468" i="20"/>
  <c r="BL151" i="20"/>
  <c r="BL144" i="20"/>
  <c r="BM451" i="20"/>
  <c r="BM448" i="20"/>
  <c r="BM455" i="20"/>
  <c r="BK419" i="20"/>
  <c r="BK150" i="20"/>
  <c r="BW142" i="20" s="1"/>
  <c r="BM46" i="20"/>
  <c r="BK142" i="20"/>
  <c r="BY46" i="20"/>
  <c r="BK204" i="7"/>
  <c r="BK512" i="7"/>
  <c r="BK385" i="7"/>
  <c r="BK536" i="7"/>
  <c r="BX180" i="7"/>
  <c r="BK504" i="7"/>
  <c r="CI175" i="7"/>
  <c r="FH195" i="7"/>
  <c r="FG195" i="7"/>
  <c r="CI178" i="7"/>
  <c r="FG206" i="7"/>
  <c r="BY430" i="7"/>
  <c r="BY318" i="7"/>
  <c r="BY204" i="7"/>
  <c r="DZ224" i="7" s="1"/>
  <c r="BZ380" i="7"/>
  <c r="BX468" i="7"/>
  <c r="DH493" i="7" s="1"/>
  <c r="BZ293" i="7"/>
  <c r="BZ472" i="7" s="1"/>
  <c r="BZ244" i="7"/>
  <c r="BZ430" i="7" s="1"/>
  <c r="BZ228" i="7"/>
  <c r="BZ325" i="7"/>
  <c r="BZ499" i="7" s="1"/>
  <c r="BZ421" i="7"/>
  <c r="BY180" i="7"/>
  <c r="BY181" i="7"/>
  <c r="BZ357" i="7"/>
  <c r="BZ531" i="7" s="1"/>
  <c r="BZ206" i="7"/>
  <c r="BZ493" i="7"/>
  <c r="BZ101" i="7"/>
  <c r="X108" i="11"/>
  <c r="BW129" i="7"/>
  <c r="BW130" i="7"/>
  <c r="BX150" i="7"/>
  <c r="BX419" i="7"/>
  <c r="BX149" i="7"/>
  <c r="BX403" i="7"/>
  <c r="DH443" i="7" s="1"/>
  <c r="BZ116" i="7"/>
  <c r="BZ544" i="7" s="1"/>
  <c r="BZ362" i="7"/>
  <c r="BZ536" i="7" s="1"/>
  <c r="BY151" i="7"/>
  <c r="BX128" i="7"/>
  <c r="BX378" i="7"/>
  <c r="BX148" i="7"/>
  <c r="BX492" i="7"/>
  <c r="BX125" i="7"/>
  <c r="BX126" i="7" s="1"/>
  <c r="BY149" i="7"/>
  <c r="BZ341" i="7"/>
  <c r="BZ515" i="7" s="1"/>
  <c r="BY150" i="7"/>
  <c r="BY142" i="7" s="1"/>
  <c r="BY419" i="7"/>
  <c r="BZ332" i="7"/>
  <c r="BZ506" i="7" s="1"/>
  <c r="X1" i="11"/>
  <c r="BY494" i="7"/>
  <c r="BY64" i="7"/>
  <c r="BY148" i="7"/>
  <c r="BY378" i="7"/>
  <c r="BY128" i="7"/>
  <c r="BZ42" i="7"/>
  <c r="BZ470" i="7"/>
  <c r="BZ22" i="7"/>
  <c r="BX460" i="7"/>
  <c r="BK411" i="7"/>
  <c r="BK502" i="7"/>
  <c r="BK537" i="7"/>
  <c r="BM204" i="7"/>
  <c r="BM403" i="7" s="1"/>
  <c r="R245" i="13"/>
  <c r="AF247" i="13" s="1"/>
  <c r="BK524" i="7"/>
  <c r="BK379" i="7"/>
  <c r="BK541" i="7"/>
  <c r="BK515" i="7"/>
  <c r="BO289" i="7"/>
  <c r="BO468" i="7" s="1"/>
  <c r="BK422" i="7"/>
  <c r="BK427" i="7"/>
  <c r="EU192" i="7"/>
  <c r="EU203" i="7"/>
  <c r="BM393" i="7"/>
  <c r="EW203" i="7"/>
  <c r="BO393" i="7"/>
  <c r="EY203" i="7"/>
  <c r="DX213" i="7"/>
  <c r="DX216" i="7" s="1"/>
  <c r="BN381" i="7"/>
  <c r="BO163" i="7"/>
  <c r="BO180" i="7" s="1"/>
  <c r="BO204" i="7"/>
  <c r="BK544" i="7"/>
  <c r="BK423" i="7"/>
  <c r="BK526" i="7"/>
  <c r="BK543" i="7"/>
  <c r="EI213" i="7"/>
  <c r="R250" i="7"/>
  <c r="EA231" i="7" s="1"/>
  <c r="BK431" i="7"/>
  <c r="BK472" i="7"/>
  <c r="BK528" i="7"/>
  <c r="BK393" i="7"/>
  <c r="BO268" i="7"/>
  <c r="BK508" i="7"/>
  <c r="DM180" i="7"/>
  <c r="BK510" i="7"/>
  <c r="BK473" i="7"/>
  <c r="BK268" i="7"/>
  <c r="BM269" i="7"/>
  <c r="BK470" i="7"/>
  <c r="BK498" i="7"/>
  <c r="BK500" i="7"/>
  <c r="BO141" i="7"/>
  <c r="BO461" i="7"/>
  <c r="BO269" i="7"/>
  <c r="BM289" i="7"/>
  <c r="BM468" i="7" s="1"/>
  <c r="BK534" i="7"/>
  <c r="BK428" i="7"/>
  <c r="DA296" i="7"/>
  <c r="BO460" i="7"/>
  <c r="BM233" i="7"/>
  <c r="BM247" i="7" s="1"/>
  <c r="BK386" i="7"/>
  <c r="BK318" i="7"/>
  <c r="BM318" i="7"/>
  <c r="BK289" i="7"/>
  <c r="BK233" i="7"/>
  <c r="BK247" i="7" s="1"/>
  <c r="DG235" i="7" s="1"/>
  <c r="BK269" i="7"/>
  <c r="BO233" i="7"/>
  <c r="BO249" i="7" s="1"/>
  <c r="BO318" i="7"/>
  <c r="BO492" i="7" s="1"/>
  <c r="EA221" i="7"/>
  <c r="BK529" i="7"/>
  <c r="BN329" i="7"/>
  <c r="BN366" i="7"/>
  <c r="BN291" i="7"/>
  <c r="BN351" i="7"/>
  <c r="BN363" i="7"/>
  <c r="BN336" i="7"/>
  <c r="BN348" i="7"/>
  <c r="BM149" i="7"/>
  <c r="BM141" i="7" s="1"/>
  <c r="V208" i="13"/>
  <c r="V249" i="13"/>
  <c r="BP349" i="7"/>
  <c r="BP170" i="7"/>
  <c r="BP335" i="7"/>
  <c r="BP343" i="7"/>
  <c r="BN354" i="7"/>
  <c r="BN341" i="7"/>
  <c r="BN205" i="7"/>
  <c r="BP239" i="7"/>
  <c r="BP356" i="7"/>
  <c r="BN342" i="7"/>
  <c r="BN293" i="7"/>
  <c r="BN208" i="7"/>
  <c r="BN15" i="7"/>
  <c r="BN371" i="7"/>
  <c r="BN545" i="7" s="1"/>
  <c r="BN345" i="7"/>
  <c r="V296" i="13"/>
  <c r="V203" i="13"/>
  <c r="BP209" i="7"/>
  <c r="BP174" i="7"/>
  <c r="BP168" i="7"/>
  <c r="BP238" i="7"/>
  <c r="BP358" i="7"/>
  <c r="BN319" i="7"/>
  <c r="BN266" i="7"/>
  <c r="BN265" i="7" s="1"/>
  <c r="BN268" i="7" s="1"/>
  <c r="BN171" i="7"/>
  <c r="BN328" i="7"/>
  <c r="BN212" i="7"/>
  <c r="BN367" i="7"/>
  <c r="BN172" i="7"/>
  <c r="BN236" i="7"/>
  <c r="BN169" i="7"/>
  <c r="BO151" i="7"/>
  <c r="BO144" i="7" s="1"/>
  <c r="V215" i="13"/>
  <c r="H151" i="13" s="1"/>
  <c r="BP76" i="7"/>
  <c r="BP504" i="7" s="1"/>
  <c r="BO148" i="7"/>
  <c r="BO140" i="7" s="1"/>
  <c r="BN337" i="7"/>
  <c r="BN370" i="7"/>
  <c r="BN338" i="7"/>
  <c r="BN324" i="7"/>
  <c r="BN206" i="7"/>
  <c r="BN242" i="7"/>
  <c r="BN362" i="7"/>
  <c r="BN173" i="7"/>
  <c r="BN326" i="7"/>
  <c r="BN167" i="7"/>
  <c r="BN344" i="7"/>
  <c r="BN211" i="7"/>
  <c r="BP107" i="7"/>
  <c r="BP535" i="7" s="1"/>
  <c r="BP340" i="7"/>
  <c r="BN349" i="7"/>
  <c r="H250" i="7"/>
  <c r="EC229" i="7" s="1"/>
  <c r="H184" i="7"/>
  <c r="DZ167" i="7" s="1"/>
  <c r="W184" i="7"/>
  <c r="EC168" i="7" s="1"/>
  <c r="AJ547" i="7"/>
  <c r="BC184" i="7"/>
  <c r="DY171" i="7" s="1"/>
  <c r="AU250" i="7"/>
  <c r="EF233" i="7" s="1"/>
  <c r="P184" i="7"/>
  <c r="DV168" i="7" s="1"/>
  <c r="DH245" i="7"/>
  <c r="AL184" i="7"/>
  <c r="EF169" i="7" s="1"/>
  <c r="BF184" i="7"/>
  <c r="EB171" i="7" s="1"/>
  <c r="N184" i="7"/>
  <c r="EF167" i="7" s="1"/>
  <c r="R218" i="13"/>
  <c r="AF227" i="13" s="1"/>
  <c r="AH154" i="13"/>
  <c r="AI152" i="13"/>
  <c r="P480" i="13"/>
  <c r="P490" i="13" s="1"/>
  <c r="AI547" i="7"/>
  <c r="BJ184" i="7"/>
  <c r="EF171" i="7" s="1"/>
  <c r="J415" i="7"/>
  <c r="T250" i="7"/>
  <c r="EC231" i="7" s="1"/>
  <c r="AG250" i="7"/>
  <c r="ED232" i="7" s="1"/>
  <c r="DA319" i="7"/>
  <c r="DQ172" i="7"/>
  <c r="AZ250" i="7"/>
  <c r="DY234" i="7" s="1"/>
  <c r="AA250" i="7"/>
  <c r="DX232" i="7" s="1"/>
  <c r="V250" i="7"/>
  <c r="EE231" i="7" s="1"/>
  <c r="DI172" i="7"/>
  <c r="DI181" i="7" s="1"/>
  <c r="DH172" i="7"/>
  <c r="DH181" i="7" s="1"/>
  <c r="DM172" i="7"/>
  <c r="N415" i="7"/>
  <c r="EI221" i="7"/>
  <c r="EC221" i="7"/>
  <c r="M415" i="7"/>
  <c r="AG463" i="7"/>
  <c r="ED221" i="7"/>
  <c r="U253" i="13"/>
  <c r="AI155" i="13"/>
  <c r="Q483" i="13"/>
  <c r="Q493" i="13" s="1"/>
  <c r="Q480" i="13"/>
  <c r="Q490" i="13" s="1"/>
  <c r="AJ157" i="13"/>
  <c r="G175" i="13"/>
  <c r="V169" i="13"/>
  <c r="G176" i="13"/>
  <c r="BO150" i="7"/>
  <c r="BO142" i="7" s="1"/>
  <c r="BP8" i="7"/>
  <c r="BP381" i="7" s="1"/>
  <c r="Q245" i="13"/>
  <c r="AE246" i="13" s="1"/>
  <c r="BP13" i="7"/>
  <c r="Q230" i="13"/>
  <c r="AE238" i="13" s="1"/>
  <c r="Q254" i="13"/>
  <c r="AE268" i="13" s="1"/>
  <c r="R254" i="13"/>
  <c r="AF281" i="13" s="1"/>
  <c r="Q200" i="13"/>
  <c r="AE207" i="13" s="1"/>
  <c r="BL248" i="7"/>
  <c r="R230" i="13"/>
  <c r="AF237" i="13" s="1"/>
  <c r="AJ158" i="13"/>
  <c r="U481" i="13"/>
  <c r="U491" i="13" s="1"/>
  <c r="BP20" i="7"/>
  <c r="V297" i="13"/>
  <c r="BP60" i="7"/>
  <c r="V464" i="13"/>
  <c r="BP370" i="20" s="1"/>
  <c r="BP544" i="20" s="1"/>
  <c r="V413" i="13"/>
  <c r="BP319" i="20" s="1"/>
  <c r="M73" i="13"/>
  <c r="BP115" i="20" s="1"/>
  <c r="M23" i="13"/>
  <c r="V349" i="13"/>
  <c r="BP178" i="20" s="1"/>
  <c r="M43" i="13"/>
  <c r="BP26" i="20" s="1"/>
  <c r="M94" i="13"/>
  <c r="BP16" i="20" s="1"/>
  <c r="BP389" i="20" s="1"/>
  <c r="V433" i="13"/>
  <c r="BP339" i="20" s="1"/>
  <c r="V342" i="13"/>
  <c r="BP171" i="20" s="1"/>
  <c r="BP386" i="20" s="1"/>
  <c r="M65" i="13"/>
  <c r="BP93" i="20" s="1"/>
  <c r="BP521" i="20" s="1"/>
  <c r="V372" i="13"/>
  <c r="BP241" i="20" s="1"/>
  <c r="V457" i="13"/>
  <c r="BP363" i="20" s="1"/>
  <c r="V344" i="13"/>
  <c r="BP173" i="20" s="1"/>
  <c r="V343" i="13"/>
  <c r="BP172" i="20" s="1"/>
  <c r="V356" i="13"/>
  <c r="BP208" i="20" s="1"/>
  <c r="V367" i="13"/>
  <c r="BP236" i="20" s="1"/>
  <c r="M15" i="13"/>
  <c r="BP17" i="20" s="1"/>
  <c r="M10" i="13"/>
  <c r="BP15" i="20" s="1"/>
  <c r="M75" i="13"/>
  <c r="BP12" i="20" s="1"/>
  <c r="BP385" i="20" s="1"/>
  <c r="M33" i="13"/>
  <c r="BP66" i="20" s="1"/>
  <c r="BP494" i="20" s="1"/>
  <c r="M98" i="13"/>
  <c r="BP91" i="20" s="1"/>
  <c r="BP519" i="20" s="1"/>
  <c r="V340" i="13"/>
  <c r="BP169" i="20" s="1"/>
  <c r="V444" i="13"/>
  <c r="BP350" i="20" s="1"/>
  <c r="M69" i="13"/>
  <c r="BP44" i="20" s="1"/>
  <c r="BP430" i="20" s="1"/>
  <c r="M63" i="13"/>
  <c r="BP78" i="20" s="1"/>
  <c r="BP506" i="20" s="1"/>
  <c r="M95" i="13"/>
  <c r="BP75" i="20" s="1"/>
  <c r="M40" i="13"/>
  <c r="BP24" i="20" s="1"/>
  <c r="M79" i="13"/>
  <c r="BP40" i="20" s="1"/>
  <c r="BP426" i="20" s="1"/>
  <c r="M12" i="13"/>
  <c r="BP35" i="20" s="1"/>
  <c r="V368" i="13"/>
  <c r="BP237" i="20" s="1"/>
  <c r="M55" i="13"/>
  <c r="BP81" i="20" s="1"/>
  <c r="BP509" i="20" s="1"/>
  <c r="V353" i="13"/>
  <c r="BP205" i="20" s="1"/>
  <c r="M74" i="13"/>
  <c r="BP74" i="20" s="1"/>
  <c r="BP502" i="20" s="1"/>
  <c r="M80" i="13"/>
  <c r="BP111" i="20" s="1"/>
  <c r="BP539" i="20" s="1"/>
  <c r="V466" i="13"/>
  <c r="BP266" i="20" s="1"/>
  <c r="BP265" i="20" s="1"/>
  <c r="M72" i="13"/>
  <c r="BP10" i="20" s="1"/>
  <c r="BP383" i="20" s="1"/>
  <c r="M61" i="13"/>
  <c r="BP94" i="20" s="1"/>
  <c r="M34" i="13"/>
  <c r="BP110" i="20" s="1"/>
  <c r="BP538" i="20" s="1"/>
  <c r="M78" i="13"/>
  <c r="BP98" i="20" s="1"/>
  <c r="M29" i="13"/>
  <c r="BP69" i="20" s="1"/>
  <c r="BP497" i="20" s="1"/>
  <c r="M57" i="13"/>
  <c r="BP67" i="20" s="1"/>
  <c r="BP495" i="20" s="1"/>
  <c r="V354" i="13"/>
  <c r="BP206" i="20" s="1"/>
  <c r="M66" i="13"/>
  <c r="BP87" i="20" s="1"/>
  <c r="BP515" i="20" s="1"/>
  <c r="V360" i="13"/>
  <c r="BP212" i="20" s="1"/>
  <c r="V454" i="13"/>
  <c r="BP360" i="20" s="1"/>
  <c r="M56" i="13"/>
  <c r="BP62" i="20" s="1"/>
  <c r="BP474" i="20" s="1"/>
  <c r="M11" i="13"/>
  <c r="BP58" i="20" s="1"/>
  <c r="BP470" i="20" s="1"/>
  <c r="M85" i="13"/>
  <c r="BP92" i="20" s="1"/>
  <c r="BP520" i="20" s="1"/>
  <c r="V461" i="13"/>
  <c r="BP367" i="20" s="1"/>
  <c r="V338" i="13"/>
  <c r="BP167" i="20" s="1"/>
  <c r="M48" i="13"/>
  <c r="V430" i="13"/>
  <c r="BP336" i="20" s="1"/>
  <c r="M9" i="13"/>
  <c r="BP34" i="20" s="1"/>
  <c r="M87" i="13"/>
  <c r="BP84" i="20" s="1"/>
  <c r="M68" i="13"/>
  <c r="M54" i="13"/>
  <c r="BP39" i="20" s="1"/>
  <c r="BP425" i="20" s="1"/>
  <c r="V366" i="13"/>
  <c r="BP235" i="20" s="1"/>
  <c r="V359" i="13"/>
  <c r="BP211" i="20" s="1"/>
  <c r="M44" i="13"/>
  <c r="M19" i="13"/>
  <c r="BP36" i="20" s="1"/>
  <c r="BP422" i="20" s="1"/>
  <c r="M96" i="13"/>
  <c r="BP85" i="20" s="1"/>
  <c r="V463" i="13"/>
  <c r="BP369" i="20" s="1"/>
  <c r="M101" i="13"/>
  <c r="M97" i="13"/>
  <c r="BP105" i="20" s="1"/>
  <c r="BP533" i="20" s="1"/>
  <c r="M67" i="13"/>
  <c r="BP95" i="20" s="1"/>
  <c r="BP523" i="20" s="1"/>
  <c r="V460" i="13"/>
  <c r="BP366" i="20" s="1"/>
  <c r="M76" i="13"/>
  <c r="BP14" i="20" s="1"/>
  <c r="M59" i="13"/>
  <c r="BP80" i="20" s="1"/>
  <c r="BP508" i="20" s="1"/>
  <c r="V336" i="13"/>
  <c r="BP165" i="20" s="1"/>
  <c r="M53" i="13"/>
  <c r="BP59" i="20" s="1"/>
  <c r="M93" i="13"/>
  <c r="BP83" i="20" s="1"/>
  <c r="M103" i="13"/>
  <c r="BP38" i="20" s="1"/>
  <c r="BP424" i="20" s="1"/>
  <c r="M17" i="13"/>
  <c r="BP113" i="20" s="1"/>
  <c r="BP541" i="20" s="1"/>
  <c r="M32" i="13"/>
  <c r="BP45" i="20" s="1"/>
  <c r="BP431" i="20" s="1"/>
  <c r="M92" i="13"/>
  <c r="M71" i="13"/>
  <c r="BP43" i="20" s="1"/>
  <c r="BP429" i="20" s="1"/>
  <c r="M88" i="13"/>
  <c r="BP89" i="20" s="1"/>
  <c r="BP517" i="20" s="1"/>
  <c r="V346" i="13"/>
  <c r="BP175" i="20" s="1"/>
  <c r="M42" i="13"/>
  <c r="BP73" i="20" s="1"/>
  <c r="BP501" i="20" s="1"/>
  <c r="M14" i="13"/>
  <c r="BP57" i="20" s="1"/>
  <c r="M21" i="13"/>
  <c r="BP30" i="20" s="1"/>
  <c r="V420" i="13"/>
  <c r="BP326" i="20" s="1"/>
  <c r="M18" i="13"/>
  <c r="BP54" i="20" s="1"/>
  <c r="M20" i="13"/>
  <c r="BP77" i="20" s="1"/>
  <c r="BP505" i="20" s="1"/>
  <c r="M62" i="13"/>
  <c r="BP23" i="20" s="1"/>
  <c r="M83" i="13"/>
  <c r="BP19" i="20" s="1"/>
  <c r="BP392" i="20" s="1"/>
  <c r="M81" i="13"/>
  <c r="BP97" i="20" s="1"/>
  <c r="M24" i="13"/>
  <c r="M41" i="13"/>
  <c r="BP99" i="20" s="1"/>
  <c r="BP527" i="20" s="1"/>
  <c r="M77" i="13"/>
  <c r="BP104" i="20" s="1"/>
  <c r="BP532" i="20" s="1"/>
  <c r="M39" i="13"/>
  <c r="BP61" i="20" s="1"/>
  <c r="BP473" i="20" s="1"/>
  <c r="V361" i="13"/>
  <c r="BP213" i="20" s="1"/>
  <c r="V438" i="13"/>
  <c r="BP344" i="20" s="1"/>
  <c r="M31" i="13"/>
  <c r="BP109" i="20" s="1"/>
  <c r="M86" i="13"/>
  <c r="BP11" i="20" s="1"/>
  <c r="V432" i="13"/>
  <c r="BP338" i="20" s="1"/>
  <c r="M38" i="13"/>
  <c r="BP102" i="20" s="1"/>
  <c r="BP530" i="20" s="1"/>
  <c r="M46" i="13"/>
  <c r="BP71" i="20" s="1"/>
  <c r="M36" i="13"/>
  <c r="BP101" i="20" s="1"/>
  <c r="BP529" i="20" s="1"/>
  <c r="M28" i="13"/>
  <c r="BP27" i="20" s="1"/>
  <c r="BP408" i="20" s="1"/>
  <c r="V442" i="13"/>
  <c r="BP348" i="20" s="1"/>
  <c r="M22" i="13"/>
  <c r="BP9" i="20" s="1"/>
  <c r="BP382" i="20" s="1"/>
  <c r="V373" i="13"/>
  <c r="BP242" i="20" s="1"/>
  <c r="BP428" i="20" s="1"/>
  <c r="V456" i="13"/>
  <c r="BP362" i="20" s="1"/>
  <c r="V445" i="13"/>
  <c r="BP351" i="20" s="1"/>
  <c r="M51" i="13"/>
  <c r="BP31" i="20" s="1"/>
  <c r="M26" i="13"/>
  <c r="BP65" i="20" s="1"/>
  <c r="M60" i="13"/>
  <c r="M45" i="13"/>
  <c r="BP25" i="20" s="1"/>
  <c r="BP406" i="20" s="1"/>
  <c r="V407" i="13"/>
  <c r="BP293" i="20" s="1"/>
  <c r="BP472" i="20" s="1"/>
  <c r="M100" i="13"/>
  <c r="BP112" i="20" s="1"/>
  <c r="M47" i="13"/>
  <c r="BP114" i="20" s="1"/>
  <c r="BP542" i="20" s="1"/>
  <c r="M13" i="13"/>
  <c r="BP82" i="20" s="1"/>
  <c r="M30" i="13"/>
  <c r="BP108" i="20" s="1"/>
  <c r="M91" i="13"/>
  <c r="BP41" i="20" s="1"/>
  <c r="BP427" i="20" s="1"/>
  <c r="M84" i="13"/>
  <c r="BP103" i="20" s="1"/>
  <c r="BP531" i="20" s="1"/>
  <c r="V446" i="13"/>
  <c r="BP352" i="20" s="1"/>
  <c r="M89" i="13"/>
  <c r="BP18" i="20" s="1"/>
  <c r="BP391" i="20" s="1"/>
  <c r="M27" i="13"/>
  <c r="BP68" i="20" s="1"/>
  <c r="BP496" i="20" s="1"/>
  <c r="M82" i="13"/>
  <c r="BP96" i="20" s="1"/>
  <c r="BP524" i="20" s="1"/>
  <c r="M49" i="13"/>
  <c r="BP37" i="20" s="1"/>
  <c r="V465" i="13"/>
  <c r="BP371" i="20" s="1"/>
  <c r="BP545" i="20" s="1"/>
  <c r="M52" i="13"/>
  <c r="BP79" i="20" s="1"/>
  <c r="BP507" i="20" s="1"/>
  <c r="M70" i="13"/>
  <c r="BP6" i="20" s="1"/>
  <c r="AC547" i="7"/>
  <c r="BK388" i="7"/>
  <c r="BL247" i="7"/>
  <c r="R200" i="13"/>
  <c r="AF201" i="13" s="1"/>
  <c r="Q218" i="13"/>
  <c r="AE222" i="13" s="1"/>
  <c r="V172" i="13"/>
  <c r="G159" i="13"/>
  <c r="BK390" i="7"/>
  <c r="BO181" i="7"/>
  <c r="D150" i="13"/>
  <c r="DF2762" i="6"/>
  <c r="CH2801" i="6" s="1"/>
  <c r="BM142" i="7"/>
  <c r="BL182" i="7"/>
  <c r="AJ433" i="7"/>
  <c r="AN547" i="7"/>
  <c r="CY187" i="7"/>
  <c r="BK217" i="7"/>
  <c r="DG220" i="7" s="1"/>
  <c r="DA187" i="7"/>
  <c r="H478" i="7"/>
  <c r="DL477" i="7" s="1"/>
  <c r="CY165" i="7"/>
  <c r="DK167" i="7"/>
  <c r="G184" i="7"/>
  <c r="DY167" i="7" s="1"/>
  <c r="DR231" i="7"/>
  <c r="Z250" i="7"/>
  <c r="EI231" i="7" s="1"/>
  <c r="DG229" i="7"/>
  <c r="C250" i="7"/>
  <c r="DX229" i="7" s="1"/>
  <c r="DZ221" i="7"/>
  <c r="EG221" i="7"/>
  <c r="DO231" i="7"/>
  <c r="W250" i="7"/>
  <c r="EF231" i="7" s="1"/>
  <c r="DQ234" i="7"/>
  <c r="DQ235" i="7" s="1"/>
  <c r="DQ245" i="7" s="1"/>
  <c r="BI250" i="7"/>
  <c r="EH234" i="7" s="1"/>
  <c r="DN234" i="7"/>
  <c r="DN235" i="7" s="1"/>
  <c r="BF250" i="7"/>
  <c r="EE234" i="7" s="1"/>
  <c r="DM167" i="7"/>
  <c r="I184" i="7"/>
  <c r="EA167" i="7" s="1"/>
  <c r="DM168" i="7"/>
  <c r="U184" i="7"/>
  <c r="EA168" i="7" s="1"/>
  <c r="DP229" i="7"/>
  <c r="L250" i="7"/>
  <c r="EG229" i="7" s="1"/>
  <c r="DG170" i="7"/>
  <c r="AM184" i="7"/>
  <c r="DU170" i="7" s="1"/>
  <c r="O250" i="7"/>
  <c r="DX231" i="7" s="1"/>
  <c r="I250" i="7"/>
  <c r="ED229" i="7" s="1"/>
  <c r="AC250" i="7"/>
  <c r="DZ232" i="7" s="1"/>
  <c r="AV250" i="7"/>
  <c r="EG233" i="7" s="1"/>
  <c r="AW184" i="7"/>
  <c r="EE170" i="7" s="1"/>
  <c r="AS184" i="7"/>
  <c r="EA170" i="7" s="1"/>
  <c r="BC250" i="7"/>
  <c r="EB234" i="7" s="1"/>
  <c r="DN168" i="7"/>
  <c r="V184" i="7"/>
  <c r="EB168" i="7" s="1"/>
  <c r="DK168" i="7"/>
  <c r="S184" i="7"/>
  <c r="DY168" i="7" s="1"/>
  <c r="DP171" i="7"/>
  <c r="BH184" i="7"/>
  <c r="ED171" i="7" s="1"/>
  <c r="EF221" i="7"/>
  <c r="BG478" i="7"/>
  <c r="DO481" i="7" s="1"/>
  <c r="DG167" i="7"/>
  <c r="C184" i="7"/>
  <c r="DU167" i="7" s="1"/>
  <c r="DX221" i="7"/>
  <c r="EE221" i="7"/>
  <c r="DJ168" i="7"/>
  <c r="R184" i="7"/>
  <c r="DX168" i="7" s="1"/>
  <c r="DN167" i="7"/>
  <c r="J184" i="7"/>
  <c r="EB167" i="7" s="1"/>
  <c r="DL170" i="7"/>
  <c r="AR184" i="7"/>
  <c r="DZ170" i="7" s="1"/>
  <c r="H415" i="7"/>
  <c r="DQ232" i="7"/>
  <c r="AK250" i="7"/>
  <c r="EH232" i="7" s="1"/>
  <c r="DQ233" i="7"/>
  <c r="AW250" i="7"/>
  <c r="EH233" i="7" s="1"/>
  <c r="DR170" i="7"/>
  <c r="DR172" i="7" s="1"/>
  <c r="DR181" i="7" s="1"/>
  <c r="AX184" i="7"/>
  <c r="EF170" i="7" s="1"/>
  <c r="G250" i="7"/>
  <c r="EB229" i="7" s="1"/>
  <c r="F250" i="7"/>
  <c r="EA229" i="7" s="1"/>
  <c r="AF250" i="7"/>
  <c r="EC232" i="7" s="1"/>
  <c r="AP250" i="7"/>
  <c r="EA233" i="7" s="1"/>
  <c r="AE250" i="7"/>
  <c r="EB232" i="7" s="1"/>
  <c r="AI184" i="7"/>
  <c r="EC169" i="7" s="1"/>
  <c r="AN250" i="7"/>
  <c r="DY233" i="7" s="1"/>
  <c r="AO184" i="7"/>
  <c r="DW170" i="7" s="1"/>
  <c r="AS250" i="7"/>
  <c r="ED233" i="7" s="1"/>
  <c r="AM250" i="7"/>
  <c r="DX233" i="7" s="1"/>
  <c r="E184" i="7"/>
  <c r="DW167" i="7" s="1"/>
  <c r="BE250" i="7"/>
  <c r="ED234" i="7" s="1"/>
  <c r="AG184" i="7"/>
  <c r="EA169" i="7" s="1"/>
  <c r="BA184" i="7"/>
  <c r="DW171" i="7" s="1"/>
  <c r="DP169" i="7"/>
  <c r="DP172" i="7" s="1"/>
  <c r="DP181" i="7" s="1"/>
  <c r="AJ184" i="7"/>
  <c r="ED169" i="7" s="1"/>
  <c r="DN170" i="7"/>
  <c r="AT184" i="7"/>
  <c r="EB170" i="7" s="1"/>
  <c r="EB221" i="7"/>
  <c r="DN229" i="7"/>
  <c r="J250" i="7"/>
  <c r="EE229" i="7" s="1"/>
  <c r="DO167" i="7"/>
  <c r="K184" i="7"/>
  <c r="EC167" i="7" s="1"/>
  <c r="DK169" i="7"/>
  <c r="AE184" i="7"/>
  <c r="DY169" i="7" s="1"/>
  <c r="DH167" i="7"/>
  <c r="D184" i="7"/>
  <c r="DV167" i="7" s="1"/>
  <c r="DJ234" i="7"/>
  <c r="DJ235" i="7" s="1"/>
  <c r="BB250" i="7"/>
  <c r="EA234" i="7" s="1"/>
  <c r="DL171" i="7"/>
  <c r="BD184" i="7"/>
  <c r="DZ171" i="7" s="1"/>
  <c r="DQ168" i="7"/>
  <c r="Y184" i="7"/>
  <c r="EE168" i="7" s="1"/>
  <c r="DP234" i="7"/>
  <c r="DP235" i="7" s="1"/>
  <c r="BH250" i="7"/>
  <c r="EG234" i="7" s="1"/>
  <c r="DQ231" i="7"/>
  <c r="Y250" i="7"/>
  <c r="EH231" i="7" s="1"/>
  <c r="DI234" i="7"/>
  <c r="DI235" i="7" s="1"/>
  <c r="DI245" i="7" s="1"/>
  <c r="BA250" i="7"/>
  <c r="DZ234" i="7" s="1"/>
  <c r="DQ167" i="7"/>
  <c r="M184" i="7"/>
  <c r="EE167" i="7" s="1"/>
  <c r="DO170" i="7"/>
  <c r="DO172" i="7" s="1"/>
  <c r="DO181" i="7" s="1"/>
  <c r="AU184" i="7"/>
  <c r="EC170" i="7" s="1"/>
  <c r="DJ232" i="7"/>
  <c r="AD250" i="7"/>
  <c r="EA232" i="7" s="1"/>
  <c r="DI231" i="7"/>
  <c r="Q250" i="7"/>
  <c r="DZ231" i="7" s="1"/>
  <c r="DK233" i="7"/>
  <c r="AQ250" i="7"/>
  <c r="EB233" i="7" s="1"/>
  <c r="K250" i="7"/>
  <c r="EF229" i="7" s="1"/>
  <c r="AO250" i="7"/>
  <c r="DZ233" i="7" s="1"/>
  <c r="S250" i="7"/>
  <c r="EB231" i="7" s="1"/>
  <c r="U250" i="7"/>
  <c r="ED231" i="7" s="1"/>
  <c r="M250" i="7"/>
  <c r="EH229" i="7" s="1"/>
  <c r="AB184" i="7"/>
  <c r="DV169" i="7" s="1"/>
  <c r="DL168" i="7"/>
  <c r="T184" i="7"/>
  <c r="DZ168" i="7" s="1"/>
  <c r="EH221" i="7"/>
  <c r="DQ171" i="7"/>
  <c r="BI184" i="7"/>
  <c r="EE171" i="7" s="1"/>
  <c r="DP167" i="7"/>
  <c r="L184" i="7"/>
  <c r="ED167" i="7" s="1"/>
  <c r="DL233" i="7"/>
  <c r="AR250" i="7"/>
  <c r="EC233" i="7" s="1"/>
  <c r="DJ169" i="7"/>
  <c r="AD184" i="7"/>
  <c r="DX169" i="7" s="1"/>
  <c r="DG168" i="7"/>
  <c r="O184" i="7"/>
  <c r="DU168" i="7" s="1"/>
  <c r="DG234" i="7"/>
  <c r="AY250" i="7"/>
  <c r="DX234" i="7" s="1"/>
  <c r="DR168" i="7"/>
  <c r="Z184" i="7"/>
  <c r="EF168" i="7" s="1"/>
  <c r="DJ171" i="7"/>
  <c r="BB184" i="7"/>
  <c r="DX171" i="7" s="1"/>
  <c r="DI168" i="7"/>
  <c r="Q184" i="7"/>
  <c r="DW168" i="7" s="1"/>
  <c r="DO171" i="7"/>
  <c r="BG184" i="7"/>
  <c r="EC171" i="7" s="1"/>
  <c r="DL234" i="7"/>
  <c r="DL235" i="7" s="1"/>
  <c r="DL245" i="7" s="1"/>
  <c r="BD250" i="7"/>
  <c r="EC234" i="7" s="1"/>
  <c r="DG171" i="7"/>
  <c r="AY184" i="7"/>
  <c r="DU171" i="7" s="1"/>
  <c r="DY221" i="7"/>
  <c r="DG221" i="7"/>
  <c r="DJ170" i="7"/>
  <c r="AP184" i="7"/>
  <c r="DX170" i="7" s="1"/>
  <c r="DH171" i="7"/>
  <c r="AZ184" i="7"/>
  <c r="DV171" i="7" s="1"/>
  <c r="DL169" i="7"/>
  <c r="AF184" i="7"/>
  <c r="DZ169" i="7" s="1"/>
  <c r="DK170" i="7"/>
  <c r="AQ184" i="7"/>
  <c r="DY170" i="7" s="1"/>
  <c r="DN169" i="7"/>
  <c r="DN172" i="7" s="1"/>
  <c r="AH184" i="7"/>
  <c r="EB169" i="7" s="1"/>
  <c r="DR233" i="7"/>
  <c r="AX250" i="7"/>
  <c r="EI233" i="7" s="1"/>
  <c r="DN233" i="7"/>
  <c r="AT250" i="7"/>
  <c r="EE233" i="7" s="1"/>
  <c r="DP232" i="7"/>
  <c r="AJ250" i="7"/>
  <c r="EG232" i="7" s="1"/>
  <c r="DI229" i="7"/>
  <c r="E250" i="7"/>
  <c r="DZ229" i="7" s="1"/>
  <c r="DH229" i="7"/>
  <c r="D250" i="7"/>
  <c r="DY229" i="7" s="1"/>
  <c r="N250" i="7"/>
  <c r="EI229" i="7" s="1"/>
  <c r="P250" i="7"/>
  <c r="DY231" i="7" s="1"/>
  <c r="AK184" i="7"/>
  <c r="EE169" i="7" s="1"/>
  <c r="AB250" i="7"/>
  <c r="DY232" i="7" s="1"/>
  <c r="X184" i="7"/>
  <c r="ED168" i="7" s="1"/>
  <c r="BE184" i="7"/>
  <c r="EA171" i="7" s="1"/>
  <c r="AI250" i="7"/>
  <c r="EF232" i="7" s="1"/>
  <c r="AL250" i="7"/>
  <c r="EI232" i="7" s="1"/>
  <c r="X250" i="7"/>
  <c r="EG231" i="7" s="1"/>
  <c r="BG250" i="7"/>
  <c r="EF234" i="7" s="1"/>
  <c r="AA184" i="7"/>
  <c r="DU169" i="7" s="1"/>
  <c r="BJ250" i="7"/>
  <c r="EI234" i="7" s="1"/>
  <c r="AY547" i="7"/>
  <c r="V305" i="13"/>
  <c r="T292" i="13"/>
  <c r="BN102" i="7"/>
  <c r="BN530" i="7" s="1"/>
  <c r="V211" i="13"/>
  <c r="T261" i="13"/>
  <c r="BN71" i="7"/>
  <c r="BN499" i="7" s="1"/>
  <c r="BP83" i="7"/>
  <c r="BP110" i="7"/>
  <c r="BP538" i="7" s="1"/>
  <c r="T280" i="13"/>
  <c r="BN90" i="7"/>
  <c r="V288" i="13"/>
  <c r="V283" i="13"/>
  <c r="T263" i="13"/>
  <c r="BN73" i="7"/>
  <c r="BN501" i="7" s="1"/>
  <c r="V274" i="13"/>
  <c r="T267" i="13"/>
  <c r="BN77" i="7"/>
  <c r="BN505" i="7" s="1"/>
  <c r="T256" i="13"/>
  <c r="BN66" i="7"/>
  <c r="BN494" i="7" s="1"/>
  <c r="T220" i="13"/>
  <c r="BN24" i="7"/>
  <c r="T250" i="13"/>
  <c r="BN61" i="7"/>
  <c r="BN473" i="7" s="1"/>
  <c r="T251" i="13"/>
  <c r="BN62" i="7"/>
  <c r="BN474" i="7" s="1"/>
  <c r="T304" i="13"/>
  <c r="BN114" i="7"/>
  <c r="BN542" i="7" s="1"/>
  <c r="T277" i="13"/>
  <c r="BN87" i="7"/>
  <c r="T286" i="13"/>
  <c r="BN96" i="7"/>
  <c r="BN524" i="7" s="1"/>
  <c r="T285" i="13"/>
  <c r="BN95" i="7"/>
  <c r="T257" i="13"/>
  <c r="BN67" i="7"/>
  <c r="BN495" i="7" s="1"/>
  <c r="T222" i="13"/>
  <c r="BN26" i="7"/>
  <c r="BN407" i="7" s="1"/>
  <c r="T209" i="13"/>
  <c r="BN14" i="7"/>
  <c r="T213" i="13"/>
  <c r="BN18" i="7"/>
  <c r="BN391" i="7" s="1"/>
  <c r="T294" i="13"/>
  <c r="BN104" i="7"/>
  <c r="BN532" i="7" s="1"/>
  <c r="T225" i="13"/>
  <c r="BN29" i="7"/>
  <c r="BN410" i="7" s="1"/>
  <c r="T227" i="13"/>
  <c r="BN31" i="7"/>
  <c r="BN412" i="7" s="1"/>
  <c r="T299" i="13"/>
  <c r="BN109" i="7"/>
  <c r="BO125" i="7"/>
  <c r="BO126" i="7" s="1"/>
  <c r="BL180" i="7"/>
  <c r="AG210" i="13"/>
  <c r="AG206" i="13"/>
  <c r="S191" i="13"/>
  <c r="AG215" i="13"/>
  <c r="AG214" i="13"/>
  <c r="AG207" i="13"/>
  <c r="E149" i="13"/>
  <c r="BM148" i="20" s="1"/>
  <c r="AG212" i="13"/>
  <c r="AG213" i="13"/>
  <c r="AG203" i="13"/>
  <c r="AG205" i="13"/>
  <c r="AG211" i="13"/>
  <c r="AG208" i="13"/>
  <c r="AG204" i="13"/>
  <c r="AG202" i="13"/>
  <c r="AG209" i="13"/>
  <c r="S199" i="13"/>
  <c r="AG201" i="13"/>
  <c r="BL33" i="7"/>
  <c r="T271" i="13"/>
  <c r="BN81" i="7"/>
  <c r="BN509" i="7" s="1"/>
  <c r="BP74" i="7"/>
  <c r="BP502" i="7" s="1"/>
  <c r="T301" i="13"/>
  <c r="BN111" i="7"/>
  <c r="BN539" i="7" s="1"/>
  <c r="V222" i="13"/>
  <c r="BP26" i="7"/>
  <c r="T211" i="13"/>
  <c r="BN16" i="7"/>
  <c r="BN389" i="7" s="1"/>
  <c r="T300" i="13"/>
  <c r="BN110" i="7"/>
  <c r="BN538" i="7" s="1"/>
  <c r="BP87" i="7"/>
  <c r="BP515" i="7" s="1"/>
  <c r="T202" i="13"/>
  <c r="BN7" i="7"/>
  <c r="BN380" i="7" s="1"/>
  <c r="T212" i="13"/>
  <c r="F152" i="13" s="1"/>
  <c r="BN17" i="7"/>
  <c r="BN390" i="7" s="1"/>
  <c r="T298" i="13"/>
  <c r="BN108" i="7"/>
  <c r="T238" i="13"/>
  <c r="BN41" i="7"/>
  <c r="BN427" i="7" s="1"/>
  <c r="BP68" i="7"/>
  <c r="BP496" i="7" s="1"/>
  <c r="T239" i="13"/>
  <c r="BN42" i="7"/>
  <c r="T288" i="13"/>
  <c r="BN98" i="7"/>
  <c r="BN526" i="7" s="1"/>
  <c r="T259" i="13"/>
  <c r="BN69" i="7"/>
  <c r="BN497" i="7" s="1"/>
  <c r="T236" i="13"/>
  <c r="BN39" i="7"/>
  <c r="BN425" i="7" s="1"/>
  <c r="T269" i="13"/>
  <c r="BN79" i="7"/>
  <c r="BN507" i="7" s="1"/>
  <c r="T308" i="13"/>
  <c r="BN54" i="7"/>
  <c r="T231" i="13"/>
  <c r="BN34" i="7"/>
  <c r="BN420" i="7" s="1"/>
  <c r="T278" i="13"/>
  <c r="BN88" i="7"/>
  <c r="T275" i="13"/>
  <c r="BN85" i="7"/>
  <c r="BN513" i="7" s="1"/>
  <c r="T306" i="13"/>
  <c r="BN116" i="7"/>
  <c r="T260" i="13"/>
  <c r="BN70" i="7"/>
  <c r="T234" i="13"/>
  <c r="BN37" i="7"/>
  <c r="T224" i="13"/>
  <c r="BN28" i="7"/>
  <c r="BN409" i="7" s="1"/>
  <c r="BL64" i="7"/>
  <c r="BL493" i="7"/>
  <c r="BM390" i="7"/>
  <c r="BM163" i="7"/>
  <c r="BM181" i="7" s="1"/>
  <c r="BM129" i="7"/>
  <c r="BK5" i="7"/>
  <c r="T206" i="13"/>
  <c r="BN11" i="7"/>
  <c r="T364" i="13"/>
  <c r="T383" i="13" s="1"/>
  <c r="BN237" i="7"/>
  <c r="T264" i="13"/>
  <c r="BN74" i="7"/>
  <c r="T270" i="13"/>
  <c r="BN80" i="7"/>
  <c r="BN508" i="7" s="1"/>
  <c r="T291" i="13"/>
  <c r="BN101" i="7"/>
  <c r="BN529" i="7" s="1"/>
  <c r="T223" i="13"/>
  <c r="BN27" i="7"/>
  <c r="BN408" i="7" s="1"/>
  <c r="T282" i="13"/>
  <c r="BN92" i="7"/>
  <c r="BN520" i="7" s="1"/>
  <c r="T246" i="13"/>
  <c r="BN57" i="7"/>
  <c r="V302" i="13"/>
  <c r="T201" i="13"/>
  <c r="BN6" i="7"/>
  <c r="T287" i="13"/>
  <c r="BN97" i="7"/>
  <c r="V298" i="13"/>
  <c r="BP41" i="7"/>
  <c r="BP99" i="7"/>
  <c r="BP527" i="7" s="1"/>
  <c r="V268" i="13"/>
  <c r="BP78" i="7"/>
  <c r="BP506" i="7" s="1"/>
  <c r="BP24" i="7"/>
  <c r="T266" i="13"/>
  <c r="BN76" i="7"/>
  <c r="BN504" i="7" s="1"/>
  <c r="T249" i="13"/>
  <c r="BN60" i="7"/>
  <c r="T215" i="13"/>
  <c r="BN20" i="7"/>
  <c r="BN393" i="7" s="1"/>
  <c r="T265" i="13"/>
  <c r="BN75" i="7"/>
  <c r="BN503" i="7" s="1"/>
  <c r="T283" i="13"/>
  <c r="BN93" i="7"/>
  <c r="BN521" i="7" s="1"/>
  <c r="T296" i="13"/>
  <c r="BN106" i="7"/>
  <c r="BN534" i="7" s="1"/>
  <c r="T241" i="13"/>
  <c r="BN44" i="7"/>
  <c r="BN430" i="7" s="1"/>
  <c r="T207" i="13"/>
  <c r="BN12" i="7"/>
  <c r="BN385" i="7" s="1"/>
  <c r="T221" i="13"/>
  <c r="BN25" i="7"/>
  <c r="BN406" i="7" s="1"/>
  <c r="T204" i="13"/>
  <c r="BN9" i="7"/>
  <c r="BN382" i="7" s="1"/>
  <c r="T233" i="13"/>
  <c r="BN36" i="7"/>
  <c r="T237" i="13"/>
  <c r="BN40" i="7"/>
  <c r="BN426" i="7" s="1"/>
  <c r="T205" i="13"/>
  <c r="BN10" i="7"/>
  <c r="BN383" i="7" s="1"/>
  <c r="T281" i="13"/>
  <c r="BN91" i="7"/>
  <c r="BN519" i="7" s="1"/>
  <c r="BL379" i="7"/>
  <c r="BL5" i="7"/>
  <c r="BK469" i="7"/>
  <c r="BK56" i="7"/>
  <c r="AG247" i="13"/>
  <c r="S244" i="13"/>
  <c r="AG246" i="13"/>
  <c r="E157" i="13"/>
  <c r="BM151" i="20" s="1"/>
  <c r="AG248" i="13"/>
  <c r="AG251" i="13"/>
  <c r="AG250" i="13"/>
  <c r="E158" i="13"/>
  <c r="AG280" i="13"/>
  <c r="AG267" i="13"/>
  <c r="AG260" i="13"/>
  <c r="AG294" i="13"/>
  <c r="AG258" i="13"/>
  <c r="AG271" i="13"/>
  <c r="AG295" i="13"/>
  <c r="AG279" i="13"/>
  <c r="AG256" i="13"/>
  <c r="AG299" i="13"/>
  <c r="AG296" i="13"/>
  <c r="AG259" i="13"/>
  <c r="AG281" i="13"/>
  <c r="AG302" i="13"/>
  <c r="AG293" i="13"/>
  <c r="AG306" i="13"/>
  <c r="AG270" i="13"/>
  <c r="AG275" i="13"/>
  <c r="AG284" i="13"/>
  <c r="AG266" i="13"/>
  <c r="AG288" i="13"/>
  <c r="AG286" i="13"/>
  <c r="AG283" i="13"/>
  <c r="AG278" i="13"/>
  <c r="AG304" i="13"/>
  <c r="AG257" i="13"/>
  <c r="AG297" i="13"/>
  <c r="AG268" i="13"/>
  <c r="AG255" i="13"/>
  <c r="AG282" i="13"/>
  <c r="AG300" i="13"/>
  <c r="AG301" i="13"/>
  <c r="AG292" i="13"/>
  <c r="AG274" i="13"/>
  <c r="AG291" i="13"/>
  <c r="AG308" i="13"/>
  <c r="AG277" i="13"/>
  <c r="AG285" i="13"/>
  <c r="AG303" i="13"/>
  <c r="AG262" i="13"/>
  <c r="AG272" i="13"/>
  <c r="AG289" i="13"/>
  <c r="AG305" i="13"/>
  <c r="AG264" i="13"/>
  <c r="AG290" i="13"/>
  <c r="AG273" i="13"/>
  <c r="AG261" i="13"/>
  <c r="AG307" i="13"/>
  <c r="AG276" i="13"/>
  <c r="AG263" i="13"/>
  <c r="AG298" i="13"/>
  <c r="AG265" i="13"/>
  <c r="AG269" i="13"/>
  <c r="S253" i="13"/>
  <c r="AG287" i="13"/>
  <c r="BK64" i="7"/>
  <c r="BK493" i="7"/>
  <c r="BO217" i="7"/>
  <c r="DK220" i="7" s="1"/>
  <c r="BK461" i="7"/>
  <c r="BK53" i="7"/>
  <c r="BL461" i="7"/>
  <c r="BL53" i="7"/>
  <c r="R330" i="13"/>
  <c r="BL469" i="7"/>
  <c r="BL56" i="7"/>
  <c r="BK404" i="7"/>
  <c r="BK22" i="7"/>
  <c r="T403" i="13"/>
  <c r="BN292" i="7"/>
  <c r="T295" i="13"/>
  <c r="BN105" i="7"/>
  <c r="BN533" i="7" s="1"/>
  <c r="T305" i="13"/>
  <c r="BN115" i="7"/>
  <c r="BN543" i="7" s="1"/>
  <c r="V209" i="13"/>
  <c r="T284" i="13"/>
  <c r="BN94" i="7"/>
  <c r="BN522" i="7" s="1"/>
  <c r="BP71" i="7"/>
  <c r="BP101" i="7"/>
  <c r="BP529" i="7" s="1"/>
  <c r="T248" i="13"/>
  <c r="BN59" i="7"/>
  <c r="T235" i="13"/>
  <c r="BN38" i="7"/>
  <c r="BN424" i="7" s="1"/>
  <c r="T303" i="13"/>
  <c r="BN113" i="7"/>
  <c r="T242" i="13"/>
  <c r="BN45" i="7"/>
  <c r="BN431" i="7" s="1"/>
  <c r="T279" i="13"/>
  <c r="BN89" i="7"/>
  <c r="BN517" i="7" s="1"/>
  <c r="V316" i="13"/>
  <c r="T255" i="13"/>
  <c r="BN65" i="7"/>
  <c r="T274" i="13"/>
  <c r="BN84" i="7"/>
  <c r="T262" i="13"/>
  <c r="BN72" i="7"/>
  <c r="T302" i="13"/>
  <c r="BN112" i="7"/>
  <c r="T219" i="13"/>
  <c r="BN23" i="7"/>
  <c r="V214" i="13"/>
  <c r="T272" i="13"/>
  <c r="BN82" i="7"/>
  <c r="V256" i="13"/>
  <c r="V281" i="13"/>
  <c r="BP91" i="7"/>
  <c r="BP519" i="7" s="1"/>
  <c r="T293" i="13"/>
  <c r="BN103" i="7"/>
  <c r="BN531" i="7" s="1"/>
  <c r="T290" i="13"/>
  <c r="BN100" i="7"/>
  <c r="BN528" i="7" s="1"/>
  <c r="T289" i="13"/>
  <c r="BN99" i="7"/>
  <c r="BN527" i="7" s="1"/>
  <c r="T214" i="13"/>
  <c r="BN19" i="7"/>
  <c r="BN392" i="7" s="1"/>
  <c r="T273" i="13"/>
  <c r="BN83" i="7"/>
  <c r="T268" i="13"/>
  <c r="BN78" i="7"/>
  <c r="BN506" i="7" s="1"/>
  <c r="T247" i="13"/>
  <c r="BN58" i="7"/>
  <c r="T297" i="13"/>
  <c r="BN107" i="7"/>
  <c r="BN535" i="7" s="1"/>
  <c r="T276" i="13"/>
  <c r="BN86" i="7"/>
  <c r="BN514" i="7" s="1"/>
  <c r="T240" i="13"/>
  <c r="BN43" i="7"/>
  <c r="BN429" i="7" s="1"/>
  <c r="V232" i="13"/>
  <c r="BP35" i="7"/>
  <c r="V201" i="13"/>
  <c r="T226" i="13"/>
  <c r="BN30" i="7"/>
  <c r="T208" i="13"/>
  <c r="BN13" i="7"/>
  <c r="BN386" i="7" s="1"/>
  <c r="T258" i="13"/>
  <c r="BN68" i="7"/>
  <c r="BN496" i="7" s="1"/>
  <c r="T232" i="13"/>
  <c r="BN35" i="7"/>
  <c r="BN421" i="7" s="1"/>
  <c r="BO403" i="7"/>
  <c r="BO128" i="7"/>
  <c r="BM217" i="7"/>
  <c r="DI220" i="7" s="1"/>
  <c r="BK420" i="7"/>
  <c r="BK33" i="7"/>
  <c r="BM492" i="7"/>
  <c r="BM125" i="7"/>
  <c r="BM126" i="7" s="1"/>
  <c r="BM419" i="7"/>
  <c r="BL404" i="7"/>
  <c r="BL22" i="7"/>
  <c r="BK163" i="7"/>
  <c r="BI129" i="7"/>
  <c r="BI130" i="7"/>
  <c r="BJ129" i="7"/>
  <c r="BJ130" i="7"/>
  <c r="BF478" i="7"/>
  <c r="DN481" i="7" s="1"/>
  <c r="BA478" i="7"/>
  <c r="DI481" i="7" s="1"/>
  <c r="BE478" i="7"/>
  <c r="DM481" i="7" s="1"/>
  <c r="AM416" i="7"/>
  <c r="DG418" i="7" s="1"/>
  <c r="BJ478" i="7"/>
  <c r="DR481" i="7" s="1"/>
  <c r="BI478" i="7"/>
  <c r="DQ481" i="7" s="1"/>
  <c r="AY478" i="7"/>
  <c r="DG481" i="7" s="1"/>
  <c r="BD478" i="7"/>
  <c r="DL481" i="7" s="1"/>
  <c r="BC478" i="7"/>
  <c r="DK481" i="7" s="1"/>
  <c r="AZ478" i="7"/>
  <c r="DH481" i="7" s="1"/>
  <c r="BJ416" i="7"/>
  <c r="DR419" i="7" s="1"/>
  <c r="BH478" i="7"/>
  <c r="DP481" i="7" s="1"/>
  <c r="BB478" i="7"/>
  <c r="DJ481" i="7" s="1"/>
  <c r="AX416" i="7"/>
  <c r="DR418" i="7" s="1"/>
  <c r="AY416" i="7"/>
  <c r="DG419" i="7" s="1"/>
  <c r="DA403" i="7"/>
  <c r="DC401" i="7" s="1"/>
  <c r="AL547" i="7"/>
  <c r="AE547" i="7"/>
  <c r="AI463" i="7"/>
  <c r="AL433" i="7"/>
  <c r="D415" i="7"/>
  <c r="E415" i="7"/>
  <c r="DN245" i="7"/>
  <c r="AG395" i="7"/>
  <c r="AC433" i="7"/>
  <c r="BB547" i="7"/>
  <c r="AK463" i="7"/>
  <c r="AC463" i="7"/>
  <c r="AG547" i="7"/>
  <c r="BA547" i="7"/>
  <c r="AL395" i="7"/>
  <c r="AF395" i="7"/>
  <c r="DY254" i="7"/>
  <c r="DJ221" i="7"/>
  <c r="BD135" i="7"/>
  <c r="BC547" i="7"/>
  <c r="AK395" i="7"/>
  <c r="DP245" i="7"/>
  <c r="BE547" i="7"/>
  <c r="DR192" i="7"/>
  <c r="R478" i="7"/>
  <c r="DJ478" i="7" s="1"/>
  <c r="CZ372" i="7"/>
  <c r="AW547" i="7"/>
  <c r="DM181" i="7"/>
  <c r="N416" i="7"/>
  <c r="DR415" i="7" s="1"/>
  <c r="AJ395" i="7"/>
  <c r="DU254" i="7"/>
  <c r="DL221" i="7"/>
  <c r="DA165" i="7"/>
  <c r="DW254" i="7"/>
  <c r="F478" i="7"/>
  <c r="DJ477" i="7" s="1"/>
  <c r="D478" i="7"/>
  <c r="DH477" i="7" s="1"/>
  <c r="DQ192" i="7"/>
  <c r="E478" i="7"/>
  <c r="DI477" i="7" s="1"/>
  <c r="AE433" i="7"/>
  <c r="DX254" i="7"/>
  <c r="AB395" i="7"/>
  <c r="DQ221" i="7"/>
  <c r="CZ319" i="7"/>
  <c r="AM547" i="7"/>
  <c r="DJ192" i="7"/>
  <c r="BC135" i="7"/>
  <c r="AD547" i="7"/>
  <c r="DR221" i="7"/>
  <c r="AU547" i="7"/>
  <c r="AR547" i="7"/>
  <c r="M416" i="7"/>
  <c r="DQ415" i="7" s="1"/>
  <c r="DV254" i="7"/>
  <c r="AX547" i="7"/>
  <c r="CX187" i="7"/>
  <c r="AF290" i="13"/>
  <c r="AF241" i="13"/>
  <c r="D217" i="11"/>
  <c r="D220" i="11" s="1"/>
  <c r="AJ153" i="13"/>
  <c r="AF272" i="13"/>
  <c r="AF264" i="13"/>
  <c r="AE240" i="13"/>
  <c r="AE232" i="13"/>
  <c r="AF267" i="13"/>
  <c r="AF295" i="13"/>
  <c r="AE239" i="13"/>
  <c r="AE242" i="13"/>
  <c r="AF301" i="13"/>
  <c r="T334" i="13"/>
  <c r="T350" i="13" s="1"/>
  <c r="AF260" i="13"/>
  <c r="AF271" i="13"/>
  <c r="AF275" i="13"/>
  <c r="AE234" i="13"/>
  <c r="T352" i="13"/>
  <c r="U321" i="13" s="1"/>
  <c r="AE235" i="13"/>
  <c r="AE305" i="13"/>
  <c r="Q330" i="13"/>
  <c r="AE259" i="13"/>
  <c r="AF287" i="13"/>
  <c r="AF299" i="13"/>
  <c r="AE300" i="13"/>
  <c r="AE289" i="13"/>
  <c r="AF239" i="13"/>
  <c r="S350" i="13"/>
  <c r="AE295" i="13"/>
  <c r="AE263" i="13"/>
  <c r="AF262" i="13"/>
  <c r="AE285" i="13"/>
  <c r="AE283" i="13"/>
  <c r="AF269" i="13"/>
  <c r="AE307" i="13"/>
  <c r="AF205" i="13"/>
  <c r="AE250" i="13"/>
  <c r="C156" i="13"/>
  <c r="AE247" i="13"/>
  <c r="AF298" i="13"/>
  <c r="AF256" i="13"/>
  <c r="AF293" i="13"/>
  <c r="AF306" i="13"/>
  <c r="AF292" i="13"/>
  <c r="AE233" i="13"/>
  <c r="AF302" i="13"/>
  <c r="AE231" i="13"/>
  <c r="AF265" i="13"/>
  <c r="AE290" i="13"/>
  <c r="BE135" i="7"/>
  <c r="BA463" i="7"/>
  <c r="BA466" i="7"/>
  <c r="AF129" i="7"/>
  <c r="AF130" i="7"/>
  <c r="CX290" i="7"/>
  <c r="CX296" i="7"/>
  <c r="AG129" i="7"/>
  <c r="AG130" i="7"/>
  <c r="AN433" i="7"/>
  <c r="AN438" i="7"/>
  <c r="AN436" i="7"/>
  <c r="BH129" i="7"/>
  <c r="BH130" i="7"/>
  <c r="DH192" i="7"/>
  <c r="D131" i="13"/>
  <c r="D189" i="13" s="1"/>
  <c r="AJ253" i="13"/>
  <c r="K416" i="7"/>
  <c r="DO415" i="7" s="1"/>
  <c r="K415" i="7"/>
  <c r="DL278" i="7"/>
  <c r="AK414" i="7"/>
  <c r="AK415" i="7"/>
  <c r="AK416" i="7"/>
  <c r="DQ417" i="7" s="1"/>
  <c r="BG477" i="7"/>
  <c r="BG476" i="7"/>
  <c r="BD130" i="7"/>
  <c r="BD129" i="7"/>
  <c r="AB433" i="7"/>
  <c r="BG436" i="7"/>
  <c r="BG438" i="7"/>
  <c r="BG433" i="7"/>
  <c r="AU416" i="7"/>
  <c r="DO418" i="7" s="1"/>
  <c r="AU415" i="7"/>
  <c r="AU414" i="7"/>
  <c r="AO395" i="7"/>
  <c r="AO401" i="7"/>
  <c r="CX403" i="7"/>
  <c r="O414" i="7"/>
  <c r="O415" i="7"/>
  <c r="O416" i="7"/>
  <c r="DG416" i="7" s="1"/>
  <c r="BA476" i="7"/>
  <c r="BA477" i="7"/>
  <c r="DQ311" i="7"/>
  <c r="O478" i="7"/>
  <c r="DG478" i="7" s="1"/>
  <c r="CX468" i="7"/>
  <c r="AV401" i="7"/>
  <c r="AV395" i="7"/>
  <c r="AT477" i="7"/>
  <c r="AT478" i="7"/>
  <c r="DN480" i="7" s="1"/>
  <c r="AT476" i="7"/>
  <c r="AH433" i="7"/>
  <c r="AF286" i="13"/>
  <c r="K478" i="7"/>
  <c r="DO477" i="7" s="1"/>
  <c r="AL129" i="7"/>
  <c r="AL130" i="7"/>
  <c r="AF276" i="13"/>
  <c r="DI192" i="7"/>
  <c r="BE414" i="7"/>
  <c r="BE415" i="7"/>
  <c r="BE416" i="7"/>
  <c r="DM419" i="7" s="1"/>
  <c r="DJ245" i="7"/>
  <c r="CZ187" i="7"/>
  <c r="AD129" i="7"/>
  <c r="AD130" i="7"/>
  <c r="M16" i="13"/>
  <c r="BP7" i="20" s="1"/>
  <c r="BP380" i="20" s="1"/>
  <c r="N1" i="11"/>
  <c r="M6" i="13" s="1"/>
  <c r="V196" i="13" s="1"/>
  <c r="DM260" i="7"/>
  <c r="DM254" i="7"/>
  <c r="AF240" i="13"/>
  <c r="BB466" i="7"/>
  <c r="BB463" i="7"/>
  <c r="CY290" i="7"/>
  <c r="CY296" i="7"/>
  <c r="Y415" i="7"/>
  <c r="Y414" i="7"/>
  <c r="Y416" i="7"/>
  <c r="DQ416" i="7" s="1"/>
  <c r="AE271" i="13"/>
  <c r="Q416" i="7"/>
  <c r="DI416" i="7" s="1"/>
  <c r="Q415" i="7"/>
  <c r="Q414" i="7"/>
  <c r="BH547" i="7"/>
  <c r="CX214" i="7"/>
  <c r="CX205" i="7"/>
  <c r="AI156" i="13"/>
  <c r="DS2756" i="6"/>
  <c r="CI2772" i="6" s="1"/>
  <c r="DS2714" i="6"/>
  <c r="DT2728" i="6"/>
  <c r="BJ433" i="7"/>
  <c r="DI278" i="7"/>
  <c r="DN278" i="7"/>
  <c r="X478" i="7"/>
  <c r="DP478" i="7" s="1"/>
  <c r="W478" i="7"/>
  <c r="DO478" i="7" s="1"/>
  <c r="DV2743" i="6"/>
  <c r="DU2721" i="6"/>
  <c r="BD398" i="7"/>
  <c r="BD401" i="7"/>
  <c r="BD395" i="7"/>
  <c r="AF222" i="13"/>
  <c r="AF433" i="7"/>
  <c r="BH436" i="7"/>
  <c r="BH433" i="7"/>
  <c r="DK221" i="7"/>
  <c r="AS547" i="7"/>
  <c r="DA205" i="7"/>
  <c r="AC395" i="7"/>
  <c r="AA416" i="7"/>
  <c r="DG417" i="7" s="1"/>
  <c r="AA415" i="7"/>
  <c r="CY403" i="7"/>
  <c r="AA414" i="7"/>
  <c r="DB236" i="7"/>
  <c r="DA246" i="7"/>
  <c r="DA234" i="7"/>
  <c r="BG547" i="7"/>
  <c r="AT395" i="7"/>
  <c r="AT401" i="7"/>
  <c r="CZ296" i="7"/>
  <c r="CZ290" i="7"/>
  <c r="AO466" i="7"/>
  <c r="AO463" i="7"/>
  <c r="S183" i="13"/>
  <c r="S171" i="13"/>
  <c r="S177" i="13"/>
  <c r="CZ403" i="7"/>
  <c r="AM415" i="7"/>
  <c r="AM414" i="7"/>
  <c r="DH221" i="7"/>
  <c r="DN254" i="7"/>
  <c r="DN260" i="7"/>
  <c r="DN311" i="7"/>
  <c r="AF288" i="13"/>
  <c r="BD438" i="7"/>
  <c r="BD436" i="7"/>
  <c r="BD433" i="7"/>
  <c r="CZ189" i="7"/>
  <c r="CZ188" i="7"/>
  <c r="CZ185" i="7"/>
  <c r="CZ193" i="7"/>
  <c r="EA254" i="7"/>
  <c r="BC466" i="7"/>
  <c r="BC463" i="7"/>
  <c r="AV414" i="7"/>
  <c r="AV416" i="7"/>
  <c r="DP418" i="7" s="1"/>
  <c r="AV415" i="7"/>
  <c r="L478" i="7"/>
  <c r="DP477" i="7" s="1"/>
  <c r="DH2742" i="6"/>
  <c r="DG2762" i="6"/>
  <c r="CI2801" i="6" s="1"/>
  <c r="AD476" i="7"/>
  <c r="AD478" i="7"/>
  <c r="DJ479" i="7" s="1"/>
  <c r="CY372" i="7"/>
  <c r="CY319" i="7"/>
  <c r="AP401" i="7"/>
  <c r="AP395" i="7"/>
  <c r="AW438" i="7"/>
  <c r="AW436" i="7"/>
  <c r="AW433" i="7"/>
  <c r="P414" i="7"/>
  <c r="P416" i="7"/>
  <c r="DH416" i="7" s="1"/>
  <c r="P415" i="7"/>
  <c r="AC129" i="7"/>
  <c r="AC130" i="7"/>
  <c r="D157" i="13"/>
  <c r="U391" i="13"/>
  <c r="U388" i="13" s="1"/>
  <c r="V177" i="13" s="1"/>
  <c r="U399" i="13"/>
  <c r="U396" i="13" s="1"/>
  <c r="V183" i="13" s="1"/>
  <c r="BC416" i="7"/>
  <c r="DK419" i="7" s="1"/>
  <c r="BC414" i="7"/>
  <c r="BC415" i="7"/>
  <c r="BI436" i="7"/>
  <c r="BI433" i="7"/>
  <c r="BC401" i="7"/>
  <c r="BC395" i="7"/>
  <c r="BC398" i="7"/>
  <c r="BD547" i="7"/>
  <c r="DH278" i="7"/>
  <c r="F416" i="7"/>
  <c r="DJ415" i="7" s="1"/>
  <c r="F415" i="7"/>
  <c r="AP436" i="7"/>
  <c r="AP433" i="7"/>
  <c r="AP438" i="7"/>
  <c r="BF477" i="7"/>
  <c r="BF476" i="7"/>
  <c r="Q478" i="7"/>
  <c r="DI478" i="7" s="1"/>
  <c r="AF297" i="13"/>
  <c r="CJ2737" i="6"/>
  <c r="CI2761" i="6"/>
  <c r="AT129" i="7"/>
  <c r="AT130" i="7"/>
  <c r="AQ438" i="7"/>
  <c r="AQ436" i="7"/>
  <c r="AQ433" i="7"/>
  <c r="AF282" i="13"/>
  <c r="CJ2734" i="6"/>
  <c r="CI2759" i="6"/>
  <c r="CI2787" i="6" s="1"/>
  <c r="AW401" i="7"/>
  <c r="AW395" i="7"/>
  <c r="AK130" i="7"/>
  <c r="AK129" i="7"/>
  <c r="AY129" i="7"/>
  <c r="AY130" i="7"/>
  <c r="DN192" i="7"/>
  <c r="CW2764" i="6"/>
  <c r="CK2807" i="6" s="1"/>
  <c r="CX2743" i="6"/>
  <c r="DR2719" i="6"/>
  <c r="DM192" i="7"/>
  <c r="AF259" i="13"/>
  <c r="AS466" i="7"/>
  <c r="AS463" i="7"/>
  <c r="DJ2743" i="6"/>
  <c r="DI2721" i="6"/>
  <c r="DI2764" i="6"/>
  <c r="CK2808" i="6" s="1"/>
  <c r="DN221" i="7"/>
  <c r="BC477" i="7"/>
  <c r="BC476" i="7"/>
  <c r="AF280" i="13"/>
  <c r="AE463" i="7"/>
  <c r="DG2756" i="6"/>
  <c r="CI2771" i="6" s="1"/>
  <c r="DG2714" i="6"/>
  <c r="DH2728" i="6"/>
  <c r="AO547" i="7"/>
  <c r="BJ547" i="7"/>
  <c r="DT2742" i="6"/>
  <c r="T210" i="13"/>
  <c r="K4" i="13"/>
  <c r="K3" i="13" s="1"/>
  <c r="J416" i="7"/>
  <c r="DN415" i="7" s="1"/>
  <c r="V478" i="7"/>
  <c r="DN478" i="7" s="1"/>
  <c r="AU476" i="7"/>
  <c r="AU478" i="7"/>
  <c r="DO480" i="7" s="1"/>
  <c r="AU477" i="7"/>
  <c r="BG401" i="7"/>
  <c r="BG398" i="7"/>
  <c r="BE476" i="7"/>
  <c r="BE477" i="7"/>
  <c r="BH477" i="7"/>
  <c r="BH476" i="7"/>
  <c r="CJ2729" i="6"/>
  <c r="CI2757" i="6"/>
  <c r="CI2775" i="6" s="1"/>
  <c r="AB414" i="7"/>
  <c r="AB415" i="7"/>
  <c r="AB416" i="7"/>
  <c r="DH417" i="7" s="1"/>
  <c r="BA129" i="7"/>
  <c r="BA130" i="7"/>
  <c r="CV2728" i="6"/>
  <c r="CU2756" i="6"/>
  <c r="CI2770" i="6" s="1"/>
  <c r="AJ415" i="7"/>
  <c r="AJ414" i="7"/>
  <c r="AJ416" i="7"/>
  <c r="DP417" i="7" s="1"/>
  <c r="BJ228" i="7"/>
  <c r="AF263" i="13"/>
  <c r="AK199" i="13"/>
  <c r="E122" i="13"/>
  <c r="E185" i="13" s="1"/>
  <c r="AN415" i="7"/>
  <c r="AN416" i="7"/>
  <c r="DH418" i="7" s="1"/>
  <c r="AN414" i="7"/>
  <c r="DH254" i="7"/>
  <c r="DH260" i="7"/>
  <c r="C153" i="13"/>
  <c r="Q229" i="13"/>
  <c r="AH153" i="13"/>
  <c r="DG311" i="7"/>
  <c r="DY127" i="7"/>
  <c r="DZ127" i="7"/>
  <c r="AA463" i="7"/>
  <c r="AF274" i="13"/>
  <c r="DG2757" i="6"/>
  <c r="CI2777" i="6" s="1"/>
  <c r="DG2715" i="6"/>
  <c r="DH2729" i="6"/>
  <c r="DY130" i="7"/>
  <c r="DZ130" i="7"/>
  <c r="P98" i="11"/>
  <c r="N102" i="13"/>
  <c r="BQ117" i="20" s="1"/>
  <c r="AR466" i="7"/>
  <c r="AR463" i="7"/>
  <c r="AP466" i="7"/>
  <c r="AP463" i="7"/>
  <c r="AF305" i="13"/>
  <c r="AW130" i="7"/>
  <c r="AW129" i="7"/>
  <c r="AY395" i="7"/>
  <c r="AY398" i="7"/>
  <c r="AY401" i="7"/>
  <c r="BG129" i="7"/>
  <c r="BG130" i="7"/>
  <c r="AH463" i="7"/>
  <c r="CX165" i="7"/>
  <c r="AF255" i="13"/>
  <c r="BD476" i="7"/>
  <c r="BD477" i="7"/>
  <c r="DP254" i="7"/>
  <c r="DP260" i="7"/>
  <c r="AH414" i="7"/>
  <c r="AH416" i="7"/>
  <c r="DN417" i="7" s="1"/>
  <c r="AH415" i="7"/>
  <c r="DQ260" i="7"/>
  <c r="DQ254" i="7"/>
  <c r="AF307" i="13"/>
  <c r="CV2729" i="6"/>
  <c r="CU2757" i="6"/>
  <c r="CI2776" i="6" s="1"/>
  <c r="AR477" i="7"/>
  <c r="AR476" i="7"/>
  <c r="AR478" i="7"/>
  <c r="DL480" i="7" s="1"/>
  <c r="DF2719" i="6"/>
  <c r="AF266" i="13"/>
  <c r="AX415" i="7"/>
  <c r="AX414" i="7"/>
  <c r="AF304" i="13"/>
  <c r="AF224" i="13"/>
  <c r="AX129" i="7"/>
  <c r="AX130" i="7"/>
  <c r="N478" i="7"/>
  <c r="DR477" i="7" s="1"/>
  <c r="DI221" i="7"/>
  <c r="AE264" i="13"/>
  <c r="DP311" i="7"/>
  <c r="AF273" i="13"/>
  <c r="AF268" i="13"/>
  <c r="BC129" i="7"/>
  <c r="BC130" i="7"/>
  <c r="L416" i="7"/>
  <c r="DP415" i="7" s="1"/>
  <c r="L415" i="7"/>
  <c r="CJ2736" i="6"/>
  <c r="CI2760" i="6"/>
  <c r="CI2793" i="6" s="1"/>
  <c r="BA401" i="7"/>
  <c r="BA395" i="7"/>
  <c r="BA398" i="7"/>
  <c r="DO221" i="7"/>
  <c r="BB436" i="7"/>
  <c r="BB433" i="7"/>
  <c r="BB438" i="7"/>
  <c r="CY468" i="7"/>
  <c r="AA476" i="7"/>
  <c r="AA478" i="7"/>
  <c r="DG479" i="7" s="1"/>
  <c r="DG192" i="7"/>
  <c r="AB129" i="7"/>
  <c r="AB130" i="7"/>
  <c r="DJ278" i="7"/>
  <c r="BF135" i="7"/>
  <c r="CY188" i="7"/>
  <c r="CY189" i="7"/>
  <c r="CY193" i="7"/>
  <c r="CY185" i="7"/>
  <c r="AU395" i="7"/>
  <c r="AU401" i="7"/>
  <c r="Y478" i="7"/>
  <c r="DQ478" i="7" s="1"/>
  <c r="D122" i="13"/>
  <c r="D185" i="13" s="1"/>
  <c r="AJ199" i="13"/>
  <c r="DJ311" i="7"/>
  <c r="DP192" i="7"/>
  <c r="AW466" i="7"/>
  <c r="AW463" i="7"/>
  <c r="S416" i="7"/>
  <c r="DK416" i="7" s="1"/>
  <c r="S415" i="7"/>
  <c r="S414" i="7"/>
  <c r="AY436" i="7"/>
  <c r="AY433" i="7"/>
  <c r="AY438" i="7"/>
  <c r="CJ2742" i="6"/>
  <c r="CI2762" i="6"/>
  <c r="CI2799" i="6" s="1"/>
  <c r="DY129" i="7"/>
  <c r="DZ129" i="7"/>
  <c r="DS2716" i="6"/>
  <c r="DS2758" i="6"/>
  <c r="CI2784" i="6" s="1"/>
  <c r="DT2730" i="6"/>
  <c r="BF436" i="7"/>
  <c r="BF438" i="7"/>
  <c r="BF433" i="7"/>
  <c r="DM245" i="7"/>
  <c r="AV478" i="7"/>
  <c r="DP480" i="7" s="1"/>
  <c r="AV476" i="7"/>
  <c r="AV477" i="7"/>
  <c r="AY414" i="7"/>
  <c r="AY415" i="7"/>
  <c r="AR436" i="7"/>
  <c r="AR433" i="7"/>
  <c r="AR438" i="7"/>
  <c r="AV466" i="7"/>
  <c r="AV463" i="7"/>
  <c r="DI311" i="7"/>
  <c r="AE265" i="13"/>
  <c r="AT547" i="7"/>
  <c r="AE395" i="7"/>
  <c r="AE281" i="13"/>
  <c r="S478" i="7"/>
  <c r="DK478" i="7" s="1"/>
  <c r="AI416" i="7"/>
  <c r="DO417" i="7" s="1"/>
  <c r="AI414" i="7"/>
  <c r="AI415" i="7"/>
  <c r="AF294" i="13"/>
  <c r="BF466" i="7"/>
  <c r="BF463" i="7"/>
  <c r="P478" i="7"/>
  <c r="DH478" i="7" s="1"/>
  <c r="AX466" i="7"/>
  <c r="AX463" i="7"/>
  <c r="AF233" i="13"/>
  <c r="AB463" i="7"/>
  <c r="DY128" i="7"/>
  <c r="DZ128" i="7"/>
  <c r="AX401" i="7"/>
  <c r="AX395" i="7"/>
  <c r="AX476" i="7"/>
  <c r="AX478" i="7"/>
  <c r="DR480" i="7" s="1"/>
  <c r="AX477" i="7"/>
  <c r="AG433" i="7"/>
  <c r="DG278" i="7"/>
  <c r="AU438" i="7"/>
  <c r="AU436" i="7"/>
  <c r="AU433" i="7"/>
  <c r="AS477" i="7"/>
  <c r="AS478" i="7"/>
  <c r="DM480" i="7" s="1"/>
  <c r="AS476" i="7"/>
  <c r="AE236" i="13"/>
  <c r="AJ463" i="7"/>
  <c r="DR245" i="7"/>
  <c r="CV2737" i="6"/>
  <c r="CU2761" i="6"/>
  <c r="DM311" i="7"/>
  <c r="S330" i="13"/>
  <c r="DK278" i="7"/>
  <c r="CU2760" i="6"/>
  <c r="CI2794" i="6" s="1"/>
  <c r="CV2736" i="6"/>
  <c r="W414" i="7"/>
  <c r="W416" i="7"/>
  <c r="DO416" i="7" s="1"/>
  <c r="W415" i="7"/>
  <c r="AR416" i="7"/>
  <c r="DL418" i="7" s="1"/>
  <c r="AR415" i="7"/>
  <c r="AR414" i="7"/>
  <c r="BH466" i="7"/>
  <c r="BH463" i="7"/>
  <c r="AT433" i="7"/>
  <c r="AT438" i="7"/>
  <c r="AT436" i="7"/>
  <c r="CW189" i="7"/>
  <c r="CW193" i="7"/>
  <c r="CW188" i="7"/>
  <c r="AU129" i="7"/>
  <c r="AU130" i="7"/>
  <c r="CS2716" i="6"/>
  <c r="G122" i="13"/>
  <c r="G185" i="13" s="1"/>
  <c r="AM199" i="13"/>
  <c r="DN180" i="7"/>
  <c r="CX319" i="7"/>
  <c r="CX372" i="7"/>
  <c r="R170" i="13"/>
  <c r="R176" i="13"/>
  <c r="R182" i="13"/>
  <c r="AZ477" i="7"/>
  <c r="AZ476" i="7"/>
  <c r="DH2737" i="6"/>
  <c r="DG2761" i="6"/>
  <c r="AH157" i="13"/>
  <c r="C157" i="13"/>
  <c r="Q244" i="13"/>
  <c r="DA468" i="7"/>
  <c r="AY476" i="7"/>
  <c r="AY477" i="7"/>
  <c r="AI478" i="7"/>
  <c r="DO479" i="7" s="1"/>
  <c r="AI476" i="7"/>
  <c r="CI2758" i="6"/>
  <c r="CI2781" i="6" s="1"/>
  <c r="CJ2730" i="6"/>
  <c r="AZ547" i="7"/>
  <c r="AQ547" i="7"/>
  <c r="AD463" i="7"/>
  <c r="DZ254" i="7"/>
  <c r="AO436" i="7"/>
  <c r="AO433" i="7"/>
  <c r="AO438" i="7"/>
  <c r="AF296" i="13"/>
  <c r="AW414" i="7"/>
  <c r="AW415" i="7"/>
  <c r="AW416" i="7"/>
  <c r="DQ418" i="7" s="1"/>
  <c r="DR254" i="7"/>
  <c r="DR260" i="7"/>
  <c r="T478" i="7"/>
  <c r="DL478" i="7" s="1"/>
  <c r="AE130" i="7"/>
  <c r="AE129" i="7"/>
  <c r="CJ2728" i="6"/>
  <c r="CI2756" i="6"/>
  <c r="CI2769" i="6" s="1"/>
  <c r="AE476" i="7"/>
  <c r="AE478" i="7"/>
  <c r="DK479" i="7" s="1"/>
  <c r="AY466" i="7"/>
  <c r="AY463" i="7"/>
  <c r="AF291" i="13"/>
  <c r="BI463" i="7"/>
  <c r="AN466" i="7"/>
  <c r="AN463" i="7"/>
  <c r="AQ466" i="7"/>
  <c r="AQ463" i="7"/>
  <c r="V416" i="7"/>
  <c r="DN416" i="7" s="1"/>
  <c r="V414" i="7"/>
  <c r="V415" i="7"/>
  <c r="AH151" i="13"/>
  <c r="P481" i="13"/>
  <c r="P491" i="13" s="1"/>
  <c r="C151" i="13"/>
  <c r="DI260" i="7"/>
  <c r="DI254" i="7"/>
  <c r="DT2736" i="6"/>
  <c r="DS2760" i="6"/>
  <c r="CI2796" i="6" s="1"/>
  <c r="AO477" i="7"/>
  <c r="AO478" i="7"/>
  <c r="DI480" i="7" s="1"/>
  <c r="AO476" i="7"/>
  <c r="H416" i="7"/>
  <c r="DL415" i="7" s="1"/>
  <c r="AS401" i="7"/>
  <c r="AS395" i="7"/>
  <c r="AK433" i="7"/>
  <c r="AL199" i="13"/>
  <c r="F122" i="13"/>
  <c r="F185" i="13" s="1"/>
  <c r="AO415" i="7"/>
  <c r="AO416" i="7"/>
  <c r="DI418" i="7" s="1"/>
  <c r="AO414" i="7"/>
  <c r="AF258" i="13"/>
  <c r="BG466" i="7"/>
  <c r="BG463" i="7"/>
  <c r="BI398" i="7"/>
  <c r="CX189" i="7"/>
  <c r="CX188" i="7"/>
  <c r="CX193" i="7"/>
  <c r="CX185" i="7"/>
  <c r="AM466" i="7"/>
  <c r="AM463" i="7"/>
  <c r="AI433" i="7"/>
  <c r="BJ398" i="7"/>
  <c r="DM221" i="7"/>
  <c r="CZ205" i="7"/>
  <c r="CZ214" i="7"/>
  <c r="AQ477" i="7"/>
  <c r="AQ476" i="7"/>
  <c r="AQ478" i="7"/>
  <c r="DK480" i="7" s="1"/>
  <c r="DL260" i="7"/>
  <c r="DL254" i="7"/>
  <c r="BE438" i="7"/>
  <c r="BE436" i="7"/>
  <c r="BE433" i="7"/>
  <c r="AS438" i="7"/>
  <c r="AS433" i="7"/>
  <c r="AS436" i="7"/>
  <c r="AF300" i="13"/>
  <c r="BD414" i="7"/>
  <c r="BD415" i="7"/>
  <c r="BD416" i="7"/>
  <c r="DL419" i="7" s="1"/>
  <c r="AM130" i="7"/>
  <c r="AM129" i="7"/>
  <c r="BE466" i="7"/>
  <c r="BE463" i="7"/>
  <c r="AA433" i="7"/>
  <c r="AP476" i="7"/>
  <c r="AP477" i="7"/>
  <c r="AP478" i="7"/>
  <c r="DJ480" i="7" s="1"/>
  <c r="AP130" i="7"/>
  <c r="AP129" i="7"/>
  <c r="CX234" i="7"/>
  <c r="CX246" i="7"/>
  <c r="AJ129" i="7"/>
  <c r="AJ130" i="7"/>
  <c r="DG260" i="7"/>
  <c r="DG254" i="7"/>
  <c r="AT466" i="7"/>
  <c r="AT463" i="7"/>
  <c r="CV2730" i="6"/>
  <c r="CU2758" i="6"/>
  <c r="CI2782" i="6" s="1"/>
  <c r="AM151" i="13"/>
  <c r="DG2716" i="6"/>
  <c r="DH2730" i="6"/>
  <c r="DG2758" i="6"/>
  <c r="CI2783" i="6" s="1"/>
  <c r="CY234" i="7"/>
  <c r="CY246" i="7"/>
  <c r="X415" i="7"/>
  <c r="X414" i="7"/>
  <c r="X416" i="7"/>
  <c r="DP416" i="7" s="1"/>
  <c r="AK476" i="7"/>
  <c r="AK478" i="7"/>
  <c r="DQ479" i="7" s="1"/>
  <c r="AI130" i="7"/>
  <c r="AI129" i="7"/>
  <c r="AZ416" i="7"/>
  <c r="DH419" i="7" s="1"/>
  <c r="AZ414" i="7"/>
  <c r="AZ415" i="7"/>
  <c r="CZ468" i="7"/>
  <c r="AM476" i="7"/>
  <c r="AM477" i="7"/>
  <c r="AM478" i="7"/>
  <c r="DG480" i="7" s="1"/>
  <c r="DL311" i="7"/>
  <c r="AE241" i="13"/>
  <c r="BB401" i="7"/>
  <c r="BB395" i="7"/>
  <c r="BB398" i="7"/>
  <c r="Z478" i="7"/>
  <c r="DR478" i="7" s="1"/>
  <c r="DO192" i="7"/>
  <c r="AC415" i="7"/>
  <c r="AC414" i="7"/>
  <c r="AC416" i="7"/>
  <c r="DI417" i="7" s="1"/>
  <c r="AA395" i="7"/>
  <c r="V315" i="13"/>
  <c r="U474" i="13"/>
  <c r="U485" i="13" s="1"/>
  <c r="AG339" i="13"/>
  <c r="AG342" i="13" s="1"/>
  <c r="AF308" i="13"/>
  <c r="DT2737" i="6"/>
  <c r="DS2761" i="6"/>
  <c r="BJ477" i="7"/>
  <c r="BJ476" i="7"/>
  <c r="DH2736" i="6"/>
  <c r="DG2760" i="6"/>
  <c r="CI2795" i="6" s="1"/>
  <c r="DL192" i="7"/>
  <c r="CZ234" i="7"/>
  <c r="CZ246" i="7"/>
  <c r="AU463" i="7"/>
  <c r="AU466" i="7"/>
  <c r="DK192" i="7"/>
  <c r="AM395" i="7"/>
  <c r="AM401" i="7"/>
  <c r="AG478" i="7"/>
  <c r="DM479" i="7" s="1"/>
  <c r="AG476" i="7"/>
  <c r="DO311" i="7"/>
  <c r="G478" i="7"/>
  <c r="DK477" i="7" s="1"/>
  <c r="AH395" i="7"/>
  <c r="BI547" i="7"/>
  <c r="AL463" i="7"/>
  <c r="AJ476" i="7"/>
  <c r="AJ478" i="7"/>
  <c r="DP479" i="7" s="1"/>
  <c r="AN395" i="7"/>
  <c r="AN401" i="7"/>
  <c r="AL476" i="7"/>
  <c r="AL478" i="7"/>
  <c r="DR479" i="7" s="1"/>
  <c r="DK245" i="7"/>
  <c r="BH415" i="7"/>
  <c r="BH416" i="7"/>
  <c r="DP419" i="7" s="1"/>
  <c r="DZ126" i="7"/>
  <c r="DY126" i="7"/>
  <c r="AG414" i="7"/>
  <c r="AG415" i="7"/>
  <c r="AG416" i="7"/>
  <c r="DM417" i="7" s="1"/>
  <c r="DJ260" i="7"/>
  <c r="DJ254" i="7"/>
  <c r="AE416" i="7"/>
  <c r="DK417" i="7" s="1"/>
  <c r="AE415" i="7"/>
  <c r="AE414" i="7"/>
  <c r="BF401" i="7"/>
  <c r="BF398" i="7"/>
  <c r="DK254" i="7"/>
  <c r="DK260" i="7"/>
  <c r="AE201" i="13"/>
  <c r="Q199" i="13"/>
  <c r="AP414" i="7"/>
  <c r="AP416" i="7"/>
  <c r="DJ418" i="7" s="1"/>
  <c r="AP415" i="7"/>
  <c r="DK311" i="7"/>
  <c r="E131" i="13"/>
  <c r="E189" i="13" s="1"/>
  <c r="AK253" i="13"/>
  <c r="R253" i="13"/>
  <c r="AI158" i="13"/>
  <c r="D158" i="13"/>
  <c r="AS130" i="7"/>
  <c r="AS129" i="7"/>
  <c r="CV2742" i="6"/>
  <c r="CU2762" i="6"/>
  <c r="CI2800" i="6" s="1"/>
  <c r="I478" i="7"/>
  <c r="DM477" i="7" s="1"/>
  <c r="AD416" i="7"/>
  <c r="DJ417" i="7" s="1"/>
  <c r="AD415" i="7"/>
  <c r="AD414" i="7"/>
  <c r="R415" i="7"/>
  <c r="R414" i="7"/>
  <c r="R416" i="7"/>
  <c r="DJ416" i="7" s="1"/>
  <c r="AI395" i="7"/>
  <c r="AT415" i="7"/>
  <c r="AT414" i="7"/>
  <c r="AT416" i="7"/>
  <c r="DN418" i="7" s="1"/>
  <c r="I416" i="7"/>
  <c r="DM415" i="7" s="1"/>
  <c r="I415" i="7"/>
  <c r="BB130" i="7"/>
  <c r="BB129" i="7"/>
  <c r="AF463" i="7"/>
  <c r="AF220" i="13"/>
  <c r="AF270" i="13"/>
  <c r="AA129" i="7"/>
  <c r="AA130" i="7"/>
  <c r="BI477" i="7"/>
  <c r="BI476" i="7"/>
  <c r="S474" i="13"/>
  <c r="S485" i="13" s="1"/>
  <c r="U315" i="13"/>
  <c r="BI416" i="7"/>
  <c r="DQ419" i="7" s="1"/>
  <c r="BI415" i="7"/>
  <c r="AS414" i="7"/>
  <c r="AS415" i="7"/>
  <c r="AS416" i="7"/>
  <c r="DM418" i="7" s="1"/>
  <c r="AF257" i="13"/>
  <c r="AZ130" i="7"/>
  <c r="AZ129" i="7"/>
  <c r="DQ180" i="7"/>
  <c r="BG416" i="7"/>
  <c r="DO419" i="7" s="1"/>
  <c r="BG415" i="7"/>
  <c r="AF547" i="7"/>
  <c r="Z416" i="7"/>
  <c r="DR416" i="7" s="1"/>
  <c r="Z415" i="7"/>
  <c r="Z414" i="7"/>
  <c r="U477" i="13"/>
  <c r="U488" i="13" s="1"/>
  <c r="V381" i="13"/>
  <c r="AF285" i="13"/>
  <c r="DP221" i="7"/>
  <c r="DO245" i="7"/>
  <c r="DB292" i="7"/>
  <c r="DA290" i="7"/>
  <c r="AL416" i="7"/>
  <c r="DR417" i="7" s="1"/>
  <c r="AL414" i="7"/>
  <c r="AL415" i="7"/>
  <c r="BF129" i="7"/>
  <c r="BF130" i="7"/>
  <c r="T414" i="7"/>
  <c r="T415" i="7"/>
  <c r="T416" i="7"/>
  <c r="DL416" i="7" s="1"/>
  <c r="AQ401" i="7"/>
  <c r="AQ395" i="7"/>
  <c r="R177" i="13"/>
  <c r="R171" i="13"/>
  <c r="R183" i="13"/>
  <c r="BA414" i="7"/>
  <c r="BA415" i="7"/>
  <c r="BA416" i="7"/>
  <c r="DI419" i="7" s="1"/>
  <c r="BH398" i="7"/>
  <c r="BD466" i="7"/>
  <c r="BD463" i="7"/>
  <c r="BA438" i="7"/>
  <c r="BA436" i="7"/>
  <c r="BA433" i="7"/>
  <c r="BC433" i="7"/>
  <c r="BC438" i="7"/>
  <c r="BC436" i="7"/>
  <c r="F131" i="13"/>
  <c r="F189" i="13" s="1"/>
  <c r="AL253" i="13"/>
  <c r="AF289" i="13"/>
  <c r="AW477" i="7"/>
  <c r="AW478" i="7"/>
  <c r="DQ480" i="7" s="1"/>
  <c r="AW476" i="7"/>
  <c r="CT2762" i="6"/>
  <c r="CH2800" i="6" s="1"/>
  <c r="AB547" i="7"/>
  <c r="AF277" i="13"/>
  <c r="AF278" i="13"/>
  <c r="E416" i="7"/>
  <c r="DI415" i="7" s="1"/>
  <c r="U478" i="7"/>
  <c r="DM478" i="7" s="1"/>
  <c r="AH547" i="7"/>
  <c r="AZ436" i="7"/>
  <c r="AZ438" i="7"/>
  <c r="AZ433" i="7"/>
  <c r="U415" i="7"/>
  <c r="U416" i="7"/>
  <c r="DM416" i="7" s="1"/>
  <c r="U414" i="7"/>
  <c r="G415" i="7"/>
  <c r="CW468" i="7"/>
  <c r="C478" i="7"/>
  <c r="DG477" i="7" s="1"/>
  <c r="BJ415" i="7"/>
  <c r="BE398" i="7"/>
  <c r="BE395" i="7"/>
  <c r="BE401" i="7"/>
  <c r="AF279" i="13"/>
  <c r="AF476" i="7"/>
  <c r="AF478" i="7"/>
  <c r="DL479" i="7" s="1"/>
  <c r="J478" i="7"/>
  <c r="DN477" i="7" s="1"/>
  <c r="AP547" i="7"/>
  <c r="AF261" i="13"/>
  <c r="AM438" i="7"/>
  <c r="AM436" i="7"/>
  <c r="AM433" i="7"/>
  <c r="AI154" i="13"/>
  <c r="Q482" i="13"/>
  <c r="Q492" i="13" s="1"/>
  <c r="D154" i="13"/>
  <c r="DS2757" i="6"/>
  <c r="CI2778" i="6" s="1"/>
  <c r="DT2729" i="6"/>
  <c r="DS2715" i="6"/>
  <c r="AH130" i="7"/>
  <c r="AH129" i="7"/>
  <c r="AC476" i="7"/>
  <c r="AC478" i="7"/>
  <c r="DI479" i="7" s="1"/>
  <c r="AH478" i="7"/>
  <c r="DN479" i="7" s="1"/>
  <c r="AH476" i="7"/>
  <c r="AF303" i="13"/>
  <c r="AR129" i="7"/>
  <c r="AR130" i="7"/>
  <c r="AN130" i="7"/>
  <c r="AN129" i="7"/>
  <c r="DO260" i="7"/>
  <c r="DO254" i="7"/>
  <c r="AQ416" i="7"/>
  <c r="DK418" i="7" s="1"/>
  <c r="AQ415" i="7"/>
  <c r="AQ414" i="7"/>
  <c r="DG2759" i="6"/>
  <c r="CI2789" i="6" s="1"/>
  <c r="DG2717" i="6"/>
  <c r="DH2734" i="6"/>
  <c r="BB415" i="7"/>
  <c r="BB414" i="7"/>
  <c r="BB416" i="7"/>
  <c r="DJ419" i="7" s="1"/>
  <c r="DR311" i="7"/>
  <c r="BF416" i="7"/>
  <c r="DN419" i="7" s="1"/>
  <c r="BF415" i="7"/>
  <c r="T412" i="13"/>
  <c r="U323" i="13" s="1"/>
  <c r="AQ130" i="7"/>
  <c r="AQ129" i="7"/>
  <c r="DH311" i="7"/>
  <c r="AN476" i="7"/>
  <c r="AN478" i="7"/>
  <c r="DH480" i="7" s="1"/>
  <c r="AN477" i="7"/>
  <c r="DS2759" i="6"/>
  <c r="CI2790" i="6" s="1"/>
  <c r="DT2734" i="6"/>
  <c r="DS2717" i="6"/>
  <c r="CY214" i="7"/>
  <c r="CY205" i="7"/>
  <c r="AB476" i="7"/>
  <c r="AB478" i="7"/>
  <c r="DH479" i="7" s="1"/>
  <c r="G131" i="13"/>
  <c r="G189" i="13" s="1"/>
  <c r="AM253" i="13"/>
  <c r="AD433" i="7"/>
  <c r="D416" i="7"/>
  <c r="DH415" i="7" s="1"/>
  <c r="CK2764" i="6"/>
  <c r="CK2806" i="6" s="1"/>
  <c r="CL2743" i="6"/>
  <c r="M478" i="7"/>
  <c r="DQ477" i="7" s="1"/>
  <c r="AO130" i="7"/>
  <c r="AO129" i="7"/>
  <c r="AV130" i="7"/>
  <c r="AV129" i="7"/>
  <c r="CV2734" i="6"/>
  <c r="CU2759" i="6"/>
  <c r="CI2788" i="6" s="1"/>
  <c r="AV547" i="7"/>
  <c r="CW403" i="7"/>
  <c r="C416" i="7"/>
  <c r="DG415" i="7" s="1"/>
  <c r="AF416" i="7"/>
  <c r="DL417" i="7" s="1"/>
  <c r="AF414" i="7"/>
  <c r="AF415" i="7"/>
  <c r="AF221" i="13"/>
  <c r="AV438" i="7"/>
  <c r="AV436" i="7"/>
  <c r="AV433" i="7"/>
  <c r="G416" i="7"/>
  <c r="DK415" i="7" s="1"/>
  <c r="BE129" i="7"/>
  <c r="BE130" i="7"/>
  <c r="AZ395" i="7"/>
  <c r="AZ398" i="7"/>
  <c r="AZ401" i="7"/>
  <c r="CZ165" i="7"/>
  <c r="AD395" i="7"/>
  <c r="BB477" i="7"/>
  <c r="BB476" i="7"/>
  <c r="AA547" i="7"/>
  <c r="BF547" i="7"/>
  <c r="AZ466" i="7"/>
  <c r="AZ463" i="7"/>
  <c r="AE237" i="13"/>
  <c r="AX438" i="7"/>
  <c r="AX436" i="7"/>
  <c r="AX433" i="7"/>
  <c r="AR401" i="7"/>
  <c r="AR395" i="7"/>
  <c r="AL149" i="13"/>
  <c r="BN205" i="11"/>
  <c r="V335" i="13"/>
  <c r="BP164" i="20" s="1"/>
  <c r="V406" i="13"/>
  <c r="BP292" i="20" s="1"/>
  <c r="V419" i="13"/>
  <c r="BP325" i="20" s="1"/>
  <c r="N108" i="11"/>
  <c r="V423" i="13"/>
  <c r="BP329" i="20" s="1"/>
  <c r="V431" i="13"/>
  <c r="BP337" i="20" s="1"/>
  <c r="U330" i="13"/>
  <c r="U383" i="13"/>
  <c r="U390" i="13"/>
  <c r="U387" i="13" s="1"/>
  <c r="V176" i="13" s="1"/>
  <c r="U398" i="13"/>
  <c r="U395" i="13" s="1"/>
  <c r="V182" i="13" s="1"/>
  <c r="V390" i="13"/>
  <c r="V387" i="13" s="1"/>
  <c r="V398" i="13"/>
  <c r="V395" i="13" s="1"/>
  <c r="AE208" i="13" l="1"/>
  <c r="AH149" i="13"/>
  <c r="AG340" i="13"/>
  <c r="AG343" i="13" s="1"/>
  <c r="AE205" i="13"/>
  <c r="AF214" i="13"/>
  <c r="BN511" i="7"/>
  <c r="BP44" i="7"/>
  <c r="BP430" i="7" s="1"/>
  <c r="BN510" i="7"/>
  <c r="BN541" i="7"/>
  <c r="CD541" i="20"/>
  <c r="Z60" i="11"/>
  <c r="CA96" i="7"/>
  <c r="CA96" i="20"/>
  <c r="BP163" i="20"/>
  <c r="BP188" i="20" s="1"/>
  <c r="AI149" i="13"/>
  <c r="AE206" i="13"/>
  <c r="V317" i="13"/>
  <c r="AE210" i="13"/>
  <c r="AE214" i="13"/>
  <c r="AE209" i="13"/>
  <c r="V241" i="13"/>
  <c r="V246" i="13"/>
  <c r="BP40" i="7"/>
  <c r="BP426" i="7" s="1"/>
  <c r="BN269" i="7"/>
  <c r="AE249" i="13"/>
  <c r="BZ391" i="20"/>
  <c r="CB508" i="7"/>
  <c r="CA511" i="20"/>
  <c r="CA524" i="7"/>
  <c r="CB369" i="7"/>
  <c r="CB543" i="7" s="1"/>
  <c r="CB369" i="20"/>
  <c r="CB543" i="20" s="1"/>
  <c r="AA203" i="11"/>
  <c r="CB83" i="20"/>
  <c r="CB83" i="7"/>
  <c r="AB47" i="11"/>
  <c r="CD83" i="20" s="1"/>
  <c r="CA543" i="20"/>
  <c r="AE204" i="13"/>
  <c r="D149" i="13"/>
  <c r="D159" i="13" s="1"/>
  <c r="D163" i="13" s="1"/>
  <c r="D165" i="13" s="1"/>
  <c r="AE203" i="13"/>
  <c r="AE213" i="13"/>
  <c r="U475" i="13"/>
  <c r="U486" i="13" s="1"/>
  <c r="Q191" i="13"/>
  <c r="AE215" i="13"/>
  <c r="AE202" i="13"/>
  <c r="AF206" i="13"/>
  <c r="AF202" i="13"/>
  <c r="BP66" i="7"/>
  <c r="BP494" i="7" s="1"/>
  <c r="BP92" i="7"/>
  <c r="BP520" i="7" s="1"/>
  <c r="V270" i="13"/>
  <c r="V237" i="13"/>
  <c r="V295" i="13"/>
  <c r="CA391" i="20"/>
  <c r="CA524" i="20"/>
  <c r="CB242" i="7"/>
  <c r="CD507" i="20"/>
  <c r="CA362" i="7"/>
  <c r="CA536" i="7" s="1"/>
  <c r="CA362" i="20"/>
  <c r="CA536" i="20" s="1"/>
  <c r="AE299" i="13"/>
  <c r="AE287" i="13"/>
  <c r="C158" i="13"/>
  <c r="AE293" i="13"/>
  <c r="AE304" i="13"/>
  <c r="AE296" i="13"/>
  <c r="AI153" i="13"/>
  <c r="R244" i="13"/>
  <c r="AF225" i="13"/>
  <c r="AE302" i="13"/>
  <c r="AE255" i="13"/>
  <c r="AE269" i="13"/>
  <c r="AE273" i="13"/>
  <c r="AE306" i="13"/>
  <c r="AE298" i="13"/>
  <c r="AE257" i="13"/>
  <c r="AE261" i="13"/>
  <c r="AF234" i="13"/>
  <c r="BP62" i="7"/>
  <c r="BP474" i="7" s="1"/>
  <c r="V261" i="13"/>
  <c r="BN422" i="7"/>
  <c r="BN525" i="7"/>
  <c r="BP111" i="7"/>
  <c r="BP539" i="7" s="1"/>
  <c r="BO378" i="7"/>
  <c r="V299" i="13"/>
  <c r="BP15" i="7"/>
  <c r="BO182" i="7"/>
  <c r="BZ5" i="7"/>
  <c r="BZ148" i="7" s="1"/>
  <c r="BZ51" i="20"/>
  <c r="BZ21" i="20"/>
  <c r="BN51" i="20"/>
  <c r="Q253" i="13"/>
  <c r="AE272" i="13"/>
  <c r="AF219" i="13"/>
  <c r="AE278" i="13"/>
  <c r="AF242" i="13"/>
  <c r="AE275" i="13"/>
  <c r="D153" i="13"/>
  <c r="AI157" i="13"/>
  <c r="AF251" i="13"/>
  <c r="AF246" i="13"/>
  <c r="R217" i="13"/>
  <c r="AE262" i="13"/>
  <c r="AE260" i="13"/>
  <c r="AE291" i="13"/>
  <c r="AE274" i="13"/>
  <c r="AE277" i="13"/>
  <c r="AE308" i="13"/>
  <c r="AE266" i="13"/>
  <c r="V251" i="13"/>
  <c r="BP75" i="7"/>
  <c r="V204" i="13"/>
  <c r="V301" i="13"/>
  <c r="V210" i="13"/>
  <c r="BN523" i="7"/>
  <c r="BN515" i="7"/>
  <c r="BY468" i="7"/>
  <c r="DI493" i="7" s="1"/>
  <c r="BO51" i="20"/>
  <c r="CB51" i="20"/>
  <c r="CB541" i="7"/>
  <c r="CB532" i="20"/>
  <c r="CC431" i="20"/>
  <c r="BP289" i="20"/>
  <c r="AE270" i="13"/>
  <c r="AF231" i="13"/>
  <c r="AF249" i="13"/>
  <c r="AF232" i="13"/>
  <c r="AE292" i="13"/>
  <c r="AE284" i="13"/>
  <c r="AF226" i="13"/>
  <c r="AE256" i="13"/>
  <c r="R229" i="13"/>
  <c r="AF248" i="13"/>
  <c r="D156" i="13"/>
  <c r="AF250" i="13"/>
  <c r="AF236" i="13"/>
  <c r="AF235" i="13"/>
  <c r="AE280" i="13"/>
  <c r="AE286" i="13"/>
  <c r="AE267" i="13"/>
  <c r="AE294" i="13"/>
  <c r="AE276" i="13"/>
  <c r="AE297" i="13"/>
  <c r="AF238" i="13"/>
  <c r="AE301" i="13"/>
  <c r="BP19" i="7"/>
  <c r="BP392" i="7" s="1"/>
  <c r="BN512" i="7"/>
  <c r="BP175" i="7"/>
  <c r="EZ192" i="7" s="1"/>
  <c r="V265" i="13"/>
  <c r="BN502" i="7"/>
  <c r="BN516" i="7"/>
  <c r="BP93" i="7"/>
  <c r="BP521" i="7" s="1"/>
  <c r="BP115" i="7"/>
  <c r="BM51" i="20"/>
  <c r="BW51" i="20"/>
  <c r="BP510" i="20"/>
  <c r="BN249" i="20"/>
  <c r="CC536" i="20"/>
  <c r="K4" i="16"/>
  <c r="V267" i="13"/>
  <c r="V240" i="13"/>
  <c r="BN247" i="20"/>
  <c r="BP103" i="7"/>
  <c r="BP531" i="7" s="1"/>
  <c r="BP537" i="20"/>
  <c r="CC500" i="20"/>
  <c r="BK249" i="7"/>
  <c r="AB129" i="11"/>
  <c r="CD209" i="20" s="1"/>
  <c r="CD408" i="20" s="1"/>
  <c r="CC209" i="20"/>
  <c r="CC408" i="20" s="1"/>
  <c r="CC25" i="20"/>
  <c r="AB20" i="11"/>
  <c r="CD25" i="20" s="1"/>
  <c r="AB46" i="11"/>
  <c r="CD82" i="20" s="1"/>
  <c r="CD510" i="20" s="1"/>
  <c r="CC82" i="20"/>
  <c r="CC510" i="20" s="1"/>
  <c r="CC44" i="20"/>
  <c r="CC430" i="20" s="1"/>
  <c r="AB83" i="11"/>
  <c r="CD44" i="20" s="1"/>
  <c r="CD430" i="20" s="1"/>
  <c r="CC368" i="20"/>
  <c r="AB202" i="11"/>
  <c r="CD368" i="20" s="1"/>
  <c r="CC105" i="20"/>
  <c r="AB69" i="11"/>
  <c r="CD105" i="20" s="1"/>
  <c r="AB149" i="11"/>
  <c r="CD332" i="20" s="1"/>
  <c r="CC332" i="20"/>
  <c r="CC506" i="20" s="1"/>
  <c r="CC172" i="20"/>
  <c r="AB118" i="11"/>
  <c r="CD172" i="20" s="1"/>
  <c r="AB147" i="11"/>
  <c r="CD330" i="20" s="1"/>
  <c r="CC330" i="20"/>
  <c r="AB181" i="11"/>
  <c r="CD235" i="20" s="1"/>
  <c r="CD421" i="20" s="1"/>
  <c r="CC235" i="20"/>
  <c r="AB86" i="11"/>
  <c r="CD58" i="20" s="1"/>
  <c r="CD470" i="20" s="1"/>
  <c r="CC58" i="20"/>
  <c r="CC470" i="20" s="1"/>
  <c r="AB159" i="11"/>
  <c r="CD342" i="20" s="1"/>
  <c r="CD516" i="20" s="1"/>
  <c r="CC342" i="20"/>
  <c r="CC516" i="20" s="1"/>
  <c r="AB32" i="11"/>
  <c r="CD68" i="20" s="1"/>
  <c r="CC68" i="20"/>
  <c r="CC54" i="20"/>
  <c r="AB29" i="11"/>
  <c r="CD54" i="20" s="1"/>
  <c r="CC16" i="20"/>
  <c r="AB13" i="11"/>
  <c r="CD16" i="20" s="1"/>
  <c r="AB78" i="11"/>
  <c r="CD39" i="20" s="1"/>
  <c r="CC39" i="20"/>
  <c r="CC65" i="20"/>
  <c r="AB27" i="11"/>
  <c r="CD65" i="20" s="1"/>
  <c r="CD498" i="20"/>
  <c r="CD424" i="20"/>
  <c r="CD427" i="20"/>
  <c r="CD536" i="20"/>
  <c r="CD390" i="20"/>
  <c r="CC526" i="20"/>
  <c r="CD384" i="20"/>
  <c r="CD391" i="20"/>
  <c r="CC351" i="20"/>
  <c r="CC525" i="20" s="1"/>
  <c r="AB168" i="11"/>
  <c r="CD351" i="20" s="1"/>
  <c r="CD525" i="20" s="1"/>
  <c r="AB171" i="11"/>
  <c r="CD354" i="20" s="1"/>
  <c r="CC354" i="20"/>
  <c r="CC528" i="20" s="1"/>
  <c r="CC85" i="20"/>
  <c r="AB49" i="11"/>
  <c r="CD85" i="20" s="1"/>
  <c r="CC59" i="20"/>
  <c r="AB87" i="11"/>
  <c r="CD59" i="20" s="1"/>
  <c r="CC325" i="20"/>
  <c r="AB142" i="11"/>
  <c r="CD325" i="20" s="1"/>
  <c r="CC370" i="20"/>
  <c r="AB204" i="11"/>
  <c r="CD370" i="20" s="1"/>
  <c r="AB167" i="11"/>
  <c r="CD350" i="20" s="1"/>
  <c r="CC350" i="20"/>
  <c r="CC327" i="20"/>
  <c r="CC501" i="20" s="1"/>
  <c r="AB144" i="11"/>
  <c r="CD327" i="20" s="1"/>
  <c r="AB123" i="11"/>
  <c r="CD177" i="20" s="1"/>
  <c r="CD392" i="20" s="1"/>
  <c r="CC177" i="20"/>
  <c r="CC392" i="20" s="1"/>
  <c r="CC212" i="20"/>
  <c r="AB132" i="11"/>
  <c r="CD212" i="20" s="1"/>
  <c r="AB30" i="11"/>
  <c r="CD66" i="20" s="1"/>
  <c r="CC66" i="20"/>
  <c r="CC361" i="20"/>
  <c r="CC535" i="20" s="1"/>
  <c r="AB178" i="11"/>
  <c r="CD361" i="20" s="1"/>
  <c r="CD535" i="20" s="1"/>
  <c r="CC331" i="20"/>
  <c r="AB148" i="11"/>
  <c r="CD331" i="20" s="1"/>
  <c r="AB139" i="11"/>
  <c r="CD322" i="20" s="1"/>
  <c r="CC322" i="20"/>
  <c r="CC341" i="20"/>
  <c r="CC515" i="20" s="1"/>
  <c r="AB158" i="11"/>
  <c r="CD341" i="20" s="1"/>
  <c r="CD515" i="20" s="1"/>
  <c r="AB197" i="11"/>
  <c r="CD295" i="20" s="1"/>
  <c r="CC295" i="20"/>
  <c r="AB165" i="11"/>
  <c r="CD348" i="20" s="1"/>
  <c r="CC348" i="20"/>
  <c r="CC329" i="20"/>
  <c r="AB146" i="11"/>
  <c r="CD329" i="20" s="1"/>
  <c r="CD503" i="20" s="1"/>
  <c r="CC364" i="20"/>
  <c r="CC538" i="20" s="1"/>
  <c r="AB198" i="11"/>
  <c r="CD364" i="20" s="1"/>
  <c r="CD538" i="20" s="1"/>
  <c r="CC242" i="20"/>
  <c r="AB188" i="11"/>
  <c r="CD242" i="20" s="1"/>
  <c r="AB185" i="11"/>
  <c r="CD239" i="20" s="1"/>
  <c r="CC239" i="20"/>
  <c r="AB205" i="11"/>
  <c r="CD371" i="20" s="1"/>
  <c r="CD545" i="20" s="1"/>
  <c r="CC371" i="20"/>
  <c r="CC545" i="20" s="1"/>
  <c r="CC114" i="20"/>
  <c r="CC542" i="20" s="1"/>
  <c r="AB95" i="11"/>
  <c r="CD114" i="20" s="1"/>
  <c r="CD542" i="20" s="1"/>
  <c r="CC9" i="20"/>
  <c r="AB6" i="11"/>
  <c r="CD9" i="20" s="1"/>
  <c r="CD495" i="20"/>
  <c r="AA183" i="11"/>
  <c r="CB237" i="20"/>
  <c r="CB423" i="20" s="1"/>
  <c r="CB237" i="7"/>
  <c r="CB423" i="7" s="1"/>
  <c r="CC532" i="20"/>
  <c r="FJ223" i="20"/>
  <c r="CC508" i="20"/>
  <c r="CC504" i="20"/>
  <c r="CC503" i="20"/>
  <c r="CC390" i="20"/>
  <c r="CD526" i="20"/>
  <c r="CC384" i="20"/>
  <c r="CC319" i="20"/>
  <c r="AB134" i="11"/>
  <c r="CD319" i="20" s="1"/>
  <c r="CC292" i="20"/>
  <c r="AB194" i="11"/>
  <c r="CD292" i="20" s="1"/>
  <c r="CC335" i="20"/>
  <c r="AB152" i="11"/>
  <c r="CD335" i="20" s="1"/>
  <c r="CC174" i="20"/>
  <c r="AB120" i="11"/>
  <c r="CD174" i="20" s="1"/>
  <c r="CC170" i="20"/>
  <c r="CC385" i="20" s="1"/>
  <c r="AB116" i="11"/>
  <c r="CD170" i="20" s="1"/>
  <c r="CC168" i="20"/>
  <c r="CC383" i="20" s="1"/>
  <c r="AB114" i="11"/>
  <c r="CD168" i="20" s="1"/>
  <c r="CD383" i="20" s="1"/>
  <c r="CC323" i="20"/>
  <c r="AB140" i="11"/>
  <c r="CD323" i="20" s="1"/>
  <c r="CC359" i="20"/>
  <c r="AB176" i="11"/>
  <c r="CD359" i="20" s="1"/>
  <c r="CC345" i="20"/>
  <c r="CC519" i="20" s="1"/>
  <c r="AB162" i="11"/>
  <c r="CD345" i="20" s="1"/>
  <c r="CD519" i="20" s="1"/>
  <c r="CC71" i="20"/>
  <c r="CC499" i="20" s="1"/>
  <c r="AB35" i="11"/>
  <c r="CD71" i="20" s="1"/>
  <c r="CD499" i="20" s="1"/>
  <c r="AB113" i="11"/>
  <c r="CD167" i="20" s="1"/>
  <c r="CC167" i="20"/>
  <c r="CC343" i="20"/>
  <c r="CC517" i="20" s="1"/>
  <c r="AB160" i="11"/>
  <c r="CD343" i="20" s="1"/>
  <c r="CD517" i="20" s="1"/>
  <c r="CC178" i="20"/>
  <c r="AB124" i="11"/>
  <c r="CD178" i="20" s="1"/>
  <c r="CD393" i="20" s="1"/>
  <c r="AB125" i="11"/>
  <c r="CD205" i="20" s="1"/>
  <c r="CD404" i="20" s="1"/>
  <c r="CC205" i="20"/>
  <c r="CC404" i="20" s="1"/>
  <c r="CC101" i="20"/>
  <c r="AB65" i="11"/>
  <c r="CD101" i="20" s="1"/>
  <c r="CC14" i="20"/>
  <c r="AB11" i="11"/>
  <c r="CD14" i="20" s="1"/>
  <c r="CD387" i="20" s="1"/>
  <c r="AB54" i="11"/>
  <c r="CD90" i="20" s="1"/>
  <c r="CC90" i="20"/>
  <c r="CD532" i="20"/>
  <c r="CD528" i="20"/>
  <c r="CE234" i="20"/>
  <c r="CD506" i="20"/>
  <c r="CC420" i="20"/>
  <c r="CD508" i="20"/>
  <c r="CD504" i="20"/>
  <c r="CD509" i="20"/>
  <c r="CD388" i="20"/>
  <c r="CC69" i="20"/>
  <c r="AB33" i="11"/>
  <c r="CD69" i="20" s="1"/>
  <c r="CC337" i="20"/>
  <c r="CC511" i="20" s="1"/>
  <c r="AB154" i="11"/>
  <c r="CD337" i="20" s="1"/>
  <c r="CD511" i="20" s="1"/>
  <c r="CC103" i="20"/>
  <c r="AB67" i="11"/>
  <c r="CD103" i="20" s="1"/>
  <c r="CC210" i="20"/>
  <c r="CC409" i="20" s="1"/>
  <c r="AB130" i="11"/>
  <c r="CD210" i="20" s="1"/>
  <c r="CD409" i="20" s="1"/>
  <c r="CC357" i="20"/>
  <c r="AB174" i="11"/>
  <c r="CD357" i="20" s="1"/>
  <c r="CC166" i="20"/>
  <c r="CC381" i="20" s="1"/>
  <c r="AB112" i="11"/>
  <c r="CD166" i="20" s="1"/>
  <c r="AB177" i="11"/>
  <c r="CD360" i="20" s="1"/>
  <c r="CD534" i="20" s="1"/>
  <c r="CC360" i="20"/>
  <c r="CC534" i="20" s="1"/>
  <c r="CC355" i="20"/>
  <c r="AB172" i="11"/>
  <c r="CD355" i="20" s="1"/>
  <c r="CC116" i="20"/>
  <c r="CC544" i="20" s="1"/>
  <c r="AB97" i="11"/>
  <c r="CD116" i="20" s="1"/>
  <c r="CC349" i="20"/>
  <c r="CC523" i="20" s="1"/>
  <c r="AB166" i="11"/>
  <c r="CD349" i="20" s="1"/>
  <c r="CD523" i="20" s="1"/>
  <c r="CC77" i="20"/>
  <c r="CC505" i="20" s="1"/>
  <c r="AB41" i="11"/>
  <c r="CD77" i="20" s="1"/>
  <c r="CD505" i="20" s="1"/>
  <c r="AB4" i="11"/>
  <c r="CD7" i="20" s="1"/>
  <c r="CD380" i="20" s="1"/>
  <c r="CC7" i="20"/>
  <c r="CC380" i="20" s="1"/>
  <c r="CC206" i="20"/>
  <c r="CC405" i="20" s="1"/>
  <c r="AB126" i="11"/>
  <c r="CD206" i="20" s="1"/>
  <c r="CD405" i="20" s="1"/>
  <c r="CC290" i="20"/>
  <c r="CC469" i="20" s="1"/>
  <c r="AB192" i="11"/>
  <c r="CD290" i="20" s="1"/>
  <c r="CD469" i="20" s="1"/>
  <c r="AB145" i="11"/>
  <c r="CD328" i="20" s="1"/>
  <c r="CD502" i="20" s="1"/>
  <c r="CC328" i="20"/>
  <c r="CC502" i="20" s="1"/>
  <c r="CC109" i="20"/>
  <c r="CC537" i="20" s="1"/>
  <c r="AB73" i="11"/>
  <c r="CD109" i="20" s="1"/>
  <c r="CD537" i="20" s="1"/>
  <c r="AB58" i="11"/>
  <c r="CD94" i="20" s="1"/>
  <c r="CD522" i="20" s="1"/>
  <c r="CC94" i="20"/>
  <c r="CC522" i="20" s="1"/>
  <c r="CC339" i="20"/>
  <c r="AB156" i="11"/>
  <c r="CD339" i="20" s="1"/>
  <c r="CC366" i="20"/>
  <c r="CC540" i="20" s="1"/>
  <c r="AB200" i="11"/>
  <c r="CD366" i="20" s="1"/>
  <c r="CD540" i="20" s="1"/>
  <c r="AB50" i="11"/>
  <c r="CD86" i="20" s="1"/>
  <c r="CD514" i="20" s="1"/>
  <c r="CC86" i="20"/>
  <c r="CC514" i="20" s="1"/>
  <c r="CC30" i="20"/>
  <c r="CC411" i="20" s="1"/>
  <c r="AB25" i="11"/>
  <c r="CD30" i="20" s="1"/>
  <c r="CC6" i="20"/>
  <c r="AB3" i="11"/>
  <c r="CC40" i="20"/>
  <c r="AB79" i="11"/>
  <c r="CD40" i="20" s="1"/>
  <c r="AB127" i="11"/>
  <c r="CD207" i="20" s="1"/>
  <c r="CC207" i="20"/>
  <c r="CD385" i="20"/>
  <c r="CC13" i="20"/>
  <c r="AB10" i="11"/>
  <c r="CD13" i="20" s="1"/>
  <c r="CC427" i="20"/>
  <c r="CC421" i="20"/>
  <c r="CD420" i="20"/>
  <c r="CD501" i="20"/>
  <c r="AB24" i="11"/>
  <c r="CD29" i="20" s="1"/>
  <c r="CD410" i="20" s="1"/>
  <c r="CC29" i="20"/>
  <c r="CC410" i="20" s="1"/>
  <c r="CD500" i="20"/>
  <c r="CC509" i="20"/>
  <c r="CC388" i="20"/>
  <c r="CC393" i="20"/>
  <c r="CA406" i="20"/>
  <c r="DA173" i="20"/>
  <c r="FH210" i="20"/>
  <c r="BP513" i="20"/>
  <c r="BP423" i="20"/>
  <c r="BZ46" i="20"/>
  <c r="BP384" i="20"/>
  <c r="BP387" i="20"/>
  <c r="CA389" i="20"/>
  <c r="CA522" i="20"/>
  <c r="CA542" i="20"/>
  <c r="CA544" i="20"/>
  <c r="CB541" i="20"/>
  <c r="BX144" i="20"/>
  <c r="CB431" i="7"/>
  <c r="CA542" i="7"/>
  <c r="BY374" i="20"/>
  <c r="CB391" i="7"/>
  <c r="BX374" i="20"/>
  <c r="CA387" i="20"/>
  <c r="CB90" i="7"/>
  <c r="CB90" i="20"/>
  <c r="CB40" i="7"/>
  <c r="CB40" i="20"/>
  <c r="CB526" i="20"/>
  <c r="CA425" i="20"/>
  <c r="CB39" i="20"/>
  <c r="CB39" i="7"/>
  <c r="CB65" i="7"/>
  <c r="CB65" i="20"/>
  <c r="BP540" i="20"/>
  <c r="CB498" i="7"/>
  <c r="CB114" i="20"/>
  <c r="CB114" i="7"/>
  <c r="CB9" i="7"/>
  <c r="CB9" i="20"/>
  <c r="CA389" i="7"/>
  <c r="CB239" i="7"/>
  <c r="CB239" i="20"/>
  <c r="CB425" i="20" s="1"/>
  <c r="CB371" i="7"/>
  <c r="CB545" i="7" s="1"/>
  <c r="CB371" i="20"/>
  <c r="CB545" i="20" s="1"/>
  <c r="CB14" i="7"/>
  <c r="CB14" i="20"/>
  <c r="BX184" i="7"/>
  <c r="DV173" i="7" s="1"/>
  <c r="BN250" i="20"/>
  <c r="EA235" i="20" s="1"/>
  <c r="CA522" i="7"/>
  <c r="BZ533" i="7"/>
  <c r="CB6" i="7"/>
  <c r="CB379" i="7" s="1"/>
  <c r="CB6" i="20"/>
  <c r="CB379" i="20" s="1"/>
  <c r="CB16" i="7"/>
  <c r="CB16" i="20"/>
  <c r="CB30" i="20"/>
  <c r="CB30" i="7"/>
  <c r="CB384" i="20"/>
  <c r="CA470" i="20"/>
  <c r="CB54" i="7"/>
  <c r="CB53" i="7" s="1"/>
  <c r="CB54" i="20"/>
  <c r="CB53" i="20" s="1"/>
  <c r="BP388" i="20"/>
  <c r="BZ233" i="20"/>
  <c r="BZ419" i="20" s="1"/>
  <c r="BZ50" i="20" s="1"/>
  <c r="CB427" i="7"/>
  <c r="BN411" i="7"/>
  <c r="CB332" i="20"/>
  <c r="CB506" i="20" s="1"/>
  <c r="CB332" i="7"/>
  <c r="CB506" i="7" s="1"/>
  <c r="CB66" i="7"/>
  <c r="CB66" i="20"/>
  <c r="CB323" i="7"/>
  <c r="CB323" i="20"/>
  <c r="CB322" i="7"/>
  <c r="CB322" i="20"/>
  <c r="CB290" i="20"/>
  <c r="CB290" i="7"/>
  <c r="CB469" i="7" s="1"/>
  <c r="CB343" i="7"/>
  <c r="CB517" i="7" s="1"/>
  <c r="CB343" i="20"/>
  <c r="CB351" i="20"/>
  <c r="CB525" i="20" s="1"/>
  <c r="CB351" i="7"/>
  <c r="CB325" i="7"/>
  <c r="CB325" i="20"/>
  <c r="CB292" i="20"/>
  <c r="CB292" i="7"/>
  <c r="CB206" i="20"/>
  <c r="CB405" i="20" s="1"/>
  <c r="CB206" i="7"/>
  <c r="CB366" i="7"/>
  <c r="CB540" i="7" s="1"/>
  <c r="CB366" i="20"/>
  <c r="CB540" i="20" s="1"/>
  <c r="BP411" i="20"/>
  <c r="CB354" i="7"/>
  <c r="CB354" i="20"/>
  <c r="CB69" i="7"/>
  <c r="CB69" i="20"/>
  <c r="CA294" i="7"/>
  <c r="CA473" i="7" s="1"/>
  <c r="CA294" i="20"/>
  <c r="CA473" i="20" s="1"/>
  <c r="CA171" i="20"/>
  <c r="CA386" i="20" s="1"/>
  <c r="CA171" i="7"/>
  <c r="CA386" i="7" s="1"/>
  <c r="FH193" i="20"/>
  <c r="CB103" i="7"/>
  <c r="CB103" i="20"/>
  <c r="CB210" i="20"/>
  <c r="CB409" i="20" s="1"/>
  <c r="CB210" i="7"/>
  <c r="CB409" i="7" s="1"/>
  <c r="CA357" i="20"/>
  <c r="CA531" i="20" s="1"/>
  <c r="CA357" i="7"/>
  <c r="CB370" i="20"/>
  <c r="CB370" i="7"/>
  <c r="CA236" i="20"/>
  <c r="CA422" i="20" s="1"/>
  <c r="CA236" i="7"/>
  <c r="CA422" i="7" s="1"/>
  <c r="BZ148" i="20"/>
  <c r="CA327" i="20"/>
  <c r="CA501" i="20" s="1"/>
  <c r="CA327" i="7"/>
  <c r="CA501" i="7" s="1"/>
  <c r="CB177" i="7"/>
  <c r="CB392" i="7" s="1"/>
  <c r="CB177" i="20"/>
  <c r="CB392" i="20" s="1"/>
  <c r="BZ150" i="20"/>
  <c r="CB498" i="20"/>
  <c r="BZ163" i="20"/>
  <c r="BZ378" i="20" s="1"/>
  <c r="BZ374" i="20" s="1"/>
  <c r="BZ381" i="20"/>
  <c r="Z182" i="11"/>
  <c r="AA182" i="11" s="1"/>
  <c r="CA360" i="7"/>
  <c r="CA534" i="7" s="1"/>
  <c r="CA360" i="20"/>
  <c r="CA534" i="20" s="1"/>
  <c r="CA240" i="20"/>
  <c r="CA426" i="20" s="1"/>
  <c r="CA240" i="7"/>
  <c r="CA426" i="7" s="1"/>
  <c r="CA344" i="20"/>
  <c r="CA518" i="20" s="1"/>
  <c r="CA344" i="7"/>
  <c r="CA518" i="7" s="1"/>
  <c r="CA420" i="7"/>
  <c r="CA493" i="20"/>
  <c r="CB116" i="7"/>
  <c r="CB116" i="20"/>
  <c r="Z186" i="11"/>
  <c r="AA186" i="11" s="1"/>
  <c r="Y1" i="11"/>
  <c r="CB345" i="7"/>
  <c r="CB519" i="7" s="1"/>
  <c r="CB345" i="20"/>
  <c r="CB519" i="20" s="1"/>
  <c r="CB469" i="20"/>
  <c r="CA341" i="20"/>
  <c r="CA515" i="20" s="1"/>
  <c r="CA341" i="7"/>
  <c r="CA515" i="7" s="1"/>
  <c r="BZ474" i="7"/>
  <c r="BZ56" i="7"/>
  <c r="BZ151" i="7" s="1"/>
  <c r="CA167" i="20"/>
  <c r="CA382" i="20" s="1"/>
  <c r="CA167" i="7"/>
  <c r="CA382" i="7" s="1"/>
  <c r="CB348" i="7"/>
  <c r="CB348" i="20"/>
  <c r="CA388" i="20"/>
  <c r="CB94" i="20"/>
  <c r="CB94" i="7"/>
  <c r="CB522" i="7" s="1"/>
  <c r="BZ533" i="20"/>
  <c r="BX130" i="20"/>
  <c r="BX129" i="20"/>
  <c r="CB329" i="7"/>
  <c r="CB503" i="7" s="1"/>
  <c r="CB329" i="20"/>
  <c r="CB503" i="20" s="1"/>
  <c r="FF204" i="20"/>
  <c r="BZ393" i="20"/>
  <c r="CA364" i="20"/>
  <c r="CA538" i="20" s="1"/>
  <c r="CA364" i="7"/>
  <c r="CA538" i="7" s="1"/>
  <c r="CB68" i="7"/>
  <c r="CB68" i="20"/>
  <c r="CB496" i="20" s="1"/>
  <c r="CB388" i="7"/>
  <c r="CC173" i="7"/>
  <c r="CD173" i="7" s="1"/>
  <c r="CE173" i="7" s="1"/>
  <c r="CF173" i="7" s="1"/>
  <c r="CG173" i="7" s="1"/>
  <c r="CH173" i="7" s="1"/>
  <c r="CI173" i="7" s="1"/>
  <c r="CJ173" i="7" s="1"/>
  <c r="CK173" i="7" s="1"/>
  <c r="CL173" i="7" s="1"/>
  <c r="CB526" i="7"/>
  <c r="Z161" i="11"/>
  <c r="AA161" i="11" s="1"/>
  <c r="CB420" i="20"/>
  <c r="CB85" i="7"/>
  <c r="CB85" i="20"/>
  <c r="CB390" i="7"/>
  <c r="EZ193" i="7"/>
  <c r="CC175" i="7"/>
  <c r="K8" i="16"/>
  <c r="CB25" i="7"/>
  <c r="CB22" i="7" s="1"/>
  <c r="CB25" i="20"/>
  <c r="CB406" i="20" s="1"/>
  <c r="CA531" i="7"/>
  <c r="CB82" i="7"/>
  <c r="CB510" i="7" s="1"/>
  <c r="CB82" i="20"/>
  <c r="CB510" i="20" s="1"/>
  <c r="CB357" i="7"/>
  <c r="CB357" i="20"/>
  <c r="CB44" i="7"/>
  <c r="CB430" i="7" s="1"/>
  <c r="CB44" i="20"/>
  <c r="CB430" i="20" s="1"/>
  <c r="CB368" i="20"/>
  <c r="CB542" i="20" s="1"/>
  <c r="CB368" i="7"/>
  <c r="CB542" i="7" s="1"/>
  <c r="CB327" i="20"/>
  <c r="CB327" i="7"/>
  <c r="CB501" i="7" s="1"/>
  <c r="CB335" i="7"/>
  <c r="CB509" i="7" s="1"/>
  <c r="CB335" i="20"/>
  <c r="CB509" i="20" s="1"/>
  <c r="CB174" i="7"/>
  <c r="CB389" i="7" s="1"/>
  <c r="CB174" i="20"/>
  <c r="CA22" i="20"/>
  <c r="CA149" i="20" s="1"/>
  <c r="CA141" i="20" s="1"/>
  <c r="CA332" i="20"/>
  <c r="CA506" i="20" s="1"/>
  <c r="CA332" i="7"/>
  <c r="CA208" i="20"/>
  <c r="CA407" i="20" s="1"/>
  <c r="CA208" i="7"/>
  <c r="CA407" i="7" s="1"/>
  <c r="CA430" i="20"/>
  <c r="CB166" i="20"/>
  <c r="CB166" i="7"/>
  <c r="CA66" i="20"/>
  <c r="CA64" i="20" s="1"/>
  <c r="CA66" i="7"/>
  <c r="CB172" i="7"/>
  <c r="CB387" i="7" s="1"/>
  <c r="CB172" i="20"/>
  <c r="CA293" i="7"/>
  <c r="CA293" i="20"/>
  <c r="CA472" i="20" s="1"/>
  <c r="CB355" i="7"/>
  <c r="CB529" i="7" s="1"/>
  <c r="CB355" i="20"/>
  <c r="CB529" i="20" s="1"/>
  <c r="CB390" i="20"/>
  <c r="CB536" i="20"/>
  <c r="CA22" i="7"/>
  <c r="CA212" i="20"/>
  <c r="CA411" i="20" s="1"/>
  <c r="CA212" i="7"/>
  <c r="CA411" i="7" s="1"/>
  <c r="CB235" i="20"/>
  <c r="CB421" i="20" s="1"/>
  <c r="CB235" i="7"/>
  <c r="CC235" i="7" s="1"/>
  <c r="CB349" i="20"/>
  <c r="CB523" i="20" s="1"/>
  <c r="CB349" i="7"/>
  <c r="CB523" i="7" s="1"/>
  <c r="CB359" i="20"/>
  <c r="CB359" i="7"/>
  <c r="CB7" i="7"/>
  <c r="CB7" i="20"/>
  <c r="CA346" i="20"/>
  <c r="CA520" i="20" s="1"/>
  <c r="CA346" i="7"/>
  <c r="CA520" i="7" s="1"/>
  <c r="CB341" i="20"/>
  <c r="CB515" i="20" s="1"/>
  <c r="CB341" i="7"/>
  <c r="CB515" i="7" s="1"/>
  <c r="BZ474" i="20"/>
  <c r="BZ56" i="20"/>
  <c r="BZ128" i="20" s="1"/>
  <c r="BZ289" i="20"/>
  <c r="BZ469" i="20"/>
  <c r="CA213" i="20"/>
  <c r="CA412" i="20" s="1"/>
  <c r="CA213" i="7"/>
  <c r="CA412" i="7" s="1"/>
  <c r="CA338" i="20"/>
  <c r="CA512" i="20" s="1"/>
  <c r="CA338" i="7"/>
  <c r="CA512" i="7" s="1"/>
  <c r="BZ265" i="7"/>
  <c r="BZ461" i="7"/>
  <c r="CA331" i="20"/>
  <c r="CA505" i="20" s="1"/>
  <c r="CA331" i="7"/>
  <c r="CA505" i="7" s="1"/>
  <c r="Z196" i="11"/>
  <c r="AA196" i="11" s="1"/>
  <c r="CA537" i="20"/>
  <c r="CA359" i="20"/>
  <c r="CA533" i="20" s="1"/>
  <c r="CA359" i="7"/>
  <c r="CA533" i="7" s="1"/>
  <c r="CB339" i="20"/>
  <c r="CB339" i="7"/>
  <c r="CB178" i="7"/>
  <c r="CB393" i="7" s="1"/>
  <c r="CB178" i="20"/>
  <c r="CA366" i="20"/>
  <c r="CA540" i="20" s="1"/>
  <c r="CA366" i="7"/>
  <c r="CA540" i="7" s="1"/>
  <c r="BY460" i="20"/>
  <c r="CC234" i="7"/>
  <c r="CB420" i="7"/>
  <c r="CB209" i="7"/>
  <c r="CB408" i="7" s="1"/>
  <c r="CB209" i="20"/>
  <c r="CB408" i="20" s="1"/>
  <c r="CB319" i="20"/>
  <c r="CB319" i="7"/>
  <c r="CB59" i="7"/>
  <c r="CB471" i="7" s="1"/>
  <c r="CB59" i="20"/>
  <c r="CB350" i="7"/>
  <c r="CB350" i="20"/>
  <c r="CA347" i="20"/>
  <c r="CA521" i="20" s="1"/>
  <c r="CA347" i="7"/>
  <c r="CA521" i="7" s="1"/>
  <c r="Z164" i="11"/>
  <c r="AA164" i="11" s="1"/>
  <c r="CA266" i="20"/>
  <c r="CA266" i="7"/>
  <c r="Z128" i="11"/>
  <c r="AA128" i="11" s="1"/>
  <c r="BZ381" i="7"/>
  <c r="BZ163" i="7"/>
  <c r="BZ204" i="20"/>
  <c r="BZ404" i="20"/>
  <c r="CB170" i="7"/>
  <c r="CB385" i="7" s="1"/>
  <c r="CB170" i="20"/>
  <c r="CB385" i="20" s="1"/>
  <c r="CB361" i="7"/>
  <c r="CB535" i="7" s="1"/>
  <c r="CB361" i="20"/>
  <c r="CB535" i="20" s="1"/>
  <c r="CA355" i="7"/>
  <c r="CA529" i="7" s="1"/>
  <c r="CA355" i="20"/>
  <c r="CA529" i="20" s="1"/>
  <c r="CA323" i="7"/>
  <c r="CA323" i="20"/>
  <c r="CA497" i="20" s="1"/>
  <c r="CB536" i="7"/>
  <c r="BY129" i="20"/>
  <c r="BY130" i="20"/>
  <c r="CB331" i="7"/>
  <c r="CB331" i="20"/>
  <c r="CB330" i="7"/>
  <c r="CB504" i="7" s="1"/>
  <c r="CB330" i="20"/>
  <c r="CB504" i="20" s="1"/>
  <c r="BY182" i="20"/>
  <c r="BY180" i="20"/>
  <c r="BY181" i="20"/>
  <c r="CB528" i="20"/>
  <c r="CA322" i="20"/>
  <c r="CA496" i="20" s="1"/>
  <c r="CA322" i="7"/>
  <c r="CA496" i="7" s="1"/>
  <c r="CA380" i="20"/>
  <c r="CA5" i="20"/>
  <c r="CA148" i="20" s="1"/>
  <c r="CA140" i="20" s="1"/>
  <c r="Z163" i="11"/>
  <c r="AA163" i="11" s="1"/>
  <c r="CB295" i="7"/>
  <c r="CB295" i="20"/>
  <c r="CB58" i="7"/>
  <c r="CB470" i="7" s="1"/>
  <c r="CB58" i="20"/>
  <c r="CB470" i="20" s="1"/>
  <c r="CA290" i="20"/>
  <c r="CA290" i="7"/>
  <c r="CA455" i="20"/>
  <c r="CA448" i="20"/>
  <c r="CA451" i="20"/>
  <c r="Z136" i="11"/>
  <c r="AA136" i="11" s="1"/>
  <c r="CA537" i="7"/>
  <c r="BY403" i="20"/>
  <c r="DI443" i="20" s="1"/>
  <c r="CB342" i="7"/>
  <c r="CB516" i="7" s="1"/>
  <c r="CB342" i="20"/>
  <c r="CB516" i="20" s="1"/>
  <c r="CB405" i="7"/>
  <c r="EX204" i="7"/>
  <c r="BZ393" i="7"/>
  <c r="CB427" i="20"/>
  <c r="CB86" i="7"/>
  <c r="CB514" i="7" s="1"/>
  <c r="CB86" i="20"/>
  <c r="CB514" i="20" s="1"/>
  <c r="CB508" i="20"/>
  <c r="Z155" i="11"/>
  <c r="AA155" i="11" s="1"/>
  <c r="CF234" i="20"/>
  <c r="BP536" i="20"/>
  <c r="BP412" i="20"/>
  <c r="BM250" i="20"/>
  <c r="DZ235" i="20" s="1"/>
  <c r="CA351" i="20"/>
  <c r="CA525" i="20" s="1"/>
  <c r="CA351" i="7"/>
  <c r="CA525" i="7" s="1"/>
  <c r="CA62" i="20"/>
  <c r="CA474" i="20" s="1"/>
  <c r="CA62" i="7"/>
  <c r="CA474" i="7" s="1"/>
  <c r="Z90" i="11"/>
  <c r="AA90" i="11" s="1"/>
  <c r="BZ318" i="20"/>
  <c r="BZ492" i="20" s="1"/>
  <c r="CB337" i="20"/>
  <c r="CB511" i="20" s="1"/>
  <c r="CB337" i="7"/>
  <c r="CB384" i="7"/>
  <c r="CA292" i="7"/>
  <c r="CA471" i="7" s="1"/>
  <c r="CA292" i="20"/>
  <c r="CA471" i="20" s="1"/>
  <c r="CA325" i="20"/>
  <c r="CA499" i="20" s="1"/>
  <c r="CA325" i="7"/>
  <c r="CA499" i="7" s="1"/>
  <c r="CB105" i="7"/>
  <c r="CB533" i="7" s="1"/>
  <c r="CB105" i="20"/>
  <c r="CB212" i="20"/>
  <c r="CB212" i="7"/>
  <c r="CB411" i="7" s="1"/>
  <c r="CA166" i="20"/>
  <c r="CA166" i="7"/>
  <c r="Y108" i="11"/>
  <c r="CA170" i="20"/>
  <c r="CA385" i="20" s="1"/>
  <c r="CA170" i="7"/>
  <c r="CA385" i="7" s="1"/>
  <c r="CA472" i="7"/>
  <c r="CB168" i="20"/>
  <c r="CB383" i="20" s="1"/>
  <c r="CB168" i="7"/>
  <c r="CB383" i="7" s="1"/>
  <c r="Z195" i="11"/>
  <c r="AA195" i="11" s="1"/>
  <c r="CA320" i="20"/>
  <c r="CA494" i="20" s="1"/>
  <c r="CA320" i="7"/>
  <c r="Z137" i="11"/>
  <c r="AA137" i="11" s="1"/>
  <c r="CA420" i="20"/>
  <c r="CA493" i="7"/>
  <c r="CA209" i="20"/>
  <c r="CA408" i="20" s="1"/>
  <c r="CA209" i="7"/>
  <c r="CA408" i="7" s="1"/>
  <c r="CB360" i="7"/>
  <c r="CB534" i="7" s="1"/>
  <c r="CB360" i="20"/>
  <c r="CB534" i="20" s="1"/>
  <c r="CB525" i="7"/>
  <c r="CA506" i="7"/>
  <c r="CB77" i="7"/>
  <c r="CB77" i="20"/>
  <c r="CB528" i="7"/>
  <c r="CA5" i="7"/>
  <c r="CA206" i="20"/>
  <c r="CA206" i="7"/>
  <c r="CB71" i="7"/>
  <c r="CB71" i="20"/>
  <c r="CB499" i="20" s="1"/>
  <c r="CB167" i="7"/>
  <c r="CB382" i="7" s="1"/>
  <c r="CB167" i="20"/>
  <c r="CB382" i="20" s="1"/>
  <c r="CA470" i="7"/>
  <c r="CB421" i="7"/>
  <c r="Z133" i="11"/>
  <c r="AA133" i="11" s="1"/>
  <c r="BZ265" i="20"/>
  <c r="BZ461" i="20"/>
  <c r="CB328" i="7"/>
  <c r="CB502" i="7" s="1"/>
  <c r="CB328" i="20"/>
  <c r="CB502" i="20" s="1"/>
  <c r="CA380" i="7"/>
  <c r="CB109" i="20"/>
  <c r="CB537" i="20" s="1"/>
  <c r="CB109" i="7"/>
  <c r="CB537" i="7" s="1"/>
  <c r="CA42" i="7"/>
  <c r="CA428" i="7" s="1"/>
  <c r="CA42" i="20"/>
  <c r="CA428" i="20" s="1"/>
  <c r="Z81" i="11"/>
  <c r="AA81" i="11" s="1"/>
  <c r="CA343" i="20"/>
  <c r="CA517" i="20" s="1"/>
  <c r="CA343" i="7"/>
  <c r="CA517" i="7" s="1"/>
  <c r="CB500" i="7"/>
  <c r="CB517" i="20"/>
  <c r="CA339" i="7"/>
  <c r="CA339" i="20"/>
  <c r="CA513" i="20" s="1"/>
  <c r="CA178" i="20"/>
  <c r="CA178" i="7"/>
  <c r="CB364" i="7"/>
  <c r="CB538" i="7" s="1"/>
  <c r="CB364" i="20"/>
  <c r="CB538" i="20" s="1"/>
  <c r="CB501" i="20"/>
  <c r="CA328" i="7"/>
  <c r="CA502" i="7" s="1"/>
  <c r="CA328" i="20"/>
  <c r="CA502" i="20" s="1"/>
  <c r="CA497" i="7"/>
  <c r="CB205" i="20"/>
  <c r="CB205" i="7"/>
  <c r="Z117" i="11"/>
  <c r="AA117" i="11" s="1"/>
  <c r="DY172" i="20"/>
  <c r="DY173" i="20" s="1"/>
  <c r="BO185" i="20"/>
  <c r="BP493" i="20"/>
  <c r="BP525" i="20"/>
  <c r="BP461" i="20"/>
  <c r="BP53" i="20"/>
  <c r="CB55" i="20" s="1"/>
  <c r="V280" i="13"/>
  <c r="BP90" i="20"/>
  <c r="BP518" i="20" s="1"/>
  <c r="BP511" i="20"/>
  <c r="BP88" i="7"/>
  <c r="BP516" i="7" s="1"/>
  <c r="BP88" i="20"/>
  <c r="BP516" i="20" s="1"/>
  <c r="BP29" i="7"/>
  <c r="BP29" i="20"/>
  <c r="BP410" i="20" s="1"/>
  <c r="BP72" i="7"/>
  <c r="BP72" i="20"/>
  <c r="BP500" i="20" s="1"/>
  <c r="V224" i="13"/>
  <c r="BP28" i="20"/>
  <c r="BP409" i="20" s="1"/>
  <c r="BP526" i="20"/>
  <c r="BP268" i="20"/>
  <c r="BP269" i="20"/>
  <c r="BP405" i="20"/>
  <c r="V290" i="13"/>
  <c r="BP100" i="20"/>
  <c r="BP528" i="20" s="1"/>
  <c r="BK433" i="20"/>
  <c r="DA163" i="20"/>
  <c r="DT197" i="20"/>
  <c r="DM198" i="20"/>
  <c r="BK476" i="20"/>
  <c r="BK477" i="20"/>
  <c r="DG485" i="20"/>
  <c r="DV172" i="20"/>
  <c r="BL185" i="20"/>
  <c r="DG235" i="20"/>
  <c r="DG245" i="20" s="1"/>
  <c r="BK250" i="20"/>
  <c r="DX235" i="20" s="1"/>
  <c r="BM144" i="20"/>
  <c r="BY144" i="20"/>
  <c r="BM140" i="20"/>
  <c r="BY140" i="20"/>
  <c r="BP499" i="20"/>
  <c r="FH192" i="20"/>
  <c r="DA175" i="20"/>
  <c r="DA157" i="20" s="1"/>
  <c r="BP471" i="20"/>
  <c r="BP512" i="20"/>
  <c r="BP503" i="20"/>
  <c r="BP543" i="20"/>
  <c r="BL142" i="20"/>
  <c r="BX142" i="20"/>
  <c r="BL130" i="20"/>
  <c r="BL129" i="20"/>
  <c r="BI188" i="20"/>
  <c r="DK191" i="20" s="1"/>
  <c r="BL141" i="20"/>
  <c r="BX141" i="20"/>
  <c r="BK184" i="20"/>
  <c r="BN378" i="20"/>
  <c r="BO398" i="20" s="1"/>
  <c r="BN128" i="20"/>
  <c r="BN419" i="20"/>
  <c r="BN492" i="20"/>
  <c r="BN125" i="20"/>
  <c r="BN126" i="20" s="1"/>
  <c r="BP404" i="20"/>
  <c r="BP233" i="20"/>
  <c r="BP248" i="20" s="1"/>
  <c r="BP33" i="20"/>
  <c r="BP420" i="20"/>
  <c r="BP51" i="20"/>
  <c r="BP522" i="20"/>
  <c r="BP421" i="20"/>
  <c r="BP390" i="20"/>
  <c r="BP407" i="20"/>
  <c r="BP318" i="20"/>
  <c r="BL50" i="20"/>
  <c r="BL140" i="20"/>
  <c r="BX140" i="20"/>
  <c r="BK130" i="20"/>
  <c r="BK129" i="20"/>
  <c r="BK398" i="20"/>
  <c r="BE188" i="20"/>
  <c r="DG191" i="20" s="1"/>
  <c r="BK463" i="20"/>
  <c r="BO130" i="20"/>
  <c r="BO129" i="20"/>
  <c r="BP534" i="20"/>
  <c r="BN460" i="20"/>
  <c r="CA55" i="20"/>
  <c r="BM184" i="20"/>
  <c r="BP379" i="20"/>
  <c r="BP5" i="20"/>
  <c r="BP21" i="20" s="1"/>
  <c r="BP70" i="7"/>
  <c r="BP498" i="7" s="1"/>
  <c r="BP70" i="20"/>
  <c r="BP498" i="20" s="1"/>
  <c r="BP86" i="7"/>
  <c r="BP514" i="7" s="1"/>
  <c r="BP86" i="20"/>
  <c r="BP514" i="20" s="1"/>
  <c r="BP469" i="20"/>
  <c r="BP56" i="20"/>
  <c r="BP63" i="20" s="1"/>
  <c r="BP204" i="20"/>
  <c r="FH203" i="20"/>
  <c r="DH485" i="20"/>
  <c r="BL398" i="20"/>
  <c r="BM188" i="20"/>
  <c r="BP393" i="20"/>
  <c r="BN403" i="20"/>
  <c r="DI485" i="20"/>
  <c r="BM50" i="20"/>
  <c r="BN468" i="20"/>
  <c r="BM398" i="20"/>
  <c r="BN184" i="20"/>
  <c r="DL504" i="7"/>
  <c r="BY141" i="7"/>
  <c r="BN388" i="7"/>
  <c r="BY403" i="7"/>
  <c r="DI443" i="7" s="1"/>
  <c r="BY184" i="7"/>
  <c r="DW173" i="7" s="1"/>
  <c r="BZ233" i="7"/>
  <c r="BX129" i="7"/>
  <c r="BX130" i="7"/>
  <c r="BZ405" i="7"/>
  <c r="BZ204" i="7"/>
  <c r="EA224" i="7" s="1"/>
  <c r="V291" i="13"/>
  <c r="BP11" i="7"/>
  <c r="V220" i="13"/>
  <c r="V238" i="13"/>
  <c r="V277" i="13"/>
  <c r="BY129" i="7"/>
  <c r="BY125" i="7"/>
  <c r="BY126" i="7" s="1"/>
  <c r="BY492" i="7"/>
  <c r="BZ318" i="7"/>
  <c r="C149" i="13"/>
  <c r="AE212" i="13"/>
  <c r="AF223" i="13"/>
  <c r="AE211" i="13"/>
  <c r="BP12" i="7"/>
  <c r="BP385" i="7" s="1"/>
  <c r="BP97" i="7"/>
  <c r="BN500" i="7"/>
  <c r="BP58" i="7"/>
  <c r="BP470" i="7" s="1"/>
  <c r="BP73" i="7"/>
  <c r="BP501" i="7" s="1"/>
  <c r="V206" i="13"/>
  <c r="BP79" i="7"/>
  <c r="BP507" i="7" s="1"/>
  <c r="BO248" i="7"/>
  <c r="BP81" i="7"/>
  <c r="BP509" i="7" s="1"/>
  <c r="BN387" i="7"/>
  <c r="BZ149" i="7"/>
  <c r="BZ529" i="7"/>
  <c r="BZ64" i="7"/>
  <c r="BZ289" i="7"/>
  <c r="AK152" i="13"/>
  <c r="V207" i="13"/>
  <c r="V287" i="13"/>
  <c r="V247" i="13"/>
  <c r="V263" i="13"/>
  <c r="BP14" i="7"/>
  <c r="V269" i="13"/>
  <c r="BP112" i="7"/>
  <c r="V271" i="13"/>
  <c r="BP16" i="7"/>
  <c r="BP389" i="7" s="1"/>
  <c r="BZ428" i="7"/>
  <c r="BZ33" i="7"/>
  <c r="R199" i="13"/>
  <c r="AF204" i="13"/>
  <c r="AF208" i="13"/>
  <c r="BP6" i="7"/>
  <c r="BP57" i="7"/>
  <c r="BP469" i="7" s="1"/>
  <c r="BP80" i="7"/>
  <c r="BP508" i="7" s="1"/>
  <c r="V233" i="13"/>
  <c r="V259" i="13"/>
  <c r="BP10" i="7"/>
  <c r="BP383" i="7" s="1"/>
  <c r="BP105" i="7"/>
  <c r="BP533" i="7" s="1"/>
  <c r="BP43" i="7"/>
  <c r="BP429" i="7" s="1"/>
  <c r="V205" i="13"/>
  <c r="AF215" i="13"/>
  <c r="AF210" i="13"/>
  <c r="R191" i="13"/>
  <c r="AF203" i="13"/>
  <c r="AF209" i="13"/>
  <c r="AF212" i="13"/>
  <c r="AF211" i="13"/>
  <c r="V282" i="13"/>
  <c r="V293" i="13"/>
  <c r="BP36" i="7"/>
  <c r="BP69" i="7"/>
  <c r="BP497" i="7" s="1"/>
  <c r="DA175" i="7"/>
  <c r="BM249" i="7"/>
  <c r="BM248" i="7"/>
  <c r="BM250" i="7" s="1"/>
  <c r="DZ235" i="7" s="1"/>
  <c r="BN518" i="7"/>
  <c r="BO247" i="7"/>
  <c r="BN405" i="7"/>
  <c r="BO419" i="7"/>
  <c r="BN204" i="7"/>
  <c r="BN470" i="7"/>
  <c r="BN289" i="7"/>
  <c r="BN472" i="7"/>
  <c r="BN163" i="7"/>
  <c r="BN181" i="7" s="1"/>
  <c r="BK248" i="7"/>
  <c r="BN318" i="7"/>
  <c r="BN233" i="7"/>
  <c r="BN249" i="7" s="1"/>
  <c r="BN498" i="7"/>
  <c r="BN540" i="7"/>
  <c r="BN428" i="7"/>
  <c r="BN536" i="7"/>
  <c r="BN384" i="7"/>
  <c r="BN544" i="7"/>
  <c r="BN537" i="7"/>
  <c r="V286" i="13"/>
  <c r="BP114" i="7"/>
  <c r="BP542" i="7" s="1"/>
  <c r="V260" i="13"/>
  <c r="BP362" i="7"/>
  <c r="V223" i="13"/>
  <c r="BP338" i="7"/>
  <c r="BP213" i="7"/>
  <c r="V276" i="13"/>
  <c r="BP77" i="7"/>
  <c r="BP505" i="7" s="1"/>
  <c r="V235" i="13"/>
  <c r="BP39" i="7"/>
  <c r="BP425" i="7" s="1"/>
  <c r="BP336" i="7"/>
  <c r="BP212" i="7"/>
  <c r="BP205" i="7"/>
  <c r="BP236" i="7"/>
  <c r="BP363" i="7"/>
  <c r="BP339" i="7"/>
  <c r="BP370" i="7"/>
  <c r="BP544" i="7" s="1"/>
  <c r="BM151" i="7"/>
  <c r="BY144" i="7" s="1"/>
  <c r="V258" i="13"/>
  <c r="V255" i="13"/>
  <c r="BP242" i="7"/>
  <c r="BP428" i="7" s="1"/>
  <c r="V250" i="13"/>
  <c r="V308" i="13"/>
  <c r="BP90" i="7"/>
  <c r="V273" i="13"/>
  <c r="V278" i="13"/>
  <c r="V225" i="13"/>
  <c r="V262" i="13"/>
  <c r="BP28" i="7"/>
  <c r="BP409" i="7" s="1"/>
  <c r="BP98" i="7"/>
  <c r="BP266" i="7"/>
  <c r="BP265" i="7" s="1"/>
  <c r="BP269" i="7" s="1"/>
  <c r="BP350" i="7"/>
  <c r="BP208" i="7"/>
  <c r="BP407" i="7" s="1"/>
  <c r="BP241" i="7"/>
  <c r="BP427" i="7" s="1"/>
  <c r="BP100" i="7"/>
  <c r="BP528" i="7" s="1"/>
  <c r="BP325" i="7"/>
  <c r="BP499" i="7" s="1"/>
  <c r="BP371" i="7"/>
  <c r="BP545" i="7" s="1"/>
  <c r="V213" i="13"/>
  <c r="BP108" i="7"/>
  <c r="BP293" i="7"/>
  <c r="BP472" i="7" s="1"/>
  <c r="V227" i="13"/>
  <c r="BP9" i="7"/>
  <c r="BP109" i="7"/>
  <c r="V294" i="13"/>
  <c r="BP326" i="7"/>
  <c r="V242" i="13"/>
  <c r="BP59" i="7"/>
  <c r="BP366" i="7"/>
  <c r="BP369" i="7"/>
  <c r="BP211" i="7"/>
  <c r="BP84" i="7"/>
  <c r="BP167" i="7"/>
  <c r="BP206" i="7"/>
  <c r="BP405" i="7" s="1"/>
  <c r="V300" i="13"/>
  <c r="BP237" i="7"/>
  <c r="BP169" i="7"/>
  <c r="BP172" i="7"/>
  <c r="BP329" i="7"/>
  <c r="BP503" i="7" s="1"/>
  <c r="BP337" i="7"/>
  <c r="BP37" i="7"/>
  <c r="BP352" i="7"/>
  <c r="BP82" i="7"/>
  <c r="V221" i="13"/>
  <c r="BP351" i="7"/>
  <c r="BP348" i="7"/>
  <c r="V292" i="13"/>
  <c r="BP344" i="7"/>
  <c r="V289" i="13"/>
  <c r="V219" i="13"/>
  <c r="V226" i="13"/>
  <c r="V279" i="13"/>
  <c r="V303" i="13"/>
  <c r="BP165" i="7"/>
  <c r="V285" i="13"/>
  <c r="V275" i="13"/>
  <c r="BP235" i="7"/>
  <c r="BP421" i="7" s="1"/>
  <c r="V231" i="13"/>
  <c r="AM154" i="13" s="1"/>
  <c r="AI168" i="13" s="1"/>
  <c r="BP367" i="7"/>
  <c r="BP360" i="7"/>
  <c r="BP534" i="7" s="1"/>
  <c r="V257" i="13"/>
  <c r="V284" i="13"/>
  <c r="V264" i="13"/>
  <c r="V212" i="13"/>
  <c r="H152" i="13" s="1"/>
  <c r="BP173" i="7"/>
  <c r="BP388" i="7" s="1"/>
  <c r="BP171" i="7"/>
  <c r="BP386" i="7" s="1"/>
  <c r="BP319" i="7"/>
  <c r="DL172" i="7"/>
  <c r="DL181" i="7" s="1"/>
  <c r="DK490" i="7"/>
  <c r="BP178" i="7"/>
  <c r="BN423" i="7"/>
  <c r="T245" i="13"/>
  <c r="AH248" i="13" s="1"/>
  <c r="AE226" i="13"/>
  <c r="AE227" i="13"/>
  <c r="AH156" i="13"/>
  <c r="AE223" i="13"/>
  <c r="AE221" i="13"/>
  <c r="AE224" i="13"/>
  <c r="Q217" i="13"/>
  <c r="BP30" i="7"/>
  <c r="BP102" i="7"/>
  <c r="BP530" i="7" s="1"/>
  <c r="BP85" i="7"/>
  <c r="BP95" i="7"/>
  <c r="BP523" i="7" s="1"/>
  <c r="AE220" i="13"/>
  <c r="AE219" i="13"/>
  <c r="DQ181" i="7"/>
  <c r="BL250" i="7"/>
  <c r="DY235" i="7" s="1"/>
  <c r="V364" i="13"/>
  <c r="V383" i="13" s="1"/>
  <c r="V352" i="13"/>
  <c r="V321" i="13" s="1"/>
  <c r="V304" i="13"/>
  <c r="DR484" i="7"/>
  <c r="DG490" i="7"/>
  <c r="CZ467" i="7"/>
  <c r="DL262" i="7"/>
  <c r="BP54" i="7"/>
  <c r="BP61" i="7"/>
  <c r="BP473" i="7" s="1"/>
  <c r="BP96" i="7"/>
  <c r="V236" i="13"/>
  <c r="BP65" i="7"/>
  <c r="V272" i="13"/>
  <c r="BP23" i="7"/>
  <c r="AE248" i="13"/>
  <c r="AE251" i="13"/>
  <c r="BP45" i="7"/>
  <c r="BP431" i="7" s="1"/>
  <c r="AF283" i="13"/>
  <c r="BP18" i="7"/>
  <c r="BP391" i="7" s="1"/>
  <c r="BP104" i="7"/>
  <c r="BP532" i="7" s="1"/>
  <c r="V248" i="13"/>
  <c r="BP27" i="7"/>
  <c r="BP408" i="7" s="1"/>
  <c r="BP38" i="7"/>
  <c r="BP424" i="7" s="1"/>
  <c r="AF284" i="13"/>
  <c r="BP31" i="7"/>
  <c r="AE282" i="13"/>
  <c r="AE279" i="13"/>
  <c r="AE288" i="13"/>
  <c r="AE303" i="13"/>
  <c r="AE258" i="13"/>
  <c r="AH158" i="13"/>
  <c r="BP67" i="7"/>
  <c r="BP495" i="7" s="1"/>
  <c r="BP17" i="7"/>
  <c r="BP390" i="7" s="1"/>
  <c r="BP25" i="7"/>
  <c r="BP406" i="7" s="1"/>
  <c r="BP89" i="7"/>
  <c r="BP517" i="7" s="1"/>
  <c r="T230" i="13"/>
  <c r="AH235" i="13" s="1"/>
  <c r="V234" i="13"/>
  <c r="T200" i="13"/>
  <c r="AH206" i="13" s="1"/>
  <c r="BP34" i="7"/>
  <c r="BP113" i="7"/>
  <c r="BP94" i="7"/>
  <c r="AE225" i="13"/>
  <c r="AF213" i="13"/>
  <c r="AF207" i="13"/>
  <c r="O102" i="13"/>
  <c r="BR117" i="20" s="1"/>
  <c r="T218" i="13"/>
  <c r="AH226" i="13" s="1"/>
  <c r="G173" i="13"/>
  <c r="G163" i="13"/>
  <c r="G165" i="13" s="1"/>
  <c r="G172" i="13"/>
  <c r="G160" i="13"/>
  <c r="F132" i="13"/>
  <c r="T254" i="13"/>
  <c r="AH295" i="13" s="1"/>
  <c r="C175" i="13"/>
  <c r="BL184" i="7"/>
  <c r="BL185" i="7" s="1"/>
  <c r="BN217" i="7"/>
  <c r="DJ220" i="7" s="1"/>
  <c r="BN180" i="7"/>
  <c r="BN182" i="7"/>
  <c r="BO184" i="7"/>
  <c r="DY172" i="7" s="1"/>
  <c r="DY173" i="7" s="1"/>
  <c r="DL490" i="7"/>
  <c r="DJ172" i="7"/>
  <c r="DJ181" i="7" s="1"/>
  <c r="DQ262" i="7"/>
  <c r="DK172" i="7"/>
  <c r="DK181" i="7" s="1"/>
  <c r="BK468" i="7"/>
  <c r="BK151" i="7"/>
  <c r="BK144" i="7"/>
  <c r="BN5" i="7"/>
  <c r="BN379" i="7"/>
  <c r="BM130" i="7"/>
  <c r="T172" i="13"/>
  <c r="BN247" i="7"/>
  <c r="BN404" i="7"/>
  <c r="BN22" i="7"/>
  <c r="BN403" i="7" s="1"/>
  <c r="H155" i="13"/>
  <c r="W171" i="13" s="1"/>
  <c r="U483" i="13"/>
  <c r="U493" i="13" s="1"/>
  <c r="BK125" i="7"/>
  <c r="BK126" i="7" s="1"/>
  <c r="BK492" i="7"/>
  <c r="BK547" i="7" s="1"/>
  <c r="S481" i="13"/>
  <c r="S491" i="13" s="1"/>
  <c r="AK151" i="13"/>
  <c r="F151" i="13"/>
  <c r="BM378" i="7"/>
  <c r="BM180" i="7"/>
  <c r="BM182" i="7"/>
  <c r="BN33" i="7"/>
  <c r="BL419" i="7"/>
  <c r="BL150" i="7"/>
  <c r="V403" i="13"/>
  <c r="BP292" i="7"/>
  <c r="BL403" i="7"/>
  <c r="BL149" i="7"/>
  <c r="BK403" i="7"/>
  <c r="BK149" i="7"/>
  <c r="BK141" i="7"/>
  <c r="BK460" i="7"/>
  <c r="BK143" i="7"/>
  <c r="V334" i="13"/>
  <c r="BP164" i="7"/>
  <c r="V202" i="13"/>
  <c r="BP7" i="7"/>
  <c r="BK180" i="7"/>
  <c r="DG180" i="7" s="1"/>
  <c r="BK182" i="7"/>
  <c r="BK181" i="7"/>
  <c r="DM197" i="7"/>
  <c r="DT197" i="7" s="1"/>
  <c r="BK47" i="7"/>
  <c r="BK150" i="7"/>
  <c r="BK419" i="7"/>
  <c r="BK142" i="7"/>
  <c r="BK48" i="7"/>
  <c r="BK49" i="7"/>
  <c r="BL49" i="7" s="1"/>
  <c r="BN471" i="7"/>
  <c r="BL460" i="7"/>
  <c r="BL143" i="7"/>
  <c r="BL378" i="7"/>
  <c r="BL128" i="7"/>
  <c r="BL148" i="7"/>
  <c r="BN469" i="7"/>
  <c r="BN56" i="7"/>
  <c r="BL492" i="7"/>
  <c r="BL125" i="7"/>
  <c r="BL126" i="7" s="1"/>
  <c r="AK154" i="13"/>
  <c r="AH168" i="13" s="1"/>
  <c r="S482" i="13"/>
  <c r="S492" i="13" s="1"/>
  <c r="F154" i="13"/>
  <c r="E159" i="13"/>
  <c r="T184" i="13"/>
  <c r="BM148" i="7"/>
  <c r="T178" i="13"/>
  <c r="W307" i="13"/>
  <c r="BQ117" i="7"/>
  <c r="BO129" i="7"/>
  <c r="BO130" i="7"/>
  <c r="F155" i="13"/>
  <c r="AK155" i="13"/>
  <c r="S483" i="13"/>
  <c r="S493" i="13" s="1"/>
  <c r="BN64" i="7"/>
  <c r="BN493" i="7"/>
  <c r="BL468" i="7"/>
  <c r="BL144" i="7"/>
  <c r="BL151" i="7"/>
  <c r="BX144" i="7" s="1"/>
  <c r="AM155" i="13"/>
  <c r="BK148" i="7"/>
  <c r="BK378" i="7"/>
  <c r="BK140" i="7"/>
  <c r="BK128" i="7"/>
  <c r="BN53" i="7"/>
  <c r="BN460" i="7" s="1"/>
  <c r="BN461" i="7"/>
  <c r="DL484" i="7"/>
  <c r="DQ484" i="7"/>
  <c r="DQ490" i="7"/>
  <c r="DN484" i="7"/>
  <c r="DN490" i="7"/>
  <c r="DG484" i="7"/>
  <c r="DM484" i="7"/>
  <c r="DM490" i="7"/>
  <c r="DK484" i="7"/>
  <c r="DK485" i="7" s="1"/>
  <c r="DR490" i="7"/>
  <c r="DP490" i="7"/>
  <c r="DP484" i="7"/>
  <c r="DO490" i="7"/>
  <c r="DO484" i="7"/>
  <c r="DI490" i="7"/>
  <c r="DI484" i="7"/>
  <c r="DI485" i="7" s="1"/>
  <c r="DH490" i="7"/>
  <c r="DH484" i="7"/>
  <c r="DJ484" i="7"/>
  <c r="DJ490" i="7"/>
  <c r="DR434" i="7"/>
  <c r="CY467" i="7"/>
  <c r="CZ402" i="7"/>
  <c r="BJ436" i="7"/>
  <c r="BI432" i="7" s="1"/>
  <c r="DO313" i="7"/>
  <c r="DK262" i="7"/>
  <c r="DI262" i="7"/>
  <c r="DQ313" i="7"/>
  <c r="CX402" i="7"/>
  <c r="DO262" i="7"/>
  <c r="DP262" i="7"/>
  <c r="DJ262" i="7"/>
  <c r="DG262" i="7"/>
  <c r="DR262" i="7"/>
  <c r="DH262" i="7"/>
  <c r="DN262" i="7"/>
  <c r="D132" i="13"/>
  <c r="C176" i="13"/>
  <c r="E132" i="13"/>
  <c r="T330" i="13"/>
  <c r="Q98" i="11"/>
  <c r="P102" i="13" s="1"/>
  <c r="BS117" i="20" s="1"/>
  <c r="G132" i="13"/>
  <c r="DI2742" i="6"/>
  <c r="DH2762" i="6"/>
  <c r="CJ2801" i="6" s="1"/>
  <c r="DK313" i="7"/>
  <c r="DL313" i="7"/>
  <c r="DS504" i="7"/>
  <c r="DQ504" i="7"/>
  <c r="DM262" i="7"/>
  <c r="DK504" i="7"/>
  <c r="CW2742" i="6"/>
  <c r="CV2762" i="6"/>
  <c r="CJ2800" i="6" s="1"/>
  <c r="DJ255" i="7"/>
  <c r="DH2760" i="6"/>
  <c r="CJ2795" i="6" s="1"/>
  <c r="DI2736" i="6"/>
  <c r="DH2761" i="6"/>
  <c r="DI2737" i="6"/>
  <c r="DN181" i="7"/>
  <c r="DA402" i="7"/>
  <c r="DT2758" i="6"/>
  <c r="CJ2784" i="6" s="1"/>
  <c r="DT2716" i="6"/>
  <c r="DU2730" i="6"/>
  <c r="EE216" i="7"/>
  <c r="AK157" i="13"/>
  <c r="DH2759" i="6"/>
  <c r="CJ2789" i="6" s="1"/>
  <c r="DH2717" i="6"/>
  <c r="DI2734" i="6"/>
  <c r="EA216" i="7"/>
  <c r="EB216" i="7"/>
  <c r="DH2756" i="6"/>
  <c r="CJ2771" i="6" s="1"/>
  <c r="DI2728" i="6"/>
  <c r="DH2714" i="6"/>
  <c r="DH2719" i="6" s="1"/>
  <c r="DK2743" i="6"/>
  <c r="DJ2764" i="6"/>
  <c r="CL2808" i="6" s="1"/>
  <c r="DJ2721" i="6"/>
  <c r="S175" i="13"/>
  <c r="S169" i="13"/>
  <c r="S181" i="13"/>
  <c r="DI504" i="7"/>
  <c r="DJ504" i="7"/>
  <c r="CK2736" i="6"/>
  <c r="CJ2760" i="6"/>
  <c r="CJ2793" i="6" s="1"/>
  <c r="S182" i="13"/>
  <c r="S170" i="13"/>
  <c r="S176" i="13"/>
  <c r="D175" i="13"/>
  <c r="ED216" i="7"/>
  <c r="DG2719" i="6"/>
  <c r="D176" i="13"/>
  <c r="AH251" i="13"/>
  <c r="F157" i="13"/>
  <c r="BN151" i="20" s="1"/>
  <c r="AH249" i="13"/>
  <c r="AH247" i="13"/>
  <c r="DO504" i="7"/>
  <c r="DL255" i="7"/>
  <c r="CR2721" i="6"/>
  <c r="CS2717" i="6"/>
  <c r="CS2718" i="6" s="1"/>
  <c r="BF414" i="7"/>
  <c r="CW2728" i="6"/>
  <c r="CV2756" i="6"/>
  <c r="CJ2770" i="6" s="1"/>
  <c r="CK2729" i="6"/>
  <c r="CJ2757" i="6"/>
  <c r="CJ2775" i="6" s="1"/>
  <c r="DT2761" i="6"/>
  <c r="DU2737" i="6"/>
  <c r="CV2758" i="6"/>
  <c r="CJ2782" i="6" s="1"/>
  <c r="CW2730" i="6"/>
  <c r="DU2736" i="6"/>
  <c r="DT2760" i="6"/>
  <c r="CJ2796" i="6" s="1"/>
  <c r="DI313" i="7"/>
  <c r="CK2737" i="6"/>
  <c r="CJ2761" i="6"/>
  <c r="DU2729" i="6"/>
  <c r="DT2757" i="6"/>
  <c r="CJ2778" i="6" s="1"/>
  <c r="DT2715" i="6"/>
  <c r="CV2759" i="6"/>
  <c r="CJ2788" i="6" s="1"/>
  <c r="CW2734" i="6"/>
  <c r="DH504" i="7"/>
  <c r="DI255" i="7"/>
  <c r="DM313" i="7"/>
  <c r="CW2729" i="6"/>
  <c r="CV2757" i="6"/>
  <c r="CJ2776" i="6" s="1"/>
  <c r="DG313" i="7"/>
  <c r="F150" i="13"/>
  <c r="AK150" i="13"/>
  <c r="S480" i="13"/>
  <c r="S490" i="13" s="1"/>
  <c r="DN313" i="7"/>
  <c r="DK255" i="7"/>
  <c r="DH255" i="7"/>
  <c r="DP504" i="7"/>
  <c r="DR504" i="7"/>
  <c r="DR313" i="7"/>
  <c r="C159" i="13"/>
  <c r="EC216" i="7"/>
  <c r="CK2728" i="6"/>
  <c r="CJ2756" i="6"/>
  <c r="CJ2769" i="6" s="1"/>
  <c r="DA467" i="7"/>
  <c r="DZ216" i="7"/>
  <c r="CK2742" i="6"/>
  <c r="CJ2762" i="6"/>
  <c r="CJ2799" i="6" s="1"/>
  <c r="DJ313" i="7"/>
  <c r="CY402" i="7"/>
  <c r="DW2743" i="6"/>
  <c r="DV2721" i="6"/>
  <c r="DN504" i="7"/>
  <c r="CK2730" i="6"/>
  <c r="CJ2758" i="6"/>
  <c r="CJ2781" i="6" s="1"/>
  <c r="DM255" i="7"/>
  <c r="V391" i="13"/>
  <c r="V388" i="13" s="1"/>
  <c r="V399" i="13"/>
  <c r="V396" i="13" s="1"/>
  <c r="DG255" i="7"/>
  <c r="DA188" i="7"/>
  <c r="DY216" i="7"/>
  <c r="DP313" i="7"/>
  <c r="CY2743" i="6"/>
  <c r="CX2764" i="6"/>
  <c r="CL2807" i="6" s="1"/>
  <c r="DN255" i="7"/>
  <c r="DT2714" i="6"/>
  <c r="DT2719" i="6" s="1"/>
  <c r="DT2756" i="6"/>
  <c r="CJ2772" i="6" s="1"/>
  <c r="DU2728" i="6"/>
  <c r="DT2717" i="6"/>
  <c r="DU2734" i="6"/>
  <c r="DT2759" i="6"/>
  <c r="CJ2790" i="6" s="1"/>
  <c r="DM504" i="7"/>
  <c r="CW2737" i="6"/>
  <c r="CV2761" i="6"/>
  <c r="DS278" i="7"/>
  <c r="DH2757" i="6"/>
  <c r="CJ2777" i="6" s="1"/>
  <c r="DI2729" i="6"/>
  <c r="DH2715" i="6"/>
  <c r="R169" i="13"/>
  <c r="R172" i="13" s="1"/>
  <c r="R181" i="13"/>
  <c r="R184" i="13" s="1"/>
  <c r="R175" i="13"/>
  <c r="R178" i="13" s="1"/>
  <c r="DU2742" i="6"/>
  <c r="CJ2759" i="6"/>
  <c r="CJ2787" i="6" s="1"/>
  <c r="CK2734" i="6"/>
  <c r="DS2719" i="6"/>
  <c r="CX467" i="7"/>
  <c r="CM2743" i="6"/>
  <c r="CL2764" i="6"/>
  <c r="CL2806" i="6" s="1"/>
  <c r="DH313" i="7"/>
  <c r="DH2758" i="6"/>
  <c r="CJ2783" i="6" s="1"/>
  <c r="DH2716" i="6"/>
  <c r="DI2730" i="6"/>
  <c r="CW2736" i="6"/>
  <c r="CV2760" i="6"/>
  <c r="CJ2794" i="6" s="1"/>
  <c r="V412" i="13"/>
  <c r="V323" i="13" s="1"/>
  <c r="S184" i="13" l="1"/>
  <c r="BP543" i="7"/>
  <c r="BH188" i="20"/>
  <c r="DJ191" i="20" s="1"/>
  <c r="BP182" i="20"/>
  <c r="BL188" i="20"/>
  <c r="BF188" i="20"/>
  <c r="DH191" i="20" s="1"/>
  <c r="BO188" i="20"/>
  <c r="BG188" i="20"/>
  <c r="DI191" i="20" s="1"/>
  <c r="S172" i="13"/>
  <c r="BP384" i="7"/>
  <c r="BK188" i="20"/>
  <c r="DM191" i="20" s="1"/>
  <c r="BJ188" i="20"/>
  <c r="DL191" i="20" s="1"/>
  <c r="BN188" i="20"/>
  <c r="AB203" i="11"/>
  <c r="CD369" i="20" s="1"/>
  <c r="CD543" i="20" s="1"/>
  <c r="CC369" i="20"/>
  <c r="CC543" i="20" s="1"/>
  <c r="CC22" i="20"/>
  <c r="AA60" i="11"/>
  <c r="CC96" i="20" s="1"/>
  <c r="CC64" i="20" s="1"/>
  <c r="CB96" i="7"/>
  <c r="CB524" i="7" s="1"/>
  <c r="CB96" i="20"/>
  <c r="S178" i="13"/>
  <c r="BP180" i="20"/>
  <c r="BP181" i="20"/>
  <c r="CB511" i="7"/>
  <c r="CB524" i="20"/>
  <c r="V245" i="13"/>
  <c r="V244" i="13" s="1"/>
  <c r="AM150" i="13"/>
  <c r="U480" i="13"/>
  <c r="U490" i="13" s="1"/>
  <c r="H150" i="13"/>
  <c r="T244" i="13"/>
  <c r="AH250" i="13"/>
  <c r="AH246" i="13"/>
  <c r="BN248" i="7"/>
  <c r="BM144" i="7"/>
  <c r="CC497" i="20"/>
  <c r="CB499" i="7"/>
  <c r="CD411" i="20"/>
  <c r="CD544" i="20"/>
  <c r="CD497" i="20"/>
  <c r="CC387" i="20"/>
  <c r="AB133" i="11"/>
  <c r="CD213" i="20" s="1"/>
  <c r="CD412" i="20" s="1"/>
  <c r="CC213" i="20"/>
  <c r="CC412" i="20" s="1"/>
  <c r="CC347" i="20"/>
  <c r="CC521" i="20" s="1"/>
  <c r="AB164" i="11"/>
  <c r="CD347" i="20" s="1"/>
  <c r="CD521" i="20" s="1"/>
  <c r="CC149" i="20"/>
  <c r="CC451" i="20"/>
  <c r="CC448" i="20"/>
  <c r="CC455" i="20"/>
  <c r="CD531" i="20"/>
  <c r="CC529" i="20"/>
  <c r="CC382" i="20"/>
  <c r="CC471" i="20"/>
  <c r="CD425" i="20"/>
  <c r="CC53" i="20"/>
  <c r="CC533" i="20"/>
  <c r="CC406" i="20"/>
  <c r="AB117" i="11"/>
  <c r="CD171" i="20" s="1"/>
  <c r="CD163" i="20" s="1"/>
  <c r="CC171" i="20"/>
  <c r="CC386" i="20" s="1"/>
  <c r="AB195" i="11"/>
  <c r="CD293" i="20" s="1"/>
  <c r="CD472" i="20" s="1"/>
  <c r="CC293" i="20"/>
  <c r="CC472" i="20" s="1"/>
  <c r="AB163" i="11"/>
  <c r="CD346" i="20" s="1"/>
  <c r="CD520" i="20" s="1"/>
  <c r="CC346" i="20"/>
  <c r="CC520" i="20" s="1"/>
  <c r="CC208" i="20"/>
  <c r="CC407" i="20" s="1"/>
  <c r="AB128" i="11"/>
  <c r="CD208" i="20" s="1"/>
  <c r="CD407" i="20" s="1"/>
  <c r="AB161" i="11"/>
  <c r="CD344" i="20" s="1"/>
  <c r="CD518" i="20" s="1"/>
  <c r="CC344" i="20"/>
  <c r="CD6" i="20"/>
  <c r="CC531" i="20"/>
  <c r="AB183" i="11"/>
  <c r="CD237" i="20" s="1"/>
  <c r="CD423" i="20" s="1"/>
  <c r="CC237" i="20"/>
  <c r="CC423" i="20" s="1"/>
  <c r="CD513" i="20"/>
  <c r="CD451" i="20"/>
  <c r="CD455" i="20"/>
  <c r="CD448" i="20"/>
  <c r="CD493" i="20"/>
  <c r="CD389" i="20"/>
  <c r="CC496" i="20"/>
  <c r="CC42" i="20"/>
  <c r="CC428" i="20" s="1"/>
  <c r="AB81" i="11"/>
  <c r="CD42" i="20" s="1"/>
  <c r="AB137" i="11"/>
  <c r="CD320" i="20" s="1"/>
  <c r="CC320" i="20"/>
  <c r="AB90" i="11"/>
  <c r="CD62" i="20" s="1"/>
  <c r="CD474" i="20" s="1"/>
  <c r="CC62" i="20"/>
  <c r="AA1" i="11"/>
  <c r="CD22" i="20"/>
  <c r="CC513" i="20"/>
  <c r="CC493" i="20"/>
  <c r="CC389" i="20"/>
  <c r="CD496" i="20"/>
  <c r="AB155" i="11"/>
  <c r="CD338" i="20" s="1"/>
  <c r="CD512" i="20" s="1"/>
  <c r="CC338" i="20"/>
  <c r="CC512" i="20" s="1"/>
  <c r="CC266" i="20"/>
  <c r="CC265" i="20" s="1"/>
  <c r="AB136" i="11"/>
  <c r="CD266" i="20" s="1"/>
  <c r="CD265" i="20" s="1"/>
  <c r="CC294" i="20"/>
  <c r="CC473" i="20" s="1"/>
  <c r="AB196" i="11"/>
  <c r="CD294" i="20" s="1"/>
  <c r="CD473" i="20" s="1"/>
  <c r="CC240" i="20"/>
  <c r="CC426" i="20" s="1"/>
  <c r="AB186" i="11"/>
  <c r="CD240" i="20" s="1"/>
  <c r="CD426" i="20" s="1"/>
  <c r="CC236" i="20"/>
  <c r="AB182" i="11"/>
  <c r="CD236" i="20" s="1"/>
  <c r="CC379" i="20"/>
  <c r="CC5" i="20"/>
  <c r="CC163" i="20"/>
  <c r="CC33" i="20"/>
  <c r="CC518" i="20"/>
  <c r="CD529" i="20"/>
  <c r="CD382" i="20"/>
  <c r="CD471" i="20"/>
  <c r="CD381" i="20"/>
  <c r="CC425" i="20"/>
  <c r="CD53" i="20"/>
  <c r="CD533" i="20"/>
  <c r="CD406" i="20"/>
  <c r="CA21" i="20"/>
  <c r="BP184" i="20"/>
  <c r="DZ172" i="20" s="1"/>
  <c r="DZ173" i="20" s="1"/>
  <c r="CA32" i="20"/>
  <c r="CA204" i="7"/>
  <c r="EB224" i="7" s="1"/>
  <c r="CA204" i="20"/>
  <c r="EB224" i="20" s="1"/>
  <c r="DC174" i="7"/>
  <c r="CA233" i="7"/>
  <c r="CA233" i="20"/>
  <c r="CB22" i="20"/>
  <c r="CB149" i="20" s="1"/>
  <c r="CB411" i="20"/>
  <c r="CB5" i="20"/>
  <c r="CB21" i="20" s="1"/>
  <c r="CB425" i="7"/>
  <c r="CB5" i="7"/>
  <c r="CB148" i="7" s="1"/>
  <c r="CB387" i="20"/>
  <c r="CB389" i="20"/>
  <c r="CA318" i="7"/>
  <c r="CA393" i="20"/>
  <c r="CA405" i="20"/>
  <c r="CA513" i="7"/>
  <c r="CB380" i="20"/>
  <c r="BP513" i="7"/>
  <c r="BP422" i="7"/>
  <c r="BO250" i="7"/>
  <c r="EB235" i="7" s="1"/>
  <c r="BP55" i="20"/>
  <c r="CB544" i="7"/>
  <c r="AH305" i="13"/>
  <c r="AH240" i="13"/>
  <c r="CB522" i="20"/>
  <c r="BZ129" i="20"/>
  <c r="FI204" i="20"/>
  <c r="BP500" i="7"/>
  <c r="CB404" i="20"/>
  <c r="CB320" i="7"/>
  <c r="CB494" i="7" s="1"/>
  <c r="CB320" i="20"/>
  <c r="CB494" i="20" s="1"/>
  <c r="CA163" i="20"/>
  <c r="CA378" i="20" s="1"/>
  <c r="CA374" i="20" s="1"/>
  <c r="CA381" i="20"/>
  <c r="CB62" i="7"/>
  <c r="CB474" i="7" s="1"/>
  <c r="CB62" i="20"/>
  <c r="CB474" i="20" s="1"/>
  <c r="CB451" i="20"/>
  <c r="CB448" i="20"/>
  <c r="CB455" i="20"/>
  <c r="CA405" i="7"/>
  <c r="CB208" i="7"/>
  <c r="CB407" i="7" s="1"/>
  <c r="CB208" i="20"/>
  <c r="CB407" i="20" s="1"/>
  <c r="CB380" i="7"/>
  <c r="CA149" i="7"/>
  <c r="CA141" i="7" s="1"/>
  <c r="CB393" i="20"/>
  <c r="CB149" i="7"/>
  <c r="FA193" i="7"/>
  <c r="FH193" i="7" s="1"/>
  <c r="CD175" i="7"/>
  <c r="CB64" i="7"/>
  <c r="BP22" i="20"/>
  <c r="BP32" i="20" s="1"/>
  <c r="CA393" i="7"/>
  <c r="EY204" i="7"/>
  <c r="CB42" i="7"/>
  <c r="CB42" i="20"/>
  <c r="CB505" i="20"/>
  <c r="CG234" i="20"/>
  <c r="CB266" i="20"/>
  <c r="CB266" i="7"/>
  <c r="CA289" i="7"/>
  <c r="CA469" i="7"/>
  <c r="CB346" i="7"/>
  <c r="CB520" i="7" s="1"/>
  <c r="CB346" i="20"/>
  <c r="CB520" i="20" s="1"/>
  <c r="EA224" i="20"/>
  <c r="BZ403" i="20"/>
  <c r="DJ443" i="20" s="1"/>
  <c r="CA265" i="7"/>
  <c r="CA460" i="7" s="1"/>
  <c r="CA461" i="7"/>
  <c r="CB493" i="7"/>
  <c r="CB381" i="7"/>
  <c r="CB513" i="20"/>
  <c r="CB496" i="7"/>
  <c r="CB544" i="20"/>
  <c r="CA318" i="20"/>
  <c r="CA492" i="20" s="1"/>
  <c r="BZ182" i="20"/>
  <c r="BZ181" i="20"/>
  <c r="BZ180" i="20"/>
  <c r="CB531" i="20"/>
  <c r="CB497" i="20"/>
  <c r="CB171" i="7"/>
  <c r="CB386" i="7" s="1"/>
  <c r="CB171" i="20"/>
  <c r="CB386" i="20" s="1"/>
  <c r="CE173" i="20"/>
  <c r="FG204" i="20"/>
  <c r="CB191" i="20"/>
  <c r="BZ460" i="20"/>
  <c r="CB505" i="7"/>
  <c r="CA33" i="20"/>
  <c r="CA150" i="20" s="1"/>
  <c r="CA142" i="20" s="1"/>
  <c r="CB338" i="7"/>
  <c r="CB512" i="7" s="1"/>
  <c r="CB338" i="20"/>
  <c r="CB512" i="20" s="1"/>
  <c r="CA289" i="20"/>
  <c r="CA469" i="20"/>
  <c r="BY184" i="20"/>
  <c r="BZ181" i="7"/>
  <c r="BZ182" i="7"/>
  <c r="BZ180" i="7"/>
  <c r="BZ378" i="7"/>
  <c r="BZ374" i="7" s="1"/>
  <c r="CA265" i="20"/>
  <c r="CA461" i="20"/>
  <c r="CB471" i="20"/>
  <c r="CB493" i="20"/>
  <c r="Z1" i="11"/>
  <c r="CB381" i="20"/>
  <c r="CB513" i="7"/>
  <c r="CB240" i="20"/>
  <c r="CB426" i="20" s="1"/>
  <c r="CB240" i="7"/>
  <c r="CB426" i="7" s="1"/>
  <c r="CA33" i="7"/>
  <c r="CA150" i="7" s="1"/>
  <c r="CA142" i="7" s="1"/>
  <c r="CB406" i="7"/>
  <c r="CB531" i="7"/>
  <c r="CB190" i="20"/>
  <c r="FI193" i="20"/>
  <c r="FP193" i="20" s="1"/>
  <c r="CB497" i="7"/>
  <c r="CB404" i="7"/>
  <c r="CB213" i="20"/>
  <c r="CB412" i="20" s="1"/>
  <c r="CB213" i="7"/>
  <c r="CB412" i="7" s="1"/>
  <c r="CA148" i="7"/>
  <c r="CA140" i="7" s="1"/>
  <c r="CB293" i="20"/>
  <c r="CB472" i="20" s="1"/>
  <c r="CB293" i="7"/>
  <c r="CB472" i="7" s="1"/>
  <c r="CA381" i="7"/>
  <c r="CA163" i="7"/>
  <c r="CA378" i="7" s="1"/>
  <c r="CB347" i="20"/>
  <c r="CB521" i="20" s="1"/>
  <c r="CB347" i="7"/>
  <c r="CB521" i="7" s="1"/>
  <c r="FH204" i="20"/>
  <c r="CE178" i="20"/>
  <c r="CB294" i="20"/>
  <c r="CB473" i="20" s="1"/>
  <c r="CB294" i="7"/>
  <c r="CB473" i="7" s="1"/>
  <c r="BZ460" i="7"/>
  <c r="BZ468" i="20"/>
  <c r="DJ493" i="20" s="1"/>
  <c r="DJ494" i="20" s="1"/>
  <c r="BZ151" i="20"/>
  <c r="BZ144" i="20" s="1"/>
  <c r="BZ63" i="20"/>
  <c r="CB533" i="20"/>
  <c r="CA56" i="7"/>
  <c r="CA494" i="7"/>
  <c r="CA64" i="7"/>
  <c r="BZ125" i="20"/>
  <c r="BZ126" i="20" s="1"/>
  <c r="CB190" i="7"/>
  <c r="CB344" i="7"/>
  <c r="CB518" i="7" s="1"/>
  <c r="CB344" i="20"/>
  <c r="CB518" i="20" s="1"/>
  <c r="CB189" i="7"/>
  <c r="CB236" i="20"/>
  <c r="CB236" i="7"/>
  <c r="CB189" i="20"/>
  <c r="CB64" i="20"/>
  <c r="CA56" i="20"/>
  <c r="CA151" i="20" s="1"/>
  <c r="CA144" i="20" s="1"/>
  <c r="DW172" i="20"/>
  <c r="BM185" i="20"/>
  <c r="DA185" i="20"/>
  <c r="DA189" i="20"/>
  <c r="DA193" i="20"/>
  <c r="DX172" i="20"/>
  <c r="BN185" i="20"/>
  <c r="BP378" i="20"/>
  <c r="BP448" i="20"/>
  <c r="BP451" i="20"/>
  <c r="BP455" i="20"/>
  <c r="BP419" i="20"/>
  <c r="BP50" i="20" s="1"/>
  <c r="BN50" i="20"/>
  <c r="BN130" i="20"/>
  <c r="BN129" i="20"/>
  <c r="BN419" i="7"/>
  <c r="V254" i="13"/>
  <c r="H158" i="13" s="1"/>
  <c r="BP410" i="7"/>
  <c r="BP217" i="20"/>
  <c r="DL220" i="20" s="1"/>
  <c r="BP249" i="20"/>
  <c r="BP247" i="20"/>
  <c r="BP250" i="20" s="1"/>
  <c r="EC235" i="20" s="1"/>
  <c r="BN398" i="20"/>
  <c r="BP64" i="20"/>
  <c r="BN144" i="20"/>
  <c r="BP387" i="7"/>
  <c r="DJ485" i="20"/>
  <c r="BP468" i="20"/>
  <c r="BP46" i="20"/>
  <c r="DU172" i="20"/>
  <c r="BK185" i="20"/>
  <c r="DU197" i="20"/>
  <c r="DT198" i="20"/>
  <c r="BP460" i="20"/>
  <c r="BP461" i="7"/>
  <c r="BP540" i="7"/>
  <c r="BP268" i="7"/>
  <c r="BP525" i="7"/>
  <c r="BZ403" i="7"/>
  <c r="DJ443" i="7" s="1"/>
  <c r="BZ492" i="7"/>
  <c r="BZ125" i="7"/>
  <c r="BZ126" i="7" s="1"/>
  <c r="BZ150" i="7"/>
  <c r="BZ419" i="7"/>
  <c r="BZ128" i="7"/>
  <c r="BY130" i="7"/>
  <c r="BZ468" i="7"/>
  <c r="DJ493" i="7" s="1"/>
  <c r="DJ494" i="7" s="1"/>
  <c r="CD235" i="7"/>
  <c r="CE235" i="7" s="1"/>
  <c r="DA173" i="7"/>
  <c r="DA157" i="7" s="1"/>
  <c r="BP512" i="7"/>
  <c r="BP380" i="7"/>
  <c r="U482" i="13"/>
  <c r="U492" i="13" s="1"/>
  <c r="V200" i="13"/>
  <c r="V199" i="13" s="1"/>
  <c r="H154" i="13"/>
  <c r="W170" i="13" s="1"/>
  <c r="BP510" i="7"/>
  <c r="BP404" i="7"/>
  <c r="BP537" i="7"/>
  <c r="BP393" i="7"/>
  <c r="EZ203" i="7"/>
  <c r="BP411" i="7"/>
  <c r="BP233" i="7"/>
  <c r="BP249" i="7" s="1"/>
  <c r="BP541" i="7"/>
  <c r="BP524" i="7"/>
  <c r="BP518" i="7"/>
  <c r="BP536" i="7"/>
  <c r="BP289" i="7"/>
  <c r="DG243" i="7"/>
  <c r="DG245" i="7" s="1"/>
  <c r="BK250" i="7"/>
  <c r="DX235" i="7" s="1"/>
  <c r="DG485" i="7"/>
  <c r="BP318" i="7"/>
  <c r="BP204" i="7"/>
  <c r="BP511" i="7"/>
  <c r="BP522" i="7"/>
  <c r="BP423" i="7"/>
  <c r="BP526" i="7"/>
  <c r="V218" i="13"/>
  <c r="H156" i="13" s="1"/>
  <c r="BP493" i="7"/>
  <c r="AM152" i="13"/>
  <c r="V230" i="13"/>
  <c r="AM153" i="13" s="1"/>
  <c r="BP382" i="7"/>
  <c r="BR117" i="7"/>
  <c r="BN151" i="7"/>
  <c r="BP412" i="7"/>
  <c r="BP163" i="7"/>
  <c r="BP181" i="7" s="1"/>
  <c r="BM140" i="7"/>
  <c r="BY140" i="7"/>
  <c r="BP33" i="7"/>
  <c r="BP420" i="7"/>
  <c r="BL51" i="7"/>
  <c r="BY51" i="7"/>
  <c r="BL141" i="7"/>
  <c r="BX141" i="7"/>
  <c r="BL140" i="7"/>
  <c r="BX140" i="7"/>
  <c r="BL142" i="7"/>
  <c r="BX142" i="7"/>
  <c r="AH270" i="13"/>
  <c r="BP53" i="7"/>
  <c r="BP460" i="7" s="1"/>
  <c r="BP56" i="7"/>
  <c r="AH276" i="13"/>
  <c r="AH308" i="13"/>
  <c r="AH241" i="13"/>
  <c r="T229" i="13"/>
  <c r="AH304" i="13"/>
  <c r="AH283" i="13"/>
  <c r="F149" i="13"/>
  <c r="BN148" i="20" s="1"/>
  <c r="AH269" i="13"/>
  <c r="AH205" i="13"/>
  <c r="X307" i="13"/>
  <c r="AH273" i="13"/>
  <c r="AH286" i="13"/>
  <c r="AH303" i="13"/>
  <c r="AH201" i="13"/>
  <c r="AH294" i="13"/>
  <c r="AH271" i="13"/>
  <c r="AH278" i="13"/>
  <c r="AH211" i="13"/>
  <c r="F153" i="13"/>
  <c r="BN150" i="20" s="1"/>
  <c r="AH239" i="13"/>
  <c r="V350" i="13"/>
  <c r="AH232" i="13"/>
  <c r="AH233" i="13"/>
  <c r="AH231" i="13"/>
  <c r="AH236" i="13"/>
  <c r="AH242" i="13"/>
  <c r="AK153" i="13"/>
  <c r="AH237" i="13"/>
  <c r="AH234" i="13"/>
  <c r="AH238" i="13"/>
  <c r="W182" i="13"/>
  <c r="AH255" i="13"/>
  <c r="AH297" i="13"/>
  <c r="AH264" i="13"/>
  <c r="AH260" i="13"/>
  <c r="AH267" i="13"/>
  <c r="AH257" i="13"/>
  <c r="AH306" i="13"/>
  <c r="AH287" i="13"/>
  <c r="AH281" i="13"/>
  <c r="AK158" i="13"/>
  <c r="AH300" i="13"/>
  <c r="F158" i="13"/>
  <c r="T253" i="13"/>
  <c r="AH274" i="13"/>
  <c r="AH298" i="13"/>
  <c r="AH277" i="13"/>
  <c r="AH263" i="13"/>
  <c r="DV172" i="7"/>
  <c r="AH280" i="13"/>
  <c r="AH302" i="13"/>
  <c r="AH275" i="13"/>
  <c r="AH258" i="13"/>
  <c r="AH301" i="13"/>
  <c r="AH285" i="13"/>
  <c r="AH259" i="13"/>
  <c r="AH290" i="13"/>
  <c r="AH292" i="13"/>
  <c r="AH296" i="13"/>
  <c r="AH261" i="13"/>
  <c r="AH299" i="13"/>
  <c r="AH293" i="13"/>
  <c r="AH284" i="13"/>
  <c r="AH289" i="13"/>
  <c r="AH265" i="13"/>
  <c r="AH256" i="13"/>
  <c r="AH288" i="13"/>
  <c r="AH282" i="13"/>
  <c r="AH307" i="13"/>
  <c r="AH262" i="13"/>
  <c r="AH272" i="13"/>
  <c r="AH291" i="13"/>
  <c r="AH268" i="13"/>
  <c r="AH279" i="13"/>
  <c r="AH266" i="13"/>
  <c r="H153" i="13"/>
  <c r="AH221" i="13"/>
  <c r="AH227" i="13"/>
  <c r="BP22" i="7"/>
  <c r="AH208" i="13"/>
  <c r="AH213" i="13"/>
  <c r="AH207" i="13"/>
  <c r="AH210" i="13"/>
  <c r="AH203" i="13"/>
  <c r="T199" i="13"/>
  <c r="AH209" i="13"/>
  <c r="AH212" i="13"/>
  <c r="AH202" i="13"/>
  <c r="AK149" i="13"/>
  <c r="AL161" i="13" s="1"/>
  <c r="BP64" i="7"/>
  <c r="T191" i="13"/>
  <c r="AH204" i="13"/>
  <c r="AH214" i="13"/>
  <c r="AH215" i="13"/>
  <c r="W176" i="13"/>
  <c r="AH222" i="13"/>
  <c r="AH225" i="13"/>
  <c r="AH220" i="13"/>
  <c r="F156" i="13"/>
  <c r="BN149" i="20" s="1"/>
  <c r="AH219" i="13"/>
  <c r="AH223" i="13"/>
  <c r="AK156" i="13"/>
  <c r="AH224" i="13"/>
  <c r="T217" i="13"/>
  <c r="AM157" i="13"/>
  <c r="R98" i="11"/>
  <c r="Q102" i="13" s="1"/>
  <c r="BT117" i="20" s="1"/>
  <c r="W177" i="13"/>
  <c r="H157" i="13"/>
  <c r="BP151" i="20" s="1"/>
  <c r="BP144" i="20" s="1"/>
  <c r="BN184" i="7"/>
  <c r="DX172" i="7" s="1"/>
  <c r="C174" i="13"/>
  <c r="G174" i="13" s="1"/>
  <c r="K174" i="13" s="1"/>
  <c r="I181" i="13"/>
  <c r="BO185" i="7"/>
  <c r="BP379" i="7"/>
  <c r="W183" i="13"/>
  <c r="DH485" i="7"/>
  <c r="EJ216" i="7"/>
  <c r="BP471" i="7"/>
  <c r="BM184" i="7"/>
  <c r="DW172" i="7" s="1"/>
  <c r="BP5" i="7"/>
  <c r="Y307" i="13"/>
  <c r="BS117" i="7"/>
  <c r="BK130" i="7"/>
  <c r="BK129" i="7"/>
  <c r="U177" i="13"/>
  <c r="U183" i="13"/>
  <c r="U171" i="13"/>
  <c r="U170" i="13"/>
  <c r="U176" i="13"/>
  <c r="U182" i="13"/>
  <c r="BK433" i="7"/>
  <c r="BK476" i="7"/>
  <c r="BK477" i="7"/>
  <c r="BN378" i="7"/>
  <c r="BN128" i="7"/>
  <c r="BN492" i="7"/>
  <c r="BN125" i="7"/>
  <c r="BN126" i="7" s="1"/>
  <c r="BN468" i="7"/>
  <c r="BL130" i="7"/>
  <c r="BL129" i="7"/>
  <c r="BK463" i="7"/>
  <c r="BN250" i="7"/>
  <c r="EA235" i="7" s="1"/>
  <c r="E163" i="13"/>
  <c r="E165" i="13" s="1"/>
  <c r="E172" i="13"/>
  <c r="E160" i="13"/>
  <c r="E173" i="13"/>
  <c r="BK184" i="7"/>
  <c r="DG172" i="7"/>
  <c r="BK398" i="7"/>
  <c r="BG432" i="7"/>
  <c r="BH432" i="7"/>
  <c r="BF432" i="7"/>
  <c r="BK432" i="7"/>
  <c r="BJ432" i="7"/>
  <c r="BL398" i="7"/>
  <c r="DS255" i="7"/>
  <c r="DG256" i="7" s="1"/>
  <c r="DG257" i="7" s="1"/>
  <c r="K181" i="13"/>
  <c r="I110" i="13"/>
  <c r="I113" i="13" s="1"/>
  <c r="D170" i="13"/>
  <c r="D160" i="13"/>
  <c r="J181" i="13"/>
  <c r="J183" i="13" s="1"/>
  <c r="E170" i="13"/>
  <c r="D174" i="13"/>
  <c r="H174" i="13" s="1"/>
  <c r="L174" i="13" s="1"/>
  <c r="DK2764" i="6"/>
  <c r="CM2808" i="6" s="1"/>
  <c r="DL2743" i="6"/>
  <c r="DK2721" i="6"/>
  <c r="CL2734" i="6"/>
  <c r="CK2759" i="6"/>
  <c r="CK2787" i="6" s="1"/>
  <c r="BN50" i="7"/>
  <c r="BL50" i="7"/>
  <c r="BM50" i="7"/>
  <c r="BO50" i="7"/>
  <c r="DJ2728" i="6"/>
  <c r="DI2756" i="6"/>
  <c r="CK2771" i="6" s="1"/>
  <c r="DI2714" i="6"/>
  <c r="DI2717" i="6"/>
  <c r="DJ2734" i="6"/>
  <c r="DI2759" i="6"/>
  <c r="CK2789" i="6" s="1"/>
  <c r="DJ2736" i="6"/>
  <c r="DI2760" i="6"/>
  <c r="CK2795" i="6" s="1"/>
  <c r="BM55" i="7"/>
  <c r="CX2736" i="6"/>
  <c r="CW2760" i="6"/>
  <c r="CK2794" i="6" s="1"/>
  <c r="CM2764" i="6"/>
  <c r="CM2806" i="6" s="1"/>
  <c r="CN2743" i="6"/>
  <c r="CX2734" i="6"/>
  <c r="CW2759" i="6"/>
  <c r="CK2788" i="6" s="1"/>
  <c r="DV2737" i="6"/>
  <c r="DU2761" i="6"/>
  <c r="DV2730" i="6"/>
  <c r="DU2758" i="6"/>
  <c r="CK2784" i="6" s="1"/>
  <c r="DU2716" i="6"/>
  <c r="CX2730" i="6"/>
  <c r="CW2758" i="6"/>
  <c r="CK2782" i="6" s="1"/>
  <c r="CK2756" i="6"/>
  <c r="CK2769" i="6" s="1"/>
  <c r="CL2728" i="6"/>
  <c r="CL2730" i="6"/>
  <c r="CK2758" i="6"/>
  <c r="CK2781" i="6" s="1"/>
  <c r="DM279" i="7"/>
  <c r="DM280" i="7" s="1"/>
  <c r="DG279" i="7"/>
  <c r="DH279" i="7"/>
  <c r="DH280" i="7" s="1"/>
  <c r="DJ279" i="7"/>
  <c r="DJ280" i="7" s="1"/>
  <c r="DK279" i="7"/>
  <c r="DK280" i="7" s="1"/>
  <c r="DI279" i="7"/>
  <c r="DI280" i="7" s="1"/>
  <c r="DN279" i="7"/>
  <c r="DN280" i="7" s="1"/>
  <c r="DQ279" i="7" s="1"/>
  <c r="DL279" i="7"/>
  <c r="DL280" i="7" s="1"/>
  <c r="CL2742" i="6"/>
  <c r="CK2762" i="6"/>
  <c r="CK2799" i="6" s="1"/>
  <c r="CX2728" i="6"/>
  <c r="CW2756" i="6"/>
  <c r="CK2770" i="6" s="1"/>
  <c r="DV2742" i="6"/>
  <c r="CZ2743" i="6"/>
  <c r="CY2764" i="6"/>
  <c r="CM2807" i="6" s="1"/>
  <c r="CX2737" i="6"/>
  <c r="CW2761" i="6"/>
  <c r="DU2714" i="6"/>
  <c r="DV2728" i="6"/>
  <c r="DU2756" i="6"/>
  <c r="CK2772" i="6" s="1"/>
  <c r="DS262" i="7"/>
  <c r="DV2736" i="6"/>
  <c r="DU2760" i="6"/>
  <c r="CK2796" i="6" s="1"/>
  <c r="CE2743" i="6"/>
  <c r="DW2764" i="6" s="1"/>
  <c r="CM2809" i="6" s="1"/>
  <c r="CE2742" i="6"/>
  <c r="DF163" i="7"/>
  <c r="DG163" i="7"/>
  <c r="I109" i="13"/>
  <c r="CS2719" i="6"/>
  <c r="CS2721" i="6" s="1"/>
  <c r="DW2721" i="6"/>
  <c r="C160" i="13"/>
  <c r="C170" i="13"/>
  <c r="H110" i="13"/>
  <c r="C163" i="13"/>
  <c r="C165" i="13" s="1"/>
  <c r="DU2757" i="6"/>
  <c r="CK2778" i="6" s="1"/>
  <c r="DU2715" i="6"/>
  <c r="DV2729" i="6"/>
  <c r="CL2729" i="6"/>
  <c r="CK2757" i="6"/>
  <c r="CK2775" i="6" s="1"/>
  <c r="CX2742" i="6"/>
  <c r="CW2762" i="6"/>
  <c r="CK2800" i="6" s="1"/>
  <c r="CL2737" i="6"/>
  <c r="CK2761" i="6"/>
  <c r="DI2716" i="6"/>
  <c r="DJ2730" i="6"/>
  <c r="DI2758" i="6"/>
  <c r="CK2783" i="6" s="1"/>
  <c r="DU2717" i="6"/>
  <c r="DV2734" i="6"/>
  <c r="DU2759" i="6"/>
  <c r="CK2790" i="6" s="1"/>
  <c r="DJ2737" i="6"/>
  <c r="DI2761" i="6"/>
  <c r="DJ2729" i="6"/>
  <c r="DI2757" i="6"/>
  <c r="CK2777" i="6" s="1"/>
  <c r="DI2715" i="6"/>
  <c r="CX2729" i="6"/>
  <c r="CW2757" i="6"/>
  <c r="CK2776" i="6" s="1"/>
  <c r="CL2736" i="6"/>
  <c r="CK2760" i="6"/>
  <c r="CK2793" i="6" s="1"/>
  <c r="DI2762" i="6"/>
  <c r="CK2801" i="6" s="1"/>
  <c r="DJ2742" i="6"/>
  <c r="AM158" i="13"/>
  <c r="V330" i="13"/>
  <c r="CC524" i="20" l="1"/>
  <c r="CE455" i="20"/>
  <c r="CF421" i="20" s="1"/>
  <c r="CD461" i="20"/>
  <c r="CD460" i="20"/>
  <c r="CD386" i="20"/>
  <c r="CD204" i="20"/>
  <c r="EE224" i="20" s="1"/>
  <c r="BP185" i="20"/>
  <c r="AB60" i="11"/>
  <c r="CD96" i="20" s="1"/>
  <c r="CD318" i="20"/>
  <c r="CC318" i="20"/>
  <c r="CA403" i="7"/>
  <c r="DK443" i="7" s="1"/>
  <c r="CC289" i="20"/>
  <c r="CE265" i="20"/>
  <c r="CF265" i="20" s="1"/>
  <c r="CD494" i="20"/>
  <c r="CD289" i="20"/>
  <c r="CC494" i="20"/>
  <c r="CC460" i="20"/>
  <c r="CC148" i="20"/>
  <c r="CC378" i="20"/>
  <c r="CD233" i="20"/>
  <c r="CD422" i="20"/>
  <c r="CC492" i="20"/>
  <c r="CC150" i="20"/>
  <c r="CC422" i="20"/>
  <c r="CC233" i="20"/>
  <c r="CC419" i="20" s="1"/>
  <c r="CD149" i="20"/>
  <c r="CD403" i="20"/>
  <c r="DN443" i="20" s="1"/>
  <c r="CC474" i="20"/>
  <c r="CC56" i="20"/>
  <c r="CD428" i="20"/>
  <c r="CD33" i="20"/>
  <c r="CD379" i="20"/>
  <c r="CD5" i="20"/>
  <c r="CC204" i="20"/>
  <c r="CC461" i="20"/>
  <c r="CD56" i="20"/>
  <c r="CF173" i="20"/>
  <c r="CG173" i="20" s="1"/>
  <c r="FK211" i="20"/>
  <c r="FK223" i="20" s="1"/>
  <c r="CB56" i="7"/>
  <c r="CB148" i="20"/>
  <c r="CA403" i="20"/>
  <c r="DK443" i="20" s="1"/>
  <c r="CB163" i="20"/>
  <c r="CB378" i="20" s="1"/>
  <c r="CA492" i="7"/>
  <c r="CB32" i="20"/>
  <c r="BP128" i="20"/>
  <c r="BP129" i="20" s="1"/>
  <c r="BP403" i="20"/>
  <c r="CB56" i="20"/>
  <c r="CB151" i="20" s="1"/>
  <c r="CB144" i="20" s="1"/>
  <c r="CA128" i="7"/>
  <c r="CA129" i="7" s="1"/>
  <c r="CB318" i="20"/>
  <c r="CB492" i="20" s="1"/>
  <c r="CB422" i="20"/>
  <c r="CB233" i="20"/>
  <c r="FK204" i="20"/>
  <c r="CH234" i="20"/>
  <c r="CB428" i="7"/>
  <c r="CB33" i="7"/>
  <c r="CB150" i="7" s="1"/>
  <c r="CA125" i="20"/>
  <c r="CA126" i="20" s="1"/>
  <c r="CU126" i="20" s="1"/>
  <c r="FJ204" i="20"/>
  <c r="FP204" i="20" s="1"/>
  <c r="FJ193" i="20"/>
  <c r="FK183" i="20" s="1"/>
  <c r="FK181" i="20" s="1"/>
  <c r="CE175" i="20"/>
  <c r="FK193" i="20" s="1"/>
  <c r="CA419" i="20"/>
  <c r="CA50" i="20" s="1"/>
  <c r="CA46" i="20"/>
  <c r="CB289" i="7"/>
  <c r="CC289" i="7" s="1"/>
  <c r="BZ184" i="20"/>
  <c r="CA184" i="20" s="1"/>
  <c r="CA185" i="20" s="1"/>
  <c r="CB163" i="7"/>
  <c r="CB378" i="7" s="1"/>
  <c r="CB265" i="7"/>
  <c r="CB461" i="7"/>
  <c r="CB204" i="20"/>
  <c r="CA125" i="7"/>
  <c r="CA126" i="7" s="1"/>
  <c r="CU126" i="7" s="1"/>
  <c r="CE235" i="20"/>
  <c r="CB204" i="7"/>
  <c r="CB289" i="20"/>
  <c r="CB265" i="20"/>
  <c r="CB461" i="20"/>
  <c r="CB151" i="7"/>
  <c r="BZ130" i="20"/>
  <c r="CA468" i="20"/>
  <c r="DK493" i="20" s="1"/>
  <c r="DK494" i="20" s="1"/>
  <c r="CA63" i="20"/>
  <c r="CA151" i="7"/>
  <c r="CA144" i="7" s="1"/>
  <c r="CA468" i="7"/>
  <c r="DK493" i="7" s="1"/>
  <c r="DK494" i="7" s="1"/>
  <c r="CA460" i="20"/>
  <c r="CA128" i="20"/>
  <c r="CB318" i="7"/>
  <c r="CB492" i="7" s="1"/>
  <c r="V253" i="13"/>
  <c r="CB422" i="7"/>
  <c r="CB233" i="7"/>
  <c r="CB419" i="7" s="1"/>
  <c r="BZ184" i="7"/>
  <c r="DW173" i="20"/>
  <c r="BY185" i="20"/>
  <c r="CB428" i="20"/>
  <c r="CB33" i="20"/>
  <c r="CB150" i="20" s="1"/>
  <c r="FB193" i="7"/>
  <c r="CE175" i="7"/>
  <c r="CA419" i="7"/>
  <c r="CI421" i="20"/>
  <c r="CO421" i="20"/>
  <c r="CJ421" i="20"/>
  <c r="CK421" i="20"/>
  <c r="CM421" i="20"/>
  <c r="CT421" i="20"/>
  <c r="CP421" i="20"/>
  <c r="CH421" i="20"/>
  <c r="CR421" i="20"/>
  <c r="CL421" i="20"/>
  <c r="CG421" i="20"/>
  <c r="CE421" i="20"/>
  <c r="CQ421" i="20"/>
  <c r="CN421" i="20"/>
  <c r="CS421" i="20"/>
  <c r="CF178" i="20"/>
  <c r="FL204" i="20" s="1"/>
  <c r="FL185" i="20" s="1"/>
  <c r="BP150" i="7"/>
  <c r="BP142" i="7" s="1"/>
  <c r="BP150" i="20"/>
  <c r="BP142" i="20" s="1"/>
  <c r="AM149" i="13"/>
  <c r="AM161" i="13" s="1"/>
  <c r="BP149" i="7"/>
  <c r="BP141" i="7" s="1"/>
  <c r="BP149" i="20"/>
  <c r="BP141" i="20" s="1"/>
  <c r="DO200" i="20"/>
  <c r="DP200" i="20"/>
  <c r="DQ200" i="20"/>
  <c r="DL200" i="20"/>
  <c r="DR200" i="20"/>
  <c r="DU199" i="20"/>
  <c r="DN200" i="20"/>
  <c r="BP492" i="20"/>
  <c r="BP125" i="20"/>
  <c r="BP126" i="20" s="1"/>
  <c r="BN141" i="20"/>
  <c r="BZ141" i="20"/>
  <c r="BN142" i="20"/>
  <c r="BZ142" i="20"/>
  <c r="BN140" i="20"/>
  <c r="BZ140" i="20"/>
  <c r="DM200" i="20"/>
  <c r="BP398" i="20"/>
  <c r="DL485" i="20"/>
  <c r="CF235" i="7"/>
  <c r="BZ129" i="7"/>
  <c r="BZ130" i="7"/>
  <c r="AM156" i="13"/>
  <c r="V217" i="13"/>
  <c r="BP468" i="7"/>
  <c r="DL485" i="7" s="1"/>
  <c r="BP247" i="7"/>
  <c r="V229" i="13"/>
  <c r="H149" i="13"/>
  <c r="BP148" i="20" s="1"/>
  <c r="BP140" i="20" s="1"/>
  <c r="BP419" i="7"/>
  <c r="BP50" i="7" s="1"/>
  <c r="BP248" i="7"/>
  <c r="BP217" i="7"/>
  <c r="DL220" i="7" s="1"/>
  <c r="BP403" i="7"/>
  <c r="BP182" i="7"/>
  <c r="BP492" i="7"/>
  <c r="BP151" i="7"/>
  <c r="BP144" i="7" s="1"/>
  <c r="W169" i="13"/>
  <c r="BN144" i="7"/>
  <c r="BZ144" i="7"/>
  <c r="BN149" i="7"/>
  <c r="BT117" i="7"/>
  <c r="U181" i="13"/>
  <c r="U184" i="13" s="1"/>
  <c r="BN148" i="7"/>
  <c r="BP378" i="7"/>
  <c r="BP398" i="7" s="1"/>
  <c r="DA163" i="7"/>
  <c r="BP180" i="7"/>
  <c r="BE188" i="7"/>
  <c r="DG191" i="7" s="1"/>
  <c r="F176" i="13"/>
  <c r="DJ485" i="7"/>
  <c r="BP55" i="7"/>
  <c r="DK256" i="7"/>
  <c r="DK257" i="7" s="1"/>
  <c r="DQ256" i="7"/>
  <c r="U169" i="13"/>
  <c r="U172" i="13" s="1"/>
  <c r="BN150" i="7"/>
  <c r="F175" i="13"/>
  <c r="U175" i="13"/>
  <c r="U178" i="13" s="1"/>
  <c r="Z307" i="13"/>
  <c r="H175" i="13"/>
  <c r="F159" i="13"/>
  <c r="H176" i="13"/>
  <c r="S98" i="11"/>
  <c r="R102" i="13" s="1"/>
  <c r="BU117" i="20" s="1"/>
  <c r="BN185" i="7"/>
  <c r="V175" i="13"/>
  <c r="V178" i="13" s="1"/>
  <c r="V181" i="13"/>
  <c r="V184" i="13" s="1"/>
  <c r="J184" i="13"/>
  <c r="J185" i="13" s="1"/>
  <c r="BP125" i="7"/>
  <c r="BP126" i="7" s="1"/>
  <c r="BP128" i="7"/>
  <c r="BP129" i="7" s="1"/>
  <c r="BM185" i="7"/>
  <c r="DU172" i="7"/>
  <c r="BK185" i="7"/>
  <c r="BO398" i="7"/>
  <c r="BN130" i="7"/>
  <c r="BN129" i="7"/>
  <c r="BM398" i="7"/>
  <c r="BM32" i="7"/>
  <c r="BN51" i="7"/>
  <c r="BN398" i="7"/>
  <c r="DH256" i="7"/>
  <c r="DH257" i="7" s="1"/>
  <c r="DI256" i="7"/>
  <c r="DI257" i="7" s="1"/>
  <c r="DR256" i="7"/>
  <c r="DJ256" i="7"/>
  <c r="DJ257" i="7" s="1"/>
  <c r="DO256" i="7"/>
  <c r="DN256" i="7"/>
  <c r="DN257" i="7" s="1"/>
  <c r="DP256" i="7"/>
  <c r="BO51" i="7"/>
  <c r="DP279" i="7"/>
  <c r="DO279" i="7"/>
  <c r="DL256" i="7"/>
  <c r="DL257" i="7" s="1"/>
  <c r="DM256" i="7"/>
  <c r="DM257" i="7" s="1"/>
  <c r="BP63" i="7"/>
  <c r="DR279" i="7"/>
  <c r="I111" i="13"/>
  <c r="W175" i="13"/>
  <c r="W181" i="13"/>
  <c r="EF2743" i="6"/>
  <c r="EF2742" i="6"/>
  <c r="CO2743" i="6"/>
  <c r="CN2764" i="6"/>
  <c r="CN2806" i="6" s="1"/>
  <c r="DK2742" i="6"/>
  <c r="DJ2762" i="6"/>
  <c r="CL2801" i="6" s="1"/>
  <c r="DQ2762" i="6"/>
  <c r="CG2802" i="6" s="1"/>
  <c r="DR2762" i="6"/>
  <c r="CH2802" i="6" s="1"/>
  <c r="DS2762" i="6"/>
  <c r="CI2802" i="6" s="1"/>
  <c r="DT2762" i="6"/>
  <c r="CJ2802" i="6" s="1"/>
  <c r="DW2728" i="6"/>
  <c r="DV2756" i="6"/>
  <c r="CL2772" i="6" s="1"/>
  <c r="DV2714" i="6"/>
  <c r="DV2716" i="6"/>
  <c r="DW2730" i="6"/>
  <c r="DV2758" i="6"/>
  <c r="CL2784" i="6" s="1"/>
  <c r="CX2757" i="6"/>
  <c r="CL2776" i="6" s="1"/>
  <c r="CY2729" i="6"/>
  <c r="CM2737" i="6"/>
  <c r="CL2761" i="6"/>
  <c r="H113" i="13"/>
  <c r="DU2719" i="6"/>
  <c r="DA2743" i="6"/>
  <c r="CZ2764" i="6"/>
  <c r="CN2807" i="6" s="1"/>
  <c r="CM2742" i="6"/>
  <c r="CL2762" i="6"/>
  <c r="CL2799" i="6" s="1"/>
  <c r="DG280" i="7"/>
  <c r="CY2736" i="6"/>
  <c r="CX2760" i="6"/>
  <c r="CL2794" i="6" s="1"/>
  <c r="DK2734" i="6"/>
  <c r="DJ2717" i="6"/>
  <c r="DJ2759" i="6"/>
  <c r="CL2789" i="6" s="1"/>
  <c r="CM2734" i="6"/>
  <c r="CL2759" i="6"/>
  <c r="CL2787" i="6" s="1"/>
  <c r="DW2742" i="6"/>
  <c r="DW2762" i="6" s="1"/>
  <c r="CM2802" i="6" s="1"/>
  <c r="DV2762" i="6"/>
  <c r="CL2802" i="6" s="1"/>
  <c r="DA137" i="7"/>
  <c r="S108" i="13"/>
  <c r="U108" i="13" s="1"/>
  <c r="DU2762" i="6"/>
  <c r="CK2802" i="6" s="1"/>
  <c r="DW2737" i="6"/>
  <c r="DW2761" i="6" s="1"/>
  <c r="DV2761" i="6"/>
  <c r="DI2719" i="6"/>
  <c r="DM2743" i="6"/>
  <c r="DL2721" i="6"/>
  <c r="DL2764" i="6"/>
  <c r="CN2808" i="6" s="1"/>
  <c r="CX2762" i="6"/>
  <c r="CL2800" i="6" s="1"/>
  <c r="CY2742" i="6"/>
  <c r="DV2760" i="6"/>
  <c r="CL2796" i="6" s="1"/>
  <c r="DW2736" i="6"/>
  <c r="DW2760" i="6" s="1"/>
  <c r="CM2796" i="6" s="1"/>
  <c r="CM2730" i="6"/>
  <c r="CL2758" i="6"/>
  <c r="CL2781" i="6" s="1"/>
  <c r="DY217" i="7"/>
  <c r="DY218" i="7" s="1"/>
  <c r="EG217" i="7"/>
  <c r="ED217" i="7"/>
  <c r="ED218" i="7" s="1"/>
  <c r="EC217" i="7"/>
  <c r="EC218" i="7" s="1"/>
  <c r="EH217" i="7"/>
  <c r="EI217" i="7"/>
  <c r="DZ217" i="7"/>
  <c r="DZ218" i="7" s="1"/>
  <c r="EA217" i="7"/>
  <c r="EA218" i="7" s="1"/>
  <c r="EB217" i="7"/>
  <c r="EB218" i="7" s="1"/>
  <c r="DX217" i="7"/>
  <c r="DX218" i="7" s="1"/>
  <c r="EE217" i="7"/>
  <c r="EE218" i="7" s="1"/>
  <c r="EF217" i="7"/>
  <c r="CM2728" i="6"/>
  <c r="CL2756" i="6"/>
  <c r="CL2769" i="6" s="1"/>
  <c r="CX2759" i="6"/>
  <c r="CL2788" i="6" s="1"/>
  <c r="CY2734" i="6"/>
  <c r="DK2728" i="6"/>
  <c r="DJ2714" i="6"/>
  <c r="DJ2756" i="6"/>
  <c r="CL2771" i="6" s="1"/>
  <c r="DJ2757" i="6"/>
  <c r="CL2777" i="6" s="1"/>
  <c r="DJ2715" i="6"/>
  <c r="DK2729" i="6"/>
  <c r="H109" i="13"/>
  <c r="H111" i="13" s="1"/>
  <c r="DK2737" i="6"/>
  <c r="DJ2761" i="6"/>
  <c r="DJ2716" i="6"/>
  <c r="DJ2758" i="6"/>
  <c r="CL2783" i="6" s="1"/>
  <c r="DK2730" i="6"/>
  <c r="CM2729" i="6"/>
  <c r="CL2757" i="6"/>
  <c r="CL2775" i="6" s="1"/>
  <c r="BM51" i="7"/>
  <c r="DK2736" i="6"/>
  <c r="DJ2760" i="6"/>
  <c r="CL2795" i="6" s="1"/>
  <c r="DS2764" i="6"/>
  <c r="CI2809" i="6" s="1"/>
  <c r="DT2764" i="6"/>
  <c r="CJ2809" i="6" s="1"/>
  <c r="DU2764" i="6"/>
  <c r="CK2809" i="6" s="1"/>
  <c r="DV2764" i="6"/>
  <c r="CL2809" i="6" s="1"/>
  <c r="DV2715" i="6"/>
  <c r="DW2729" i="6"/>
  <c r="DV2757" i="6"/>
  <c r="CL2778" i="6" s="1"/>
  <c r="DQ202" i="7"/>
  <c r="DR202" i="7"/>
  <c r="DJ202" i="7"/>
  <c r="DL202" i="7"/>
  <c r="DN202" i="7"/>
  <c r="DK202" i="7"/>
  <c r="DG202" i="7"/>
  <c r="DP202" i="7"/>
  <c r="DO202" i="7"/>
  <c r="DI202" i="7"/>
  <c r="DM202" i="7"/>
  <c r="DH202" i="7"/>
  <c r="CX2761" i="6"/>
  <c r="CY2737" i="6"/>
  <c r="CY2730" i="6"/>
  <c r="CX2758" i="6"/>
  <c r="CL2782" i="6" s="1"/>
  <c r="CY2728" i="6"/>
  <c r="CX2756" i="6"/>
  <c r="CL2770" i="6" s="1"/>
  <c r="DW2734" i="6"/>
  <c r="DV2759" i="6"/>
  <c r="CL2790" i="6" s="1"/>
  <c r="DV2717" i="6"/>
  <c r="CM2736" i="6"/>
  <c r="CL2760" i="6"/>
  <c r="CL2793" i="6" s="1"/>
  <c r="BP51" i="7"/>
  <c r="DQ193" i="7"/>
  <c r="DR193" i="7"/>
  <c r="DJ193" i="7"/>
  <c r="DL193" i="7"/>
  <c r="DG193" i="7"/>
  <c r="DN193" i="7"/>
  <c r="DK193" i="7"/>
  <c r="DH193" i="7"/>
  <c r="DM193" i="7"/>
  <c r="DP193" i="7"/>
  <c r="DI193" i="7"/>
  <c r="DO193" i="7"/>
  <c r="BM63" i="7"/>
  <c r="CD524" i="20" l="1"/>
  <c r="CD64" i="20"/>
  <c r="CD492" i="20" s="1"/>
  <c r="AB1" i="11"/>
  <c r="FL181" i="20"/>
  <c r="FL211" i="20"/>
  <c r="FL223" i="20" s="1"/>
  <c r="CD148" i="20"/>
  <c r="CD378" i="20"/>
  <c r="CD151" i="20"/>
  <c r="CD468" i="20"/>
  <c r="DN493" i="20" s="1"/>
  <c r="DN494" i="20" s="1"/>
  <c r="CC151" i="20"/>
  <c r="CC468" i="20"/>
  <c r="DM493" i="20" s="1"/>
  <c r="DM494" i="20" s="1"/>
  <c r="CC125" i="20"/>
  <c r="CC126" i="20" s="1"/>
  <c r="CB63" i="20"/>
  <c r="ED224" i="20"/>
  <c r="CC403" i="20"/>
  <c r="DM443" i="20" s="1"/>
  <c r="CD150" i="20"/>
  <c r="CD419" i="20"/>
  <c r="CC128" i="20"/>
  <c r="CB142" i="20"/>
  <c r="FM211" i="20"/>
  <c r="CH173" i="20"/>
  <c r="FN211" i="20" s="1"/>
  <c r="FC213" i="20" s="1"/>
  <c r="CB140" i="20"/>
  <c r="CB141" i="20"/>
  <c r="CI234" i="20"/>
  <c r="CJ234" i="20" s="1"/>
  <c r="CB128" i="20"/>
  <c r="CB125" i="20"/>
  <c r="CB126" i="20" s="1"/>
  <c r="CU129" i="7"/>
  <c r="CB468" i="7"/>
  <c r="DL493" i="7" s="1"/>
  <c r="DL494" i="7" s="1"/>
  <c r="CB419" i="20"/>
  <c r="CB50" i="20" s="1"/>
  <c r="EC224" i="20"/>
  <c r="CB403" i="20"/>
  <c r="DL443" i="20" s="1"/>
  <c r="CE35" i="20"/>
  <c r="CB141" i="7"/>
  <c r="DX173" i="7"/>
  <c r="CA184" i="7"/>
  <c r="CB460" i="20"/>
  <c r="CB46" i="20"/>
  <c r="CG178" i="20"/>
  <c r="FM204" i="20" s="1"/>
  <c r="FM185" i="20" s="1"/>
  <c r="CA130" i="7"/>
  <c r="CU130" i="7" s="1"/>
  <c r="CF175" i="7"/>
  <c r="FC193" i="7"/>
  <c r="CA130" i="20"/>
  <c r="CU130" i="20" s="1"/>
  <c r="CB138" i="20" s="1"/>
  <c r="CA129" i="20"/>
  <c r="CU129" i="20" s="1"/>
  <c r="CD137" i="20" s="1"/>
  <c r="CB460" i="7"/>
  <c r="CC265" i="7"/>
  <c r="CF175" i="20"/>
  <c r="DX173" i="20"/>
  <c r="BZ185" i="20"/>
  <c r="CB184" i="20"/>
  <c r="CB185" i="20" s="1"/>
  <c r="CB144" i="7"/>
  <c r="CB468" i="20"/>
  <c r="DL493" i="20" s="1"/>
  <c r="DL494" i="20" s="1"/>
  <c r="EC224" i="7"/>
  <c r="CB403" i="7"/>
  <c r="DL443" i="7" s="1"/>
  <c r="CB142" i="7"/>
  <c r="CF235" i="20"/>
  <c r="DS200" i="20"/>
  <c r="BP130" i="20"/>
  <c r="BP250" i="7"/>
  <c r="EC235" i="7" s="1"/>
  <c r="F174" i="13"/>
  <c r="J174" i="13" s="1"/>
  <c r="N174" i="13" s="1"/>
  <c r="W184" i="13"/>
  <c r="W172" i="13"/>
  <c r="W178" i="13"/>
  <c r="H159" i="13"/>
  <c r="H173" i="13" s="1"/>
  <c r="CG235" i="7"/>
  <c r="BP148" i="7"/>
  <c r="BP184" i="7"/>
  <c r="BP185" i="7" s="1"/>
  <c r="BN141" i="7"/>
  <c r="BZ141" i="7"/>
  <c r="BN142" i="7"/>
  <c r="BZ142" i="7"/>
  <c r="BN140" i="7"/>
  <c r="BZ140" i="7"/>
  <c r="K183" i="13"/>
  <c r="K184" i="13" s="1"/>
  <c r="K185" i="13" s="1"/>
  <c r="G170" i="13"/>
  <c r="F160" i="13"/>
  <c r="F170" i="13"/>
  <c r="F172" i="13"/>
  <c r="F163" i="13"/>
  <c r="F165" i="13" s="1"/>
  <c r="F173" i="13"/>
  <c r="T98" i="11"/>
  <c r="S102" i="13" s="1"/>
  <c r="BV117" i="20" s="1"/>
  <c r="AA307" i="13"/>
  <c r="BU117" i="7"/>
  <c r="BP130" i="7"/>
  <c r="DZ172" i="7"/>
  <c r="DZ173" i="7" s="1"/>
  <c r="O109" i="13"/>
  <c r="O110" i="13" s="1"/>
  <c r="O113" i="13" s="1"/>
  <c r="P109" i="13"/>
  <c r="P110" i="13" s="1"/>
  <c r="P113" i="13" s="1"/>
  <c r="BP32" i="7"/>
  <c r="DS279" i="7"/>
  <c r="DV272" i="7" s="1"/>
  <c r="DH198" i="7"/>
  <c r="CY2759" i="6"/>
  <c r="CM2788" i="6" s="1"/>
  <c r="CZ2734" i="6"/>
  <c r="DK2717" i="6"/>
  <c r="DL2734" i="6"/>
  <c r="DK2759" i="6"/>
  <c r="CM2789" i="6" s="1"/>
  <c r="DK2758" i="6"/>
  <c r="CM2783" i="6" s="1"/>
  <c r="DK2716" i="6"/>
  <c r="DL2730" i="6"/>
  <c r="CY2760" i="6"/>
  <c r="CM2794" i="6" s="1"/>
  <c r="CZ2736" i="6"/>
  <c r="DW2759" i="6"/>
  <c r="CM2790" i="6" s="1"/>
  <c r="DW2717" i="6"/>
  <c r="DS193" i="7"/>
  <c r="DT193" i="7"/>
  <c r="DG198" i="7"/>
  <c r="CN2728" i="6"/>
  <c r="CM2756" i="6"/>
  <c r="CM2769" i="6" s="1"/>
  <c r="X675" i="7"/>
  <c r="DX131" i="7"/>
  <c r="DA138" i="7"/>
  <c r="CZ2729" i="6"/>
  <c r="CY2757" i="6"/>
  <c r="CM2776" i="6" s="1"/>
  <c r="DK2715" i="6"/>
  <c r="DK2757" i="6"/>
  <c r="CM2777" i="6" s="1"/>
  <c r="DL2729" i="6"/>
  <c r="CN2730" i="6"/>
  <c r="CM2758" i="6"/>
  <c r="CM2781" i="6" s="1"/>
  <c r="DN2743" i="6"/>
  <c r="DM2721" i="6"/>
  <c r="DM2764" i="6"/>
  <c r="CO2808" i="6" s="1"/>
  <c r="DL2742" i="6"/>
  <c r="DK2762" i="6"/>
  <c r="CM2801" i="6" s="1"/>
  <c r="DW2757" i="6"/>
  <c r="CM2778" i="6" s="1"/>
  <c r="DW2715" i="6"/>
  <c r="DW2756" i="6"/>
  <c r="CM2772" i="6" s="1"/>
  <c r="DW2714" i="6"/>
  <c r="DK2760" i="6"/>
  <c r="CM2795" i="6" s="1"/>
  <c r="DL2736" i="6"/>
  <c r="CZ2742" i="6"/>
  <c r="CY2762" i="6"/>
  <c r="CM2800" i="6" s="1"/>
  <c r="DL2737" i="6"/>
  <c r="DK2761" i="6"/>
  <c r="BP46" i="7"/>
  <c r="CM2762" i="6"/>
  <c r="CM2799" i="6" s="1"/>
  <c r="CN2742" i="6"/>
  <c r="CN2729" i="6"/>
  <c r="CM2757" i="6"/>
  <c r="CM2775" i="6" s="1"/>
  <c r="CN2737" i="6"/>
  <c r="CM2761" i="6"/>
  <c r="DJ198" i="7"/>
  <c r="Q109" i="13"/>
  <c r="Q110" i="13" s="1"/>
  <c r="Q113" i="13" s="1"/>
  <c r="DW2716" i="6"/>
  <c r="DW2758" i="6"/>
  <c r="CM2784" i="6" s="1"/>
  <c r="CN2809" i="6"/>
  <c r="DX2743" i="6" s="1"/>
  <c r="DX2711" i="6" s="1"/>
  <c r="DM198" i="7"/>
  <c r="DK2714" i="6"/>
  <c r="DK2719" i="6" s="1"/>
  <c r="DK2756" i="6"/>
  <c r="CM2771" i="6" s="1"/>
  <c r="DL2728" i="6"/>
  <c r="DK198" i="7"/>
  <c r="DH200" i="7" s="1"/>
  <c r="CZ2737" i="6"/>
  <c r="CY2761" i="6"/>
  <c r="CN2734" i="6"/>
  <c r="CM2759" i="6"/>
  <c r="CM2787" i="6" s="1"/>
  <c r="DB2743" i="6"/>
  <c r="DA2764" i="6"/>
  <c r="CO2807" i="6" s="1"/>
  <c r="CP2743" i="6"/>
  <c r="CO2764" i="6"/>
  <c r="CO2806" i="6" s="1"/>
  <c r="DL198" i="7"/>
  <c r="CZ2730" i="6"/>
  <c r="CY2758" i="6"/>
  <c r="CM2782" i="6" s="1"/>
  <c r="DI198" i="7"/>
  <c r="DV2719" i="6"/>
  <c r="DS202" i="7"/>
  <c r="CY2756" i="6"/>
  <c r="CM2770" i="6" s="1"/>
  <c r="CZ2728" i="6"/>
  <c r="CN2736" i="6"/>
  <c r="CM2760" i="6"/>
  <c r="CM2793" i="6" s="1"/>
  <c r="DJ2719" i="6"/>
  <c r="H170" i="13" l="1"/>
  <c r="CC129" i="20"/>
  <c r="CC130" i="20"/>
  <c r="FM223" i="20"/>
  <c r="FN223" i="20" s="1"/>
  <c r="FO223" i="20" s="1"/>
  <c r="DC174" i="20"/>
  <c r="FD213" i="20"/>
  <c r="FC217" i="20"/>
  <c r="CI173" i="20"/>
  <c r="CG235" i="20"/>
  <c r="CK234" i="20"/>
  <c r="CL234" i="20" s="1"/>
  <c r="CB130" i="20"/>
  <c r="CB129" i="20"/>
  <c r="H172" i="13"/>
  <c r="CC184" i="20"/>
  <c r="CC185" i="20" s="1"/>
  <c r="CH178" i="20"/>
  <c r="FN204" i="20" s="1"/>
  <c r="FN185" i="20" s="1"/>
  <c r="FO185" i="20" s="1"/>
  <c r="FP185" i="20" s="1"/>
  <c r="FQ185" i="20" s="1"/>
  <c r="FR185" i="20" s="1"/>
  <c r="FS185" i="20" s="1"/>
  <c r="FT185" i="20" s="1"/>
  <c r="FU185" i="20" s="1"/>
  <c r="FV185" i="20" s="1"/>
  <c r="CF35" i="20"/>
  <c r="BW138" i="20"/>
  <c r="BY138" i="20"/>
  <c r="BX138" i="20"/>
  <c r="BZ138" i="20"/>
  <c r="CA138" i="20"/>
  <c r="FL193" i="20"/>
  <c r="FM181" i="20" s="1"/>
  <c r="CG175" i="20"/>
  <c r="BP140" i="7"/>
  <c r="CB140" i="7"/>
  <c r="CG175" i="7"/>
  <c r="FD193" i="7"/>
  <c r="CA185" i="7"/>
  <c r="CB184" i="7"/>
  <c r="CC184" i="7" s="1"/>
  <c r="H163" i="13"/>
  <c r="H165" i="13" s="1"/>
  <c r="CH235" i="7"/>
  <c r="CI235" i="7" s="1"/>
  <c r="H160" i="13"/>
  <c r="AB307" i="13"/>
  <c r="BV117" i="7"/>
  <c r="DI200" i="7"/>
  <c r="DK200" i="7"/>
  <c r="DA2742" i="6"/>
  <c r="CZ2762" i="6"/>
  <c r="CN2800" i="6" s="1"/>
  <c r="X687" i="7"/>
  <c r="X686" i="7"/>
  <c r="CZ2756" i="6"/>
  <c r="CN2770" i="6" s="1"/>
  <c r="CN2772" i="6" s="1"/>
  <c r="DX2728" i="6" s="1"/>
  <c r="DX2706" i="6" s="1"/>
  <c r="DA2728" i="6"/>
  <c r="CN2757" i="6"/>
  <c r="CN2775" i="6" s="1"/>
  <c r="CO2729" i="6"/>
  <c r="DM2736" i="6"/>
  <c r="DL2760" i="6"/>
  <c r="CN2795" i="6" s="1"/>
  <c r="CN2758" i="6"/>
  <c r="CN2781" i="6" s="1"/>
  <c r="CN2784" i="6" s="1"/>
  <c r="DX2730" i="6" s="1"/>
  <c r="DX2708" i="6" s="1"/>
  <c r="CO2730" i="6"/>
  <c r="CO2742" i="6"/>
  <c r="CN2762" i="6"/>
  <c r="CN2799" i="6" s="1"/>
  <c r="CN2802" i="6" s="1"/>
  <c r="DW2719" i="6"/>
  <c r="N109" i="13"/>
  <c r="N110" i="13" s="1"/>
  <c r="N113" i="13" s="1"/>
  <c r="CO2809" i="6"/>
  <c r="DY2743" i="6" s="1"/>
  <c r="DY2711" i="6" s="1"/>
  <c r="DL2715" i="6"/>
  <c r="DM2729" i="6"/>
  <c r="DL2757" i="6"/>
  <c r="CN2777" i="6" s="1"/>
  <c r="DG200" i="7"/>
  <c r="CQ2743" i="6"/>
  <c r="CP2764" i="6"/>
  <c r="CP2806" i="6" s="1"/>
  <c r="BO188" i="7"/>
  <c r="L109" i="13"/>
  <c r="L110" i="13" s="1"/>
  <c r="DU197" i="7"/>
  <c r="DT198" i="7"/>
  <c r="DM2734" i="6"/>
  <c r="DL2717" i="6"/>
  <c r="DL2759" i="6"/>
  <c r="CN2789" i="6" s="1"/>
  <c r="CO2728" i="6"/>
  <c r="CN2756" i="6"/>
  <c r="CN2769" i="6" s="1"/>
  <c r="BP188" i="7"/>
  <c r="M109" i="13"/>
  <c r="M110" i="13" s="1"/>
  <c r="M113" i="13" s="1"/>
  <c r="DL2761" i="6"/>
  <c r="DM2737" i="6"/>
  <c r="CZ2759" i="6"/>
  <c r="CN2788" i="6" s="1"/>
  <c r="DA2734" i="6"/>
  <c r="BM188" i="7"/>
  <c r="DL2762" i="6"/>
  <c r="CN2801" i="6" s="1"/>
  <c r="DM2742" i="6"/>
  <c r="BM46" i="7"/>
  <c r="CO2734" i="6"/>
  <c r="CN2759" i="6"/>
  <c r="CN2787" i="6" s="1"/>
  <c r="CN2790" i="6" s="1"/>
  <c r="DX2734" i="6" s="1"/>
  <c r="DX2717" i="6" s="1"/>
  <c r="DJ200" i="7"/>
  <c r="DA2729" i="6"/>
  <c r="CZ2757" i="6"/>
  <c r="CN2776" i="6" s="1"/>
  <c r="CZ2760" i="6"/>
  <c r="CN2794" i="6" s="1"/>
  <c r="DA2736" i="6"/>
  <c r="DA2737" i="6"/>
  <c r="CZ2761" i="6"/>
  <c r="DB2764" i="6"/>
  <c r="CP2807" i="6" s="1"/>
  <c r="DC2743" i="6"/>
  <c r="DM2728" i="6"/>
  <c r="DL2714" i="6"/>
  <c r="DL2756" i="6"/>
  <c r="CN2771" i="6" s="1"/>
  <c r="BL188" i="7"/>
  <c r="BF188" i="7"/>
  <c r="DH191" i="7" s="1"/>
  <c r="BG188" i="7"/>
  <c r="DI191" i="7" s="1"/>
  <c r="BH188" i="7"/>
  <c r="DJ191" i="7" s="1"/>
  <c r="BI188" i="7"/>
  <c r="DK191" i="7" s="1"/>
  <c r="BK188" i="7"/>
  <c r="DM191" i="7" s="1"/>
  <c r="BJ188" i="7"/>
  <c r="DL191" i="7" s="1"/>
  <c r="CO2736" i="6"/>
  <c r="CN2760" i="6"/>
  <c r="CN2793" i="6" s="1"/>
  <c r="BN188" i="7"/>
  <c r="CZ2758" i="6"/>
  <c r="CN2782" i="6" s="1"/>
  <c r="DA2730" i="6"/>
  <c r="CO2737" i="6"/>
  <c r="CN2761" i="6"/>
  <c r="DN2721" i="6"/>
  <c r="DN2764" i="6"/>
  <c r="CP2808" i="6" s="1"/>
  <c r="DO2743" i="6"/>
  <c r="DP137" i="7"/>
  <c r="DK135" i="7"/>
  <c r="DL135" i="7" s="1"/>
  <c r="DY131" i="7"/>
  <c r="DZ131" i="7"/>
  <c r="DM2730" i="6"/>
  <c r="DL2758" i="6"/>
  <c r="CN2783" i="6" s="1"/>
  <c r="DL2716" i="6"/>
  <c r="FP223" i="20" l="1"/>
  <c r="CH175" i="20"/>
  <c r="FN193" i="20" s="1"/>
  <c r="FE213" i="20"/>
  <c r="FD217" i="20"/>
  <c r="CJ173" i="20"/>
  <c r="CM234" i="20"/>
  <c r="CN234" i="20" s="1"/>
  <c r="DC179" i="20"/>
  <c r="FO204" i="20"/>
  <c r="FQ204" i="20"/>
  <c r="FS204" i="20" s="1"/>
  <c r="FT204" i="20" s="1"/>
  <c r="CH175" i="7"/>
  <c r="FF193" i="7" s="1"/>
  <c r="FE193" i="7"/>
  <c r="CG265" i="20"/>
  <c r="CE289" i="20"/>
  <c r="CH235" i="20"/>
  <c r="CG35" i="20"/>
  <c r="FM193" i="20"/>
  <c r="FN181" i="20" s="1"/>
  <c r="CJ235" i="7"/>
  <c r="CK235" i="7" s="1"/>
  <c r="Z688" i="7"/>
  <c r="X677" i="7" s="1"/>
  <c r="CP2729" i="6"/>
  <c r="CO2757" i="6"/>
  <c r="CO2775" i="6" s="1"/>
  <c r="DN2736" i="6"/>
  <c r="DM2760" i="6"/>
  <c r="CO2795" i="6" s="1"/>
  <c r="DL2719" i="6"/>
  <c r="CP2734" i="6"/>
  <c r="CO2759" i="6"/>
  <c r="CO2787" i="6" s="1"/>
  <c r="CO2790" i="6" s="1"/>
  <c r="DY2734" i="6" s="1"/>
  <c r="DY2717" i="6" s="1"/>
  <c r="DA2756" i="6"/>
  <c r="CO2770" i="6" s="1"/>
  <c r="CO2772" i="6" s="1"/>
  <c r="DY2728" i="6" s="1"/>
  <c r="DY2706" i="6" s="1"/>
  <c r="DB2728" i="6"/>
  <c r="DM2717" i="6"/>
  <c r="DN2734" i="6"/>
  <c r="DM2759" i="6"/>
  <c r="CO2789" i="6" s="1"/>
  <c r="DM2714" i="6"/>
  <c r="DN2728" i="6"/>
  <c r="DM2756" i="6"/>
  <c r="CO2771" i="6" s="1"/>
  <c r="DN2737" i="6"/>
  <c r="DM2761" i="6"/>
  <c r="DU199" i="7"/>
  <c r="DP200" i="7"/>
  <c r="DN200" i="7"/>
  <c r="DO200" i="7"/>
  <c r="DR200" i="7"/>
  <c r="DQ200" i="7"/>
  <c r="DM200" i="7"/>
  <c r="CO2760" i="6"/>
  <c r="CO2793" i="6" s="1"/>
  <c r="CP2736" i="6"/>
  <c r="L113" i="13"/>
  <c r="CP2742" i="6"/>
  <c r="CO2762" i="6"/>
  <c r="CO2799" i="6" s="1"/>
  <c r="CO2802" i="6" s="1"/>
  <c r="CP2809" i="6"/>
  <c r="DZ2743" i="6" s="1"/>
  <c r="DZ2711" i="6" s="1"/>
  <c r="BM21" i="7"/>
  <c r="CO2761" i="6"/>
  <c r="CP2737" i="6"/>
  <c r="DB2737" i="6"/>
  <c r="DA2761" i="6"/>
  <c r="DN2742" i="6"/>
  <c r="DM2762" i="6"/>
  <c r="CO2801" i="6" s="1"/>
  <c r="CR2743" i="6"/>
  <c r="CQ2764" i="6"/>
  <c r="CQ2806" i="6" s="1"/>
  <c r="CQ2809" i="6" s="1"/>
  <c r="EA2743" i="6" s="1"/>
  <c r="DB2742" i="6"/>
  <c r="DA2762" i="6"/>
  <c r="CO2800" i="6" s="1"/>
  <c r="DC2764" i="6"/>
  <c r="CQ2807" i="6" s="1"/>
  <c r="DD2743" i="6"/>
  <c r="DB2736" i="6"/>
  <c r="DA2760" i="6"/>
  <c r="CO2794" i="6" s="1"/>
  <c r="CO2756" i="6"/>
  <c r="CO2769" i="6" s="1"/>
  <c r="CP2728" i="6"/>
  <c r="CP2730" i="6"/>
  <c r="CO2758" i="6"/>
  <c r="CO2781" i="6" s="1"/>
  <c r="CO2784" i="6" s="1"/>
  <c r="DY2730" i="6" s="1"/>
  <c r="DY2708" i="6" s="1"/>
  <c r="DA2757" i="6"/>
  <c r="CO2776" i="6" s="1"/>
  <c r="DB2729" i="6"/>
  <c r="DP2743" i="6"/>
  <c r="DO2764" i="6"/>
  <c r="CQ2808" i="6" s="1"/>
  <c r="DO2721" i="6"/>
  <c r="DB2734" i="6"/>
  <c r="DA2759" i="6"/>
  <c r="CO2788" i="6" s="1"/>
  <c r="DB2730" i="6"/>
  <c r="DA2758" i="6"/>
  <c r="CO2782" i="6" s="1"/>
  <c r="DN2730" i="6"/>
  <c r="DM2758" i="6"/>
  <c r="CO2783" i="6" s="1"/>
  <c r="DM2716" i="6"/>
  <c r="DA185" i="7"/>
  <c r="DA189" i="7"/>
  <c r="DA193" i="7"/>
  <c r="K109" i="13"/>
  <c r="K110" i="13" s="1"/>
  <c r="BP21" i="7"/>
  <c r="DM2715" i="6"/>
  <c r="DN2729" i="6"/>
  <c r="DM2757" i="6"/>
  <c r="CO2777" i="6" s="1"/>
  <c r="DL200" i="7"/>
  <c r="CO234" i="20" l="1"/>
  <c r="CP234" i="20" s="1"/>
  <c r="FO181" i="20"/>
  <c r="FP181" i="20" s="1"/>
  <c r="FQ181" i="20" s="1"/>
  <c r="FR181" i="20" s="1"/>
  <c r="FS181" i="20" s="1"/>
  <c r="FT181" i="20" s="1"/>
  <c r="FU181" i="20" s="1"/>
  <c r="FV181" i="20" s="1"/>
  <c r="FF213" i="20"/>
  <c r="FE217" i="20"/>
  <c r="CK173" i="20"/>
  <c r="FQ223" i="20"/>
  <c r="CI235" i="20"/>
  <c r="CJ235" i="20" s="1"/>
  <c r="CQ234" i="20"/>
  <c r="DC175" i="7"/>
  <c r="DC176" i="7"/>
  <c r="DC158" i="7" s="1"/>
  <c r="CH265" i="20"/>
  <c r="BZ271" i="20" s="1"/>
  <c r="DJ274" i="20" s="1"/>
  <c r="DJ275" i="20" s="1"/>
  <c r="FO193" i="20"/>
  <c r="DC176" i="20"/>
  <c r="DC158" i="20" s="1"/>
  <c r="CF289" i="20"/>
  <c r="DC175" i="20"/>
  <c r="CH35" i="20"/>
  <c r="CH251" i="20"/>
  <c r="CH233" i="20" s="1"/>
  <c r="FI193" i="7"/>
  <c r="FK193" i="7" s="1"/>
  <c r="FG193" i="7"/>
  <c r="CL235" i="7"/>
  <c r="CM235" i="7" s="1"/>
  <c r="CN235" i="7" s="1"/>
  <c r="CO235" i="7" s="1"/>
  <c r="Y677" i="7"/>
  <c r="DS200" i="7"/>
  <c r="DN2759" i="6"/>
  <c r="CP2789" i="6" s="1"/>
  <c r="DN2717" i="6"/>
  <c r="DO2734" i="6"/>
  <c r="DB2756" i="6"/>
  <c r="CP2770" i="6" s="1"/>
  <c r="CP2772" i="6" s="1"/>
  <c r="DZ2728" i="6" s="1"/>
  <c r="DZ2706" i="6" s="1"/>
  <c r="DC2728" i="6"/>
  <c r="DO2729" i="6"/>
  <c r="DN2715" i="6"/>
  <c r="DN2757" i="6"/>
  <c r="CP2777" i="6" s="1"/>
  <c r="DC2734" i="6"/>
  <c r="DB2759" i="6"/>
  <c r="CP2788" i="6" s="1"/>
  <c r="DD2764" i="6"/>
  <c r="CR2807" i="6" s="1"/>
  <c r="DE2743" i="6"/>
  <c r="CQ2737" i="6"/>
  <c r="CP2761" i="6"/>
  <c r="CP2759" i="6"/>
  <c r="CP2787" i="6" s="1"/>
  <c r="CP2790" i="6" s="1"/>
  <c r="DZ2734" i="6" s="1"/>
  <c r="DZ2717" i="6" s="1"/>
  <c r="CQ2734" i="6"/>
  <c r="DC2730" i="6"/>
  <c r="DB2758" i="6"/>
  <c r="CP2782" i="6" s="1"/>
  <c r="DO2742" i="6"/>
  <c r="DN2762" i="6"/>
  <c r="CP2801" i="6" s="1"/>
  <c r="DP2721" i="6"/>
  <c r="DP2764" i="6"/>
  <c r="CR2808" i="6" s="1"/>
  <c r="DQ2743" i="6"/>
  <c r="CP2760" i="6"/>
  <c r="CP2793" i="6" s="1"/>
  <c r="CQ2736" i="6"/>
  <c r="DO2737" i="6"/>
  <c r="DN2761" i="6"/>
  <c r="CP2758" i="6"/>
  <c r="CP2781" i="6" s="1"/>
  <c r="CP2784" i="6" s="1"/>
  <c r="DZ2730" i="6" s="1"/>
  <c r="DZ2708" i="6" s="1"/>
  <c r="CQ2730" i="6"/>
  <c r="DN2758" i="6"/>
  <c r="CP2783" i="6" s="1"/>
  <c r="DO2730" i="6"/>
  <c r="DN2716" i="6"/>
  <c r="CQ2742" i="6"/>
  <c r="CP2762" i="6"/>
  <c r="CP2799" i="6" s="1"/>
  <c r="CP2802" i="6" s="1"/>
  <c r="K113" i="13"/>
  <c r="K114" i="13" s="1"/>
  <c r="K115" i="13"/>
  <c r="T115" i="13" s="1"/>
  <c r="L115" i="13" s="1"/>
  <c r="DB2757" i="6"/>
  <c r="CP2776" i="6" s="1"/>
  <c r="DC2729" i="6"/>
  <c r="DC2742" i="6"/>
  <c r="DB2762" i="6"/>
  <c r="CP2800" i="6" s="1"/>
  <c r="DN2760" i="6"/>
  <c r="CP2795" i="6" s="1"/>
  <c r="DO2736" i="6"/>
  <c r="DB2761" i="6"/>
  <c r="DC2737" i="6"/>
  <c r="DN2714" i="6"/>
  <c r="DO2728" i="6"/>
  <c r="DN2756" i="6"/>
  <c r="CP2771" i="6" s="1"/>
  <c r="CP2756" i="6"/>
  <c r="CP2769" i="6" s="1"/>
  <c r="CQ2728" i="6"/>
  <c r="DB2760" i="6"/>
  <c r="CP2794" i="6" s="1"/>
  <c r="DC2736" i="6"/>
  <c r="EA2711" i="6"/>
  <c r="CS2743" i="6"/>
  <c r="CR2764" i="6"/>
  <c r="CR2806" i="6" s="1"/>
  <c r="CR2809" i="6" s="1"/>
  <c r="EB2743" i="6" s="1"/>
  <c r="EB2711" i="6" s="1"/>
  <c r="J109" i="13"/>
  <c r="DM2719" i="6"/>
  <c r="CQ2729" i="6"/>
  <c r="CP2757" i="6"/>
  <c r="CP2775" i="6" s="1"/>
  <c r="CI35" i="20" l="1"/>
  <c r="FR223" i="20"/>
  <c r="FG213" i="20"/>
  <c r="FF217" i="20"/>
  <c r="CL173" i="20"/>
  <c r="CK235" i="20"/>
  <c r="CL235" i="20" s="1"/>
  <c r="CM235" i="20" s="1"/>
  <c r="CR234" i="20"/>
  <c r="CS234" i="20" s="1"/>
  <c r="CT234" i="20" s="1"/>
  <c r="CE271" i="20"/>
  <c r="DO274" i="20" s="1"/>
  <c r="DO275" i="20" s="1"/>
  <c r="CF271" i="20"/>
  <c r="DP274" i="20" s="1"/>
  <c r="DP275" i="20" s="1"/>
  <c r="CD271" i="20"/>
  <c r="DN274" i="20" s="1"/>
  <c r="DN275" i="20" s="1"/>
  <c r="CA271" i="20"/>
  <c r="DK274" i="20" s="1"/>
  <c r="DK275" i="20" s="1"/>
  <c r="BX271" i="20"/>
  <c r="DH274" i="20" s="1"/>
  <c r="DH275" i="20" s="1"/>
  <c r="DC264" i="20"/>
  <c r="CG271" i="20"/>
  <c r="DQ274" i="20" s="1"/>
  <c r="DQ275" i="20" s="1"/>
  <c r="CC271" i="20"/>
  <c r="DM274" i="20" s="1"/>
  <c r="DM275" i="20" s="1"/>
  <c r="CH271" i="20"/>
  <c r="DR274" i="20" s="1"/>
  <c r="DR275" i="20" s="1"/>
  <c r="DC265" i="20"/>
  <c r="DD265" i="20" s="1"/>
  <c r="BW271" i="20"/>
  <c r="DG274" i="20" s="1"/>
  <c r="DG275" i="20" s="1"/>
  <c r="CB271" i="20"/>
  <c r="DL274" i="20" s="1"/>
  <c r="DL275" i="20" s="1"/>
  <c r="BY271" i="20"/>
  <c r="DI274" i="20" s="1"/>
  <c r="DI275" i="20" s="1"/>
  <c r="CG289" i="20"/>
  <c r="FQ193" i="20"/>
  <c r="FS193" i="20" s="1"/>
  <c r="CP235" i="7"/>
  <c r="CQ235" i="7" s="1"/>
  <c r="DO2760" i="6"/>
  <c r="CQ2795" i="6" s="1"/>
  <c r="DP2736" i="6"/>
  <c r="DP2760" i="6" s="1"/>
  <c r="CR2795" i="6" s="1"/>
  <c r="CT2743" i="6"/>
  <c r="CT2764" i="6" s="1"/>
  <c r="CT2806" i="6" s="1"/>
  <c r="CS2764" i="6"/>
  <c r="CS2806" i="6" s="1"/>
  <c r="DO2762" i="6"/>
  <c r="CQ2801" i="6" s="1"/>
  <c r="DP2742" i="6"/>
  <c r="DP2762" i="6" s="1"/>
  <c r="CR2801" i="6" s="1"/>
  <c r="DD2734" i="6"/>
  <c r="DD2759" i="6" s="1"/>
  <c r="CR2788" i="6" s="1"/>
  <c r="DC2759" i="6"/>
  <c r="CQ2788" i="6" s="1"/>
  <c r="CQ2758" i="6"/>
  <c r="CQ2781" i="6" s="1"/>
  <c r="CQ2784" i="6" s="1"/>
  <c r="EA2730" i="6" s="1"/>
  <c r="EA2708" i="6" s="1"/>
  <c r="CR2730" i="6"/>
  <c r="CR2758" i="6" s="1"/>
  <c r="CR2781" i="6" s="1"/>
  <c r="CR2784" i="6" s="1"/>
  <c r="EB2730" i="6" s="1"/>
  <c r="DP2729" i="6"/>
  <c r="DO2757" i="6"/>
  <c r="CQ2777" i="6" s="1"/>
  <c r="DO2715" i="6"/>
  <c r="DD2736" i="6"/>
  <c r="DD2760" i="6" s="1"/>
  <c r="CR2794" i="6" s="1"/>
  <c r="DC2760" i="6"/>
  <c r="CQ2794" i="6" s="1"/>
  <c r="DD2730" i="6"/>
  <c r="DD2758" i="6" s="1"/>
  <c r="CR2782" i="6" s="1"/>
  <c r="DC2758" i="6"/>
  <c r="CQ2782" i="6" s="1"/>
  <c r="CR2728" i="6"/>
  <c r="CR2756" i="6" s="1"/>
  <c r="CR2769" i="6" s="1"/>
  <c r="CQ2756" i="6"/>
  <c r="CQ2769" i="6" s="1"/>
  <c r="DD2742" i="6"/>
  <c r="DD2762" i="6" s="1"/>
  <c r="CR2800" i="6" s="1"/>
  <c r="DC2762" i="6"/>
  <c r="CQ2800" i="6" s="1"/>
  <c r="CQ2759" i="6"/>
  <c r="CQ2787" i="6" s="1"/>
  <c r="CQ2790" i="6" s="1"/>
  <c r="EA2734" i="6" s="1"/>
  <c r="EA2717" i="6" s="1"/>
  <c r="CR2734" i="6"/>
  <c r="CR2759" i="6" s="1"/>
  <c r="CR2787" i="6" s="1"/>
  <c r="CR2790" i="6" s="1"/>
  <c r="EB2734" i="6" s="1"/>
  <c r="EB2717" i="6" s="1"/>
  <c r="DD2728" i="6"/>
  <c r="DD2756" i="6" s="1"/>
  <c r="CR2770" i="6" s="1"/>
  <c r="CR2772" i="6" s="1"/>
  <c r="EB2728" i="6" s="1"/>
  <c r="DC2756" i="6"/>
  <c r="CQ2770" i="6" s="1"/>
  <c r="CQ2772" i="6" s="1"/>
  <c r="EA2728" i="6" s="1"/>
  <c r="EA2706" i="6" s="1"/>
  <c r="DD2729" i="6"/>
  <c r="DD2757" i="6" s="1"/>
  <c r="CR2776" i="6" s="1"/>
  <c r="CS2776" i="6" s="1"/>
  <c r="DC2757" i="6"/>
  <c r="CQ2776" i="6" s="1"/>
  <c r="DD2737" i="6"/>
  <c r="DD2761" i="6" s="1"/>
  <c r="DC2761" i="6"/>
  <c r="CR2742" i="6"/>
  <c r="CR2762" i="6" s="1"/>
  <c r="CR2799" i="6" s="1"/>
  <c r="CR2802" i="6" s="1"/>
  <c r="CQ2762" i="6"/>
  <c r="CQ2799" i="6" s="1"/>
  <c r="CQ2802" i="6" s="1"/>
  <c r="CR2729" i="6"/>
  <c r="CR2757" i="6" s="1"/>
  <c r="CR2775" i="6" s="1"/>
  <c r="CS2775" i="6" s="1"/>
  <c r="CQ2757" i="6"/>
  <c r="CQ2775" i="6" s="1"/>
  <c r="CQ2760" i="6"/>
  <c r="CQ2793" i="6" s="1"/>
  <c r="CR2736" i="6"/>
  <c r="CR2760" i="6" s="1"/>
  <c r="CR2793" i="6" s="1"/>
  <c r="DO2717" i="6"/>
  <c r="DP2734" i="6"/>
  <c r="DO2759" i="6"/>
  <c r="CQ2789" i="6" s="1"/>
  <c r="DP2728" i="6"/>
  <c r="DO2714" i="6"/>
  <c r="DO2719" i="6" s="1"/>
  <c r="DO2756" i="6"/>
  <c r="CQ2771" i="6" s="1"/>
  <c r="M115" i="13"/>
  <c r="G168" i="13"/>
  <c r="CR2737" i="6"/>
  <c r="CR2761" i="6" s="1"/>
  <c r="CQ2761" i="6"/>
  <c r="DO2758" i="6"/>
  <c r="CQ2783" i="6" s="1"/>
  <c r="DO2716" i="6"/>
  <c r="DP2730" i="6"/>
  <c r="DO2761" i="6"/>
  <c r="DP2737" i="6"/>
  <c r="DP2761" i="6" s="1"/>
  <c r="J110" i="13"/>
  <c r="DN2719" i="6"/>
  <c r="DR2743" i="6"/>
  <c r="DQ2721" i="6"/>
  <c r="DQ2764" i="6"/>
  <c r="CS2808" i="6" s="1"/>
  <c r="DF2743" i="6"/>
  <c r="DE2721" i="6"/>
  <c r="DE2764" i="6"/>
  <c r="CS2807" i="6" s="1"/>
  <c r="FH213" i="20" l="1"/>
  <c r="CM173" i="20"/>
  <c r="FG217" i="20"/>
  <c r="FS223" i="20"/>
  <c r="CN235" i="20"/>
  <c r="CO235" i="20" s="1"/>
  <c r="CQ265" i="20"/>
  <c r="CT265" i="20"/>
  <c r="CM265" i="20"/>
  <c r="CP265" i="20"/>
  <c r="CS265" i="20"/>
  <c r="CI265" i="20"/>
  <c r="CK265" i="20"/>
  <c r="CO265" i="20"/>
  <c r="CN265" i="20"/>
  <c r="CR265" i="20"/>
  <c r="CL265" i="20"/>
  <c r="CJ265" i="20"/>
  <c r="CK35" i="20"/>
  <c r="CJ35" i="20"/>
  <c r="CH289" i="20"/>
  <c r="CD300" i="20" s="1"/>
  <c r="DN304" i="20" s="1"/>
  <c r="DN305" i="20" s="1"/>
  <c r="DN307" i="20" s="1"/>
  <c r="DN308" i="20" s="1"/>
  <c r="CR235" i="7"/>
  <c r="CS235" i="7" s="1"/>
  <c r="CT235" i="7" s="1"/>
  <c r="EB2706" i="6"/>
  <c r="J113" i="13"/>
  <c r="J114" i="13" s="1"/>
  <c r="J115" i="13"/>
  <c r="DP2759" i="6"/>
  <c r="CR2789" i="6" s="1"/>
  <c r="DP2717" i="6"/>
  <c r="DP2758" i="6"/>
  <c r="CR2783" i="6" s="1"/>
  <c r="DP2716" i="6"/>
  <c r="DP2714" i="6"/>
  <c r="DP2719" i="6" s="1"/>
  <c r="DP2756" i="6"/>
  <c r="CR2771" i="6" s="1"/>
  <c r="EG2706" i="6"/>
  <c r="CS2809" i="6"/>
  <c r="EC2743" i="6" s="1"/>
  <c r="EC2711" i="6" s="1"/>
  <c r="N115" i="13"/>
  <c r="H168" i="13"/>
  <c r="DP2757" i="6"/>
  <c r="CR2777" i="6" s="1"/>
  <c r="CS2777" i="6" s="1"/>
  <c r="CR2778" i="6" s="1"/>
  <c r="DP2715" i="6"/>
  <c r="DF2721" i="6"/>
  <c r="DF2764" i="6"/>
  <c r="CT2807" i="6" s="1"/>
  <c r="CT2809" i="6" s="1"/>
  <c r="ED2743" i="6" s="1"/>
  <c r="DR2721" i="6"/>
  <c r="DR2764" i="6"/>
  <c r="CT2808" i="6" s="1"/>
  <c r="EB2708" i="6"/>
  <c r="EG2708" i="6" s="1"/>
  <c r="CP235" i="20" l="1"/>
  <c r="FT223" i="20"/>
  <c r="FI213" i="20"/>
  <c r="FH217" i="20"/>
  <c r="CN173" i="20"/>
  <c r="DC173" i="20" s="1"/>
  <c r="DC157" i="20" s="1"/>
  <c r="CQ235" i="20"/>
  <c r="CC300" i="20"/>
  <c r="DM304" i="20" s="1"/>
  <c r="DM305" i="20" s="1"/>
  <c r="DM307" i="20" s="1"/>
  <c r="DM308" i="20" s="1"/>
  <c r="CL35" i="20"/>
  <c r="BZ300" i="20"/>
  <c r="DJ304" i="20" s="1"/>
  <c r="DJ305" i="20" s="1"/>
  <c r="DJ307" i="20" s="1"/>
  <c r="DJ308" i="20" s="1"/>
  <c r="CH300" i="20"/>
  <c r="DR304" i="20" s="1"/>
  <c r="DR305" i="20" s="1"/>
  <c r="DR307" i="20" s="1"/>
  <c r="BX300" i="20"/>
  <c r="DH304" i="20" s="1"/>
  <c r="DH305" i="20" s="1"/>
  <c r="DH307" i="20" s="1"/>
  <c r="DH308" i="20" s="1"/>
  <c r="DC289" i="20"/>
  <c r="DD289" i="20" s="1"/>
  <c r="BY300" i="20"/>
  <c r="DI304" i="20" s="1"/>
  <c r="DI305" i="20" s="1"/>
  <c r="DI307" i="20" s="1"/>
  <c r="DI308" i="20" s="1"/>
  <c r="BW300" i="20"/>
  <c r="DG304" i="20" s="1"/>
  <c r="DG305" i="20" s="1"/>
  <c r="DG307" i="20" s="1"/>
  <c r="DG308" i="20" s="1"/>
  <c r="CE300" i="20"/>
  <c r="DO304" i="20" s="1"/>
  <c r="DO305" i="20" s="1"/>
  <c r="DO307" i="20" s="1"/>
  <c r="CF300" i="20"/>
  <c r="DP304" i="20" s="1"/>
  <c r="DP305" i="20" s="1"/>
  <c r="DP307" i="20" s="1"/>
  <c r="CA300" i="20"/>
  <c r="DK304" i="20" s="1"/>
  <c r="DK305" i="20" s="1"/>
  <c r="DK307" i="20" s="1"/>
  <c r="DK308" i="20" s="1"/>
  <c r="CB300" i="20"/>
  <c r="DL304" i="20" s="1"/>
  <c r="DL305" i="20" s="1"/>
  <c r="DL307" i="20" s="1"/>
  <c r="DL308" i="20" s="1"/>
  <c r="CG300" i="20"/>
  <c r="DQ304" i="20" s="1"/>
  <c r="DQ305" i="20" s="1"/>
  <c r="DQ307" i="20" s="1"/>
  <c r="ED2711" i="6"/>
  <c r="CS2778" i="6"/>
  <c r="CN2778" i="6" s="1"/>
  <c r="EB2729" i="6"/>
  <c r="EG2711" i="6"/>
  <c r="I168" i="13"/>
  <c r="O115" i="13"/>
  <c r="AK74" i="11"/>
  <c r="O74" i="11" s="1"/>
  <c r="AK70" i="11"/>
  <c r="O70" i="11" s="1"/>
  <c r="AK54" i="11"/>
  <c r="O54" i="11" s="1"/>
  <c r="AK26" i="11"/>
  <c r="O26" i="11" s="1"/>
  <c r="AK10" i="11"/>
  <c r="O10" i="11" s="1"/>
  <c r="AK168" i="11"/>
  <c r="O168" i="11" s="1"/>
  <c r="AK152" i="11"/>
  <c r="O152" i="11" s="1"/>
  <c r="AK120" i="11"/>
  <c r="O120" i="11" s="1"/>
  <c r="AK200" i="11"/>
  <c r="O200" i="11" s="1"/>
  <c r="AK196" i="11"/>
  <c r="O196" i="11" s="1"/>
  <c r="AK192" i="11"/>
  <c r="O192" i="11" s="1"/>
  <c r="AK188" i="11"/>
  <c r="O188" i="11" s="1"/>
  <c r="AK184" i="11"/>
  <c r="O184" i="11" s="1"/>
  <c r="AK180" i="11"/>
  <c r="O180" i="11" s="1"/>
  <c r="AK176" i="11"/>
  <c r="O176" i="11" s="1"/>
  <c r="AK164" i="11"/>
  <c r="O164" i="11" s="1"/>
  <c r="AK160" i="11"/>
  <c r="O160" i="11" s="1"/>
  <c r="AK148" i="11"/>
  <c r="O148" i="11" s="1"/>
  <c r="AK144" i="11"/>
  <c r="O144" i="11" s="1"/>
  <c r="AK136" i="11"/>
  <c r="O136" i="11" s="1"/>
  <c r="AK132" i="11"/>
  <c r="O132" i="11" s="1"/>
  <c r="AK128" i="11"/>
  <c r="O128" i="11" s="1"/>
  <c r="AK116" i="11"/>
  <c r="O116" i="11" s="1"/>
  <c r="AK112" i="11"/>
  <c r="O112" i="11" s="1"/>
  <c r="AK96" i="11"/>
  <c r="O96" i="11" s="1"/>
  <c r="AK92" i="11"/>
  <c r="O92" i="11" s="1"/>
  <c r="AK80" i="11"/>
  <c r="O80" i="11" s="1"/>
  <c r="AK78" i="11"/>
  <c r="O78" i="11" s="1"/>
  <c r="AK66" i="11"/>
  <c r="O66" i="11" s="1"/>
  <c r="AK62" i="11"/>
  <c r="O62" i="11" s="1"/>
  <c r="AK58" i="11"/>
  <c r="O58" i="11" s="1"/>
  <c r="AK50" i="11"/>
  <c r="O50" i="11" s="1"/>
  <c r="AK42" i="11"/>
  <c r="O42" i="11" s="1"/>
  <c r="AK205" i="11"/>
  <c r="O205" i="11" s="1"/>
  <c r="AK203" i="11"/>
  <c r="O203" i="11" s="1"/>
  <c r="AK199" i="11"/>
  <c r="O199" i="11" s="1"/>
  <c r="AK195" i="11"/>
  <c r="O195" i="11" s="1"/>
  <c r="AK191" i="11"/>
  <c r="O191" i="11" s="1"/>
  <c r="AK185" i="11"/>
  <c r="O185" i="11" s="1"/>
  <c r="AK181" i="11"/>
  <c r="O181" i="11" s="1"/>
  <c r="AK177" i="11"/>
  <c r="O177" i="11" s="1"/>
  <c r="AK173" i="11"/>
  <c r="O173" i="11" s="1"/>
  <c r="AK169" i="11"/>
  <c r="O169" i="11" s="1"/>
  <c r="AK165" i="11"/>
  <c r="O165" i="11" s="1"/>
  <c r="AK161" i="11"/>
  <c r="O161" i="11" s="1"/>
  <c r="AK157" i="11"/>
  <c r="O157" i="11" s="1"/>
  <c r="AK153" i="11"/>
  <c r="O153" i="11" s="1"/>
  <c r="AK149" i="11"/>
  <c r="O149" i="11" s="1"/>
  <c r="AK145" i="11"/>
  <c r="O145" i="11" s="1"/>
  <c r="AK141" i="11"/>
  <c r="O141" i="11" s="1"/>
  <c r="AK137" i="11"/>
  <c r="O137" i="11" s="1"/>
  <c r="AK133" i="11"/>
  <c r="O133" i="11" s="1"/>
  <c r="AK129" i="11"/>
  <c r="O129" i="11" s="1"/>
  <c r="AK125" i="11"/>
  <c r="O125" i="11" s="1"/>
  <c r="AK121" i="11"/>
  <c r="O121" i="11" s="1"/>
  <c r="AK117" i="11"/>
  <c r="O117" i="11" s="1"/>
  <c r="AK113" i="11"/>
  <c r="O113" i="11" s="1"/>
  <c r="AK95" i="11"/>
  <c r="O95" i="11" s="1"/>
  <c r="AK93" i="11"/>
  <c r="O93" i="11" s="1"/>
  <c r="AK89" i="11"/>
  <c r="O89" i="11" s="1"/>
  <c r="AK85" i="11"/>
  <c r="O85" i="11" s="1"/>
  <c r="AK81" i="11"/>
  <c r="O81" i="11" s="1"/>
  <c r="AK77" i="11"/>
  <c r="O77" i="11" s="1"/>
  <c r="AK65" i="11"/>
  <c r="O65" i="11" s="1"/>
  <c r="AK61" i="11"/>
  <c r="O61" i="11" s="1"/>
  <c r="AK49" i="11"/>
  <c r="O49" i="11" s="1"/>
  <c r="AK3" i="11"/>
  <c r="O3" i="11" s="1"/>
  <c r="AK7" i="11"/>
  <c r="O7" i="11" s="1"/>
  <c r="AK114" i="11"/>
  <c r="O114" i="11" s="1"/>
  <c r="AK11" i="11"/>
  <c r="O11" i="11" s="1"/>
  <c r="AK118" i="11"/>
  <c r="O118" i="11" s="1"/>
  <c r="AK15" i="11"/>
  <c r="O15" i="11" s="1"/>
  <c r="AK122" i="11"/>
  <c r="O122" i="11" s="1"/>
  <c r="AK19" i="11"/>
  <c r="O19" i="11" s="1"/>
  <c r="AK126" i="11"/>
  <c r="O126" i="11" s="1"/>
  <c r="AK23" i="11"/>
  <c r="O23" i="11" s="1"/>
  <c r="AK130" i="11"/>
  <c r="O130" i="11" s="1"/>
  <c r="AK27" i="11"/>
  <c r="O27" i="11" s="1"/>
  <c r="AK134" i="11"/>
  <c r="O134" i="11" s="1"/>
  <c r="AK31" i="11"/>
  <c r="O31" i="11" s="1"/>
  <c r="AK138" i="11"/>
  <c r="O138" i="11" s="1"/>
  <c r="AK35" i="11"/>
  <c r="O35" i="11" s="1"/>
  <c r="AK142" i="11"/>
  <c r="O142" i="11" s="1"/>
  <c r="AK39" i="11"/>
  <c r="O39" i="11" s="1"/>
  <c r="AK146" i="11"/>
  <c r="O146" i="11" s="1"/>
  <c r="AK43" i="11"/>
  <c r="O43" i="11" s="1"/>
  <c r="AK150" i="11"/>
  <c r="O150" i="11" s="1"/>
  <c r="AK47" i="11"/>
  <c r="O47" i="11" s="1"/>
  <c r="AK154" i="11"/>
  <c r="O154" i="11" s="1"/>
  <c r="AK158" i="11"/>
  <c r="O158" i="11" s="1"/>
  <c r="AK162" i="11"/>
  <c r="O162" i="11" s="1"/>
  <c r="AK166" i="11"/>
  <c r="O166" i="11" s="1"/>
  <c r="AK170" i="11"/>
  <c r="O170" i="11" s="1"/>
  <c r="AK174" i="11"/>
  <c r="O174" i="11" s="1"/>
  <c r="AK178" i="11"/>
  <c r="O178" i="11" s="1"/>
  <c r="AK182" i="11"/>
  <c r="O182" i="11" s="1"/>
  <c r="AK189" i="11"/>
  <c r="O189" i="11" s="1"/>
  <c r="AK193" i="11"/>
  <c r="O193" i="11" s="1"/>
  <c r="AK197" i="11"/>
  <c r="O197" i="11" s="1"/>
  <c r="AK204" i="11"/>
  <c r="O204" i="11" s="1"/>
  <c r="AK98" i="11"/>
  <c r="AK88" i="11"/>
  <c r="O88" i="11" s="1"/>
  <c r="AK84" i="11"/>
  <c r="O84" i="11" s="1"/>
  <c r="AK73" i="11"/>
  <c r="O73" i="11" s="1"/>
  <c r="AK69" i="11"/>
  <c r="O69" i="11" s="1"/>
  <c r="AK57" i="11"/>
  <c r="O57" i="11" s="1"/>
  <c r="AK53" i="11"/>
  <c r="O53" i="11" s="1"/>
  <c r="AK38" i="11"/>
  <c r="O38" i="11" s="1"/>
  <c r="AK22" i="11"/>
  <c r="O22" i="11" s="1"/>
  <c r="AK6" i="11"/>
  <c r="O6" i="11" s="1"/>
  <c r="AK4" i="11"/>
  <c r="O4" i="11" s="1"/>
  <c r="AK111" i="11"/>
  <c r="O111" i="11" s="1"/>
  <c r="AK8" i="11"/>
  <c r="O8" i="11" s="1"/>
  <c r="AK115" i="11"/>
  <c r="O115" i="11" s="1"/>
  <c r="AK12" i="11"/>
  <c r="O12" i="11" s="1"/>
  <c r="AK119" i="11"/>
  <c r="O119" i="11" s="1"/>
  <c r="AK16" i="11"/>
  <c r="O16" i="11" s="1"/>
  <c r="AK123" i="11"/>
  <c r="O123" i="11" s="1"/>
  <c r="AK20" i="11"/>
  <c r="O20" i="11" s="1"/>
  <c r="AK127" i="11"/>
  <c r="O127" i="11" s="1"/>
  <c r="AK24" i="11"/>
  <c r="O24" i="11" s="1"/>
  <c r="AK131" i="11"/>
  <c r="O131" i="11" s="1"/>
  <c r="AK28" i="11"/>
  <c r="O28" i="11" s="1"/>
  <c r="AK135" i="11"/>
  <c r="O135" i="11" s="1"/>
  <c r="AK32" i="11"/>
  <c r="O32" i="11" s="1"/>
  <c r="AK139" i="11"/>
  <c r="O139" i="11" s="1"/>
  <c r="AK36" i="11"/>
  <c r="O36" i="11" s="1"/>
  <c r="AK143" i="11"/>
  <c r="O143" i="11" s="1"/>
  <c r="AK40" i="11"/>
  <c r="O40" i="11" s="1"/>
  <c r="AK147" i="11"/>
  <c r="O147" i="11" s="1"/>
  <c r="AK44" i="11"/>
  <c r="O44" i="11" s="1"/>
  <c r="AK151" i="11"/>
  <c r="O151" i="11" s="1"/>
  <c r="AK155" i="11"/>
  <c r="O155" i="11" s="1"/>
  <c r="AK159" i="11"/>
  <c r="O159" i="11" s="1"/>
  <c r="AK163" i="11"/>
  <c r="O163" i="11" s="1"/>
  <c r="AK167" i="11"/>
  <c r="O167" i="11" s="1"/>
  <c r="AK171" i="11"/>
  <c r="O171" i="11" s="1"/>
  <c r="AK175" i="11"/>
  <c r="O175" i="11" s="1"/>
  <c r="AK179" i="11"/>
  <c r="O179" i="11" s="1"/>
  <c r="AK183" i="11"/>
  <c r="O183" i="11" s="1"/>
  <c r="AK186" i="11"/>
  <c r="O186" i="11" s="1"/>
  <c r="AK190" i="11"/>
  <c r="O190" i="11" s="1"/>
  <c r="AK194" i="11"/>
  <c r="O194" i="11" s="1"/>
  <c r="AK198" i="11"/>
  <c r="O198" i="11" s="1"/>
  <c r="AK201" i="11"/>
  <c r="O201" i="11" s="1"/>
  <c r="AK94" i="11"/>
  <c r="O94" i="11" s="1"/>
  <c r="AK91" i="11"/>
  <c r="O91" i="11" s="1"/>
  <c r="AK87" i="11"/>
  <c r="O87" i="11" s="1"/>
  <c r="AK83" i="11"/>
  <c r="O83" i="11" s="1"/>
  <c r="AK79" i="11"/>
  <c r="O79" i="11" s="1"/>
  <c r="AK76" i="11"/>
  <c r="O76" i="11" s="1"/>
  <c r="AK72" i="11"/>
  <c r="O72" i="11" s="1"/>
  <c r="AK68" i="11"/>
  <c r="O68" i="11" s="1"/>
  <c r="AK64" i="11"/>
  <c r="O64" i="11" s="1"/>
  <c r="AK60" i="11"/>
  <c r="O60" i="11" s="1"/>
  <c r="AK56" i="11"/>
  <c r="O56" i="11" s="1"/>
  <c r="AK52" i="11"/>
  <c r="O52" i="11" s="1"/>
  <c r="AK48" i="11"/>
  <c r="O48" i="11" s="1"/>
  <c r="AK34" i="11"/>
  <c r="O34" i="11" s="1"/>
  <c r="AK18" i="11"/>
  <c r="O18" i="11" s="1"/>
  <c r="AK5" i="11"/>
  <c r="O5" i="11" s="1"/>
  <c r="AK9" i="11"/>
  <c r="O9" i="11" s="1"/>
  <c r="AK13" i="11"/>
  <c r="O13" i="11" s="1"/>
  <c r="AK17" i="11"/>
  <c r="O17" i="11" s="1"/>
  <c r="AK21" i="11"/>
  <c r="O21" i="11" s="1"/>
  <c r="AK25" i="11"/>
  <c r="O25" i="11" s="1"/>
  <c r="AK29" i="11"/>
  <c r="O29" i="11" s="1"/>
  <c r="AK33" i="11"/>
  <c r="O33" i="11" s="1"/>
  <c r="AK37" i="11"/>
  <c r="O37" i="11" s="1"/>
  <c r="AK41" i="11"/>
  <c r="O41" i="11" s="1"/>
  <c r="AK45" i="11"/>
  <c r="O45" i="11" s="1"/>
  <c r="AK97" i="11"/>
  <c r="O97" i="11" s="1"/>
  <c r="AK90" i="11"/>
  <c r="O90" i="11" s="1"/>
  <c r="AK86" i="11"/>
  <c r="O86" i="11" s="1"/>
  <c r="AK82" i="11"/>
  <c r="O82" i="11" s="1"/>
  <c r="AK75" i="11"/>
  <c r="O75" i="11" s="1"/>
  <c r="AK71" i="11"/>
  <c r="O71" i="11" s="1"/>
  <c r="AK67" i="11"/>
  <c r="O67" i="11" s="1"/>
  <c r="AK63" i="11"/>
  <c r="O63" i="11" s="1"/>
  <c r="AK59" i="11"/>
  <c r="O59" i="11" s="1"/>
  <c r="AK55" i="11"/>
  <c r="O55" i="11" s="1"/>
  <c r="AK51" i="11"/>
  <c r="O51" i="11" s="1"/>
  <c r="AK46" i="11"/>
  <c r="O46" i="11" s="1"/>
  <c r="AK30" i="11"/>
  <c r="O30" i="11" s="1"/>
  <c r="AK14" i="11"/>
  <c r="O14" i="11" s="1"/>
  <c r="AK202" i="11"/>
  <c r="O202" i="11" s="1"/>
  <c r="AK187" i="11"/>
  <c r="O187" i="11" s="1"/>
  <c r="AK172" i="11"/>
  <c r="O172" i="11" s="1"/>
  <c r="AK156" i="11"/>
  <c r="O156" i="11" s="1"/>
  <c r="AK140" i="11"/>
  <c r="O140" i="11" s="1"/>
  <c r="AK124" i="11"/>
  <c r="O124" i="11" s="1"/>
  <c r="FI217" i="20" l="1"/>
  <c r="CO173" i="20"/>
  <c r="FJ213" i="20"/>
  <c r="FU223" i="20"/>
  <c r="CR235" i="20"/>
  <c r="CS235" i="20" s="1"/>
  <c r="CT235" i="20" s="1"/>
  <c r="CT289" i="20"/>
  <c r="CO289" i="20"/>
  <c r="CJ289" i="20"/>
  <c r="CI289" i="20"/>
  <c r="CQ289" i="20"/>
  <c r="CP289" i="20"/>
  <c r="CK289" i="20"/>
  <c r="CM289" i="20"/>
  <c r="CL289" i="20"/>
  <c r="CR289" i="20"/>
  <c r="CS289" i="20"/>
  <c r="CN289" i="20"/>
  <c r="P115" i="13"/>
  <c r="J168" i="13"/>
  <c r="CO2778" i="6"/>
  <c r="DX2729" i="6"/>
  <c r="DX2707" i="6" s="1"/>
  <c r="W417" i="13"/>
  <c r="BQ323" i="20" s="1"/>
  <c r="P140" i="11"/>
  <c r="X417" i="13" s="1"/>
  <c r="BR323" i="20" s="1"/>
  <c r="P97" i="11"/>
  <c r="O99" i="13" s="1"/>
  <c r="BR116" i="20" s="1"/>
  <c r="N99" i="13"/>
  <c r="BQ116" i="20" s="1"/>
  <c r="P64" i="11"/>
  <c r="O23" i="13" s="1"/>
  <c r="BR100" i="20" s="1"/>
  <c r="N23" i="13"/>
  <c r="BQ100" i="20" s="1"/>
  <c r="W406" i="13"/>
  <c r="BQ292" i="20" s="1"/>
  <c r="P194" i="11"/>
  <c r="X406" i="13" s="1"/>
  <c r="BR292" i="20" s="1"/>
  <c r="W449" i="13"/>
  <c r="BQ355" i="20" s="1"/>
  <c r="P172" i="11"/>
  <c r="X449" i="13" s="1"/>
  <c r="BR355" i="20" s="1"/>
  <c r="P30" i="11"/>
  <c r="O33" i="13" s="1"/>
  <c r="BR66" i="20" s="1"/>
  <c r="N33" i="13"/>
  <c r="BQ66" i="20" s="1"/>
  <c r="P75" i="11"/>
  <c r="O19" i="13" s="1"/>
  <c r="BR36" i="20" s="1"/>
  <c r="N19" i="13"/>
  <c r="BQ36" i="20" s="1"/>
  <c r="P33" i="11"/>
  <c r="O29" i="13" s="1"/>
  <c r="BR69" i="20" s="1"/>
  <c r="BR497" i="20" s="1"/>
  <c r="N29" i="13"/>
  <c r="BQ69" i="20" s="1"/>
  <c r="N85" i="13"/>
  <c r="BQ92" i="20" s="1"/>
  <c r="P56" i="11"/>
  <c r="O85" i="13" s="1"/>
  <c r="BR92" i="20" s="1"/>
  <c r="N30" i="13"/>
  <c r="BQ108" i="20" s="1"/>
  <c r="P72" i="11"/>
  <c r="O30" i="13" s="1"/>
  <c r="BR108" i="20" s="1"/>
  <c r="W375" i="13"/>
  <c r="BQ244" i="20" s="1"/>
  <c r="P190" i="11"/>
  <c r="X375" i="13" s="1"/>
  <c r="BR244" i="20" s="1"/>
  <c r="W349" i="13"/>
  <c r="BQ178" i="20" s="1"/>
  <c r="P124" i="11"/>
  <c r="W372" i="13"/>
  <c r="BQ241" i="20" s="1"/>
  <c r="P187" i="11"/>
  <c r="X372" i="13" s="1"/>
  <c r="BR241" i="20" s="1"/>
  <c r="P46" i="11"/>
  <c r="O13" i="13" s="1"/>
  <c r="BR82" i="20" s="1"/>
  <c r="N13" i="13"/>
  <c r="BQ82" i="20" s="1"/>
  <c r="P63" i="11"/>
  <c r="O41" i="13" s="1"/>
  <c r="BR99" i="20" s="1"/>
  <c r="N41" i="13"/>
  <c r="BQ99" i="20" s="1"/>
  <c r="P37" i="11"/>
  <c r="O42" i="13" s="1"/>
  <c r="BR73" i="20" s="1"/>
  <c r="N42" i="13"/>
  <c r="BQ73" i="20" s="1"/>
  <c r="P21" i="11"/>
  <c r="O43" i="13" s="1"/>
  <c r="BR26" i="20" s="1"/>
  <c r="N43" i="13"/>
  <c r="BQ26" i="20" s="1"/>
  <c r="N64" i="13"/>
  <c r="BQ8" i="20" s="1"/>
  <c r="P5" i="11"/>
  <c r="O64" i="13" s="1"/>
  <c r="BR8" i="20" s="1"/>
  <c r="N60" i="13"/>
  <c r="BQ70" i="20" s="1"/>
  <c r="P34" i="11"/>
  <c r="O60" i="13" s="1"/>
  <c r="BR70" i="20" s="1"/>
  <c r="P60" i="11"/>
  <c r="O82" i="13" s="1"/>
  <c r="BR96" i="20" s="1"/>
  <c r="N82" i="13"/>
  <c r="BQ96" i="20" s="1"/>
  <c r="P76" i="11"/>
  <c r="O49" i="13" s="1"/>
  <c r="BR37" i="20" s="1"/>
  <c r="N49" i="13"/>
  <c r="BQ37" i="20" s="1"/>
  <c r="N34" i="13"/>
  <c r="BQ110" i="20" s="1"/>
  <c r="P91" i="11"/>
  <c r="O34" i="13" s="1"/>
  <c r="BR110" i="20" s="1"/>
  <c r="P44" i="11"/>
  <c r="O59" i="13" s="1"/>
  <c r="BR80" i="20" s="1"/>
  <c r="N59" i="13"/>
  <c r="BQ80" i="20" s="1"/>
  <c r="W416" i="13"/>
  <c r="BQ322" i="20" s="1"/>
  <c r="P139" i="11"/>
  <c r="X416" i="13" s="1"/>
  <c r="BR322" i="20" s="1"/>
  <c r="N9" i="13"/>
  <c r="BQ34" i="20" s="1"/>
  <c r="P28" i="11"/>
  <c r="O9" i="13" s="1"/>
  <c r="BR34" i="20" s="1"/>
  <c r="W348" i="13"/>
  <c r="BQ177" i="20" s="1"/>
  <c r="P123" i="11"/>
  <c r="X348" i="13" s="1"/>
  <c r="BR177" i="20" s="1"/>
  <c r="N10" i="13"/>
  <c r="BQ15" i="20" s="1"/>
  <c r="P12" i="11"/>
  <c r="O10" i="13" s="1"/>
  <c r="BR15" i="20" s="1"/>
  <c r="N74" i="13"/>
  <c r="BQ74" i="20" s="1"/>
  <c r="P38" i="11"/>
  <c r="O74" i="13" s="1"/>
  <c r="BR74" i="20" s="1"/>
  <c r="P73" i="11"/>
  <c r="O31" i="13" s="1"/>
  <c r="BR109" i="20" s="1"/>
  <c r="N31" i="13"/>
  <c r="BQ109" i="20" s="1"/>
  <c r="P47" i="11"/>
  <c r="O93" i="13" s="1"/>
  <c r="BR83" i="20" s="1"/>
  <c r="N93" i="13"/>
  <c r="BQ83" i="20" s="1"/>
  <c r="W419" i="13"/>
  <c r="BQ325" i="20" s="1"/>
  <c r="P142" i="11"/>
  <c r="X419" i="13" s="1"/>
  <c r="BR325" i="20" s="1"/>
  <c r="P31" i="11"/>
  <c r="O57" i="13" s="1"/>
  <c r="BR67" i="20" s="1"/>
  <c r="N57" i="13"/>
  <c r="BQ67" i="20" s="1"/>
  <c r="W354" i="13"/>
  <c r="BQ206" i="20" s="1"/>
  <c r="P126" i="11"/>
  <c r="X354" i="13" s="1"/>
  <c r="BR206" i="20" s="1"/>
  <c r="N89" i="13"/>
  <c r="BQ18" i="20" s="1"/>
  <c r="P15" i="11"/>
  <c r="O89" i="13" s="1"/>
  <c r="BR18" i="20" s="1"/>
  <c r="P67" i="11"/>
  <c r="O84" i="13" s="1"/>
  <c r="BR103" i="20" s="1"/>
  <c r="N84" i="13"/>
  <c r="BQ103" i="20" s="1"/>
  <c r="P25" i="11"/>
  <c r="O21" i="13" s="1"/>
  <c r="BR30" i="20" s="1"/>
  <c r="N21" i="13"/>
  <c r="BQ30" i="20" s="1"/>
  <c r="N17" i="13"/>
  <c r="BQ113" i="20" s="1"/>
  <c r="P94" i="11"/>
  <c r="O17" i="13" s="1"/>
  <c r="BR113" i="20" s="1"/>
  <c r="W371" i="13"/>
  <c r="BQ240" i="20" s="1"/>
  <c r="P186" i="11"/>
  <c r="X371" i="13" s="1"/>
  <c r="BR240" i="20" s="1"/>
  <c r="W440" i="13"/>
  <c r="BQ346" i="20" s="1"/>
  <c r="P163" i="11"/>
  <c r="X440" i="13" s="1"/>
  <c r="BR346" i="20" s="1"/>
  <c r="W432" i="13"/>
  <c r="BQ338" i="20" s="1"/>
  <c r="P155" i="11"/>
  <c r="X432" i="13" s="1"/>
  <c r="BR338" i="20" s="1"/>
  <c r="W420" i="13"/>
  <c r="BQ326" i="20" s="1"/>
  <c r="P143" i="11"/>
  <c r="X420" i="13" s="1"/>
  <c r="BR326" i="20" s="1"/>
  <c r="P32" i="11"/>
  <c r="O27" i="13" s="1"/>
  <c r="BR68" i="20" s="1"/>
  <c r="N27" i="13"/>
  <c r="BQ68" i="20" s="1"/>
  <c r="W355" i="13"/>
  <c r="BQ207" i="20" s="1"/>
  <c r="P127" i="11"/>
  <c r="X355" i="13" s="1"/>
  <c r="BR207" i="20" s="1"/>
  <c r="P16" i="11"/>
  <c r="O83" i="13" s="1"/>
  <c r="BR19" i="20" s="1"/>
  <c r="N83" i="13"/>
  <c r="BQ19" i="20" s="1"/>
  <c r="W336" i="13"/>
  <c r="BQ165" i="20" s="1"/>
  <c r="P111" i="11"/>
  <c r="X336" i="13" s="1"/>
  <c r="BR165" i="20" s="1"/>
  <c r="N88" i="13"/>
  <c r="BQ89" i="20" s="1"/>
  <c r="P53" i="11"/>
  <c r="O88" i="13" s="1"/>
  <c r="BR89" i="20" s="1"/>
  <c r="N32" i="13"/>
  <c r="BQ45" i="20" s="1"/>
  <c r="P84" i="11"/>
  <c r="O32" i="13" s="1"/>
  <c r="BR45" i="20" s="1"/>
  <c r="P204" i="11"/>
  <c r="X464" i="13" s="1"/>
  <c r="BR370" i="20" s="1"/>
  <c r="W464" i="13"/>
  <c r="BQ370" i="20" s="1"/>
  <c r="W409" i="13"/>
  <c r="BQ295" i="20" s="1"/>
  <c r="P197" i="11"/>
  <c r="X409" i="13" s="1"/>
  <c r="BR295" i="20" s="1"/>
  <c r="W374" i="13"/>
  <c r="BQ243" i="20" s="1"/>
  <c r="P189" i="11"/>
  <c r="X374" i="13" s="1"/>
  <c r="BR243" i="20" s="1"/>
  <c r="W367" i="13"/>
  <c r="BQ236" i="20" s="1"/>
  <c r="P182" i="11"/>
  <c r="X367" i="13" s="1"/>
  <c r="BR236" i="20" s="1"/>
  <c r="W451" i="13"/>
  <c r="BQ357" i="20" s="1"/>
  <c r="P174" i="11"/>
  <c r="X451" i="13" s="1"/>
  <c r="BR357" i="20" s="1"/>
  <c r="W443" i="13"/>
  <c r="BQ349" i="20" s="1"/>
  <c r="P166" i="11"/>
  <c r="X443" i="13" s="1"/>
  <c r="BR349" i="20" s="1"/>
  <c r="W435" i="13"/>
  <c r="BQ341" i="20" s="1"/>
  <c r="P158" i="11"/>
  <c r="X435" i="13" s="1"/>
  <c r="BR341" i="20" s="1"/>
  <c r="W423" i="13"/>
  <c r="BQ329" i="20" s="1"/>
  <c r="P146" i="11"/>
  <c r="X423" i="13" s="1"/>
  <c r="BR329" i="20" s="1"/>
  <c r="P35" i="11"/>
  <c r="O46" i="13" s="1"/>
  <c r="BR71" i="20" s="1"/>
  <c r="BR499" i="20" s="1"/>
  <c r="N46" i="13"/>
  <c r="BQ71" i="20" s="1"/>
  <c r="W358" i="13"/>
  <c r="BQ210" i="20" s="1"/>
  <c r="P130" i="11"/>
  <c r="X358" i="13" s="1"/>
  <c r="BR210" i="20" s="1"/>
  <c r="N40" i="13"/>
  <c r="BQ24" i="20" s="1"/>
  <c r="P19" i="11"/>
  <c r="O40" i="13" s="1"/>
  <c r="BR24" i="20" s="1"/>
  <c r="P114" i="11"/>
  <c r="X339" i="13" s="1"/>
  <c r="BR168" i="20" s="1"/>
  <c r="W339" i="13"/>
  <c r="BQ168" i="20" s="1"/>
  <c r="W462" i="13"/>
  <c r="BQ368" i="20" s="1"/>
  <c r="P202" i="11"/>
  <c r="X462" i="13" s="1"/>
  <c r="BR368" i="20" s="1"/>
  <c r="P82" i="11"/>
  <c r="O71" i="13" s="1"/>
  <c r="BR43" i="20" s="1"/>
  <c r="N71" i="13"/>
  <c r="BQ43" i="20" s="1"/>
  <c r="P48" i="11"/>
  <c r="O87" i="13" s="1"/>
  <c r="BR84" i="20" s="1"/>
  <c r="N87" i="13"/>
  <c r="BQ84" i="20" s="1"/>
  <c r="W461" i="13"/>
  <c r="BQ367" i="20" s="1"/>
  <c r="P201" i="11"/>
  <c r="X461" i="13" s="1"/>
  <c r="BR367" i="20" s="1"/>
  <c r="W448" i="13"/>
  <c r="BQ354" i="20" s="1"/>
  <c r="P171" i="11"/>
  <c r="X448" i="13" s="1"/>
  <c r="BR354" i="20" s="1"/>
  <c r="W433" i="13"/>
  <c r="BQ339" i="20" s="1"/>
  <c r="P156" i="11"/>
  <c r="X433" i="13" s="1"/>
  <c r="BR339" i="20" s="1"/>
  <c r="N15" i="13"/>
  <c r="BQ17" i="20" s="1"/>
  <c r="P14" i="11"/>
  <c r="O15" i="13" s="1"/>
  <c r="BR17" i="20" s="1"/>
  <c r="P55" i="11"/>
  <c r="O98" i="13" s="1"/>
  <c r="BR91" i="20" s="1"/>
  <c r="N98" i="13"/>
  <c r="BQ91" i="20" s="1"/>
  <c r="P71" i="11"/>
  <c r="O58" i="13" s="1"/>
  <c r="BR107" i="20" s="1"/>
  <c r="N58" i="13"/>
  <c r="BQ107" i="20" s="1"/>
  <c r="P86" i="11"/>
  <c r="O11" i="13" s="1"/>
  <c r="BR58" i="20" s="1"/>
  <c r="N11" i="13"/>
  <c r="BQ58" i="20" s="1"/>
  <c r="N55" i="13"/>
  <c r="BQ81" i="20" s="1"/>
  <c r="P45" i="11"/>
  <c r="O55" i="13" s="1"/>
  <c r="BR81" i="20" s="1"/>
  <c r="N18" i="13"/>
  <c r="BQ54" i="20" s="1"/>
  <c r="P29" i="11"/>
  <c r="O18" i="13" s="1"/>
  <c r="BR54" i="20" s="1"/>
  <c r="P13" i="11"/>
  <c r="O94" i="13" s="1"/>
  <c r="BR16" i="20" s="1"/>
  <c r="N94" i="13"/>
  <c r="BQ16" i="20" s="1"/>
  <c r="P52" i="11"/>
  <c r="O101" i="13" s="1"/>
  <c r="BR88" i="20" s="1"/>
  <c r="N101" i="13"/>
  <c r="BQ88" i="20" s="1"/>
  <c r="N77" i="13"/>
  <c r="BQ104" i="20" s="1"/>
  <c r="P68" i="11"/>
  <c r="O77" i="13" s="1"/>
  <c r="BR104" i="20" s="1"/>
  <c r="N69" i="13"/>
  <c r="BQ44" i="20" s="1"/>
  <c r="BQ430" i="20" s="1"/>
  <c r="P83" i="11"/>
  <c r="O69" i="13" s="1"/>
  <c r="BR44" i="20" s="1"/>
  <c r="BR430" i="20" s="1"/>
  <c r="W424" i="13"/>
  <c r="BQ330" i="20" s="1"/>
  <c r="P147" i="11"/>
  <c r="X424" i="13" s="1"/>
  <c r="BR330" i="20" s="1"/>
  <c r="P36" i="11"/>
  <c r="O68" i="13" s="1"/>
  <c r="BR72" i="20" s="1"/>
  <c r="N68" i="13"/>
  <c r="BQ72" i="20" s="1"/>
  <c r="W359" i="13"/>
  <c r="BQ211" i="20" s="1"/>
  <c r="P131" i="11"/>
  <c r="X359" i="13" s="1"/>
  <c r="BR211" i="20" s="1"/>
  <c r="P20" i="11"/>
  <c r="O45" i="13" s="1"/>
  <c r="BR25" i="20" s="1"/>
  <c r="N45" i="13"/>
  <c r="BQ25" i="20" s="1"/>
  <c r="P115" i="11"/>
  <c r="X340" i="13" s="1"/>
  <c r="BR169" i="20" s="1"/>
  <c r="W340" i="13"/>
  <c r="BQ169" i="20" s="1"/>
  <c r="P4" i="11"/>
  <c r="O16" i="13" s="1"/>
  <c r="BR7" i="20" s="1"/>
  <c r="N16" i="13"/>
  <c r="BQ7" i="20" s="1"/>
  <c r="P6" i="11"/>
  <c r="O22" i="13" s="1"/>
  <c r="BR9" i="20" s="1"/>
  <c r="N22" i="13"/>
  <c r="BQ9" i="20" s="1"/>
  <c r="N65" i="13"/>
  <c r="BQ93" i="20" s="1"/>
  <c r="P57" i="11"/>
  <c r="O65" i="13" s="1"/>
  <c r="BR93" i="20" s="1"/>
  <c r="P88" i="11"/>
  <c r="O37" i="13" s="1"/>
  <c r="BR60" i="20" s="1"/>
  <c r="N37" i="13"/>
  <c r="BQ60" i="20" s="1"/>
  <c r="W427" i="13"/>
  <c r="BQ333" i="20" s="1"/>
  <c r="P150" i="11"/>
  <c r="X427" i="13" s="1"/>
  <c r="BR333" i="20" s="1"/>
  <c r="P39" i="11"/>
  <c r="O95" i="13" s="1"/>
  <c r="BR75" i="20" s="1"/>
  <c r="BR503" i="20" s="1"/>
  <c r="N95" i="13"/>
  <c r="BQ75" i="20" s="1"/>
  <c r="W413" i="13"/>
  <c r="BQ319" i="20" s="1"/>
  <c r="P134" i="11"/>
  <c r="X413" i="13" s="1"/>
  <c r="BR319" i="20" s="1"/>
  <c r="N48" i="13"/>
  <c r="BQ28" i="20" s="1"/>
  <c r="P23" i="11"/>
  <c r="O48" i="13" s="1"/>
  <c r="BR28" i="20" s="1"/>
  <c r="W343" i="13"/>
  <c r="BQ172" i="20" s="1"/>
  <c r="P118" i="11"/>
  <c r="X343" i="13" s="1"/>
  <c r="BR172" i="20" s="1"/>
  <c r="P7" i="11"/>
  <c r="O72" i="13" s="1"/>
  <c r="BR10" i="20" s="1"/>
  <c r="N72" i="13"/>
  <c r="BQ10" i="20" s="1"/>
  <c r="N66" i="13"/>
  <c r="BQ87" i="20" s="1"/>
  <c r="P51" i="11"/>
  <c r="O66" i="13" s="1"/>
  <c r="BR87" i="20" s="1"/>
  <c r="N20" i="13"/>
  <c r="BQ77" i="20" s="1"/>
  <c r="P41" i="11"/>
  <c r="O20" i="13" s="1"/>
  <c r="BR77" i="20" s="1"/>
  <c r="P9" i="11"/>
  <c r="O75" i="13" s="1"/>
  <c r="BR12" i="20" s="1"/>
  <c r="N75" i="13"/>
  <c r="BQ12" i="20" s="1"/>
  <c r="P79" i="11"/>
  <c r="O79" i="13" s="1"/>
  <c r="BR40" i="20" s="1"/>
  <c r="BR426" i="20" s="1"/>
  <c r="N79" i="13"/>
  <c r="BQ40" i="20" s="1"/>
  <c r="W456" i="13"/>
  <c r="BQ362" i="20" s="1"/>
  <c r="P179" i="11"/>
  <c r="X456" i="13" s="1"/>
  <c r="BR362" i="20" s="1"/>
  <c r="P59" i="11"/>
  <c r="O67" i="13" s="1"/>
  <c r="BR95" i="20" s="1"/>
  <c r="BR523" i="20" s="1"/>
  <c r="N67" i="13"/>
  <c r="BQ95" i="20" s="1"/>
  <c r="N56" i="13"/>
  <c r="BQ62" i="20" s="1"/>
  <c r="BQ474" i="20" s="1"/>
  <c r="P90" i="11"/>
  <c r="O56" i="13" s="1"/>
  <c r="BR62" i="20" s="1"/>
  <c r="BR474" i="20" s="1"/>
  <c r="N8" i="13"/>
  <c r="BQ20" i="20" s="1"/>
  <c r="BQ393" i="20" s="1"/>
  <c r="P17" i="11"/>
  <c r="O8" i="13" s="1"/>
  <c r="BR20" i="20" s="1"/>
  <c r="N62" i="13"/>
  <c r="BQ23" i="20" s="1"/>
  <c r="P18" i="11"/>
  <c r="O62" i="13" s="1"/>
  <c r="BR23" i="20" s="1"/>
  <c r="P87" i="11"/>
  <c r="O53" i="13" s="1"/>
  <c r="BR59" i="20" s="1"/>
  <c r="BR471" i="20" s="1"/>
  <c r="N53" i="13"/>
  <c r="BQ59" i="20" s="1"/>
  <c r="W458" i="13"/>
  <c r="BQ364" i="20" s="1"/>
  <c r="P198" i="11"/>
  <c r="X458" i="13" s="1"/>
  <c r="BR364" i="20" s="1"/>
  <c r="W368" i="13"/>
  <c r="BQ237" i="20" s="1"/>
  <c r="P183" i="11"/>
  <c r="X368" i="13" s="1"/>
  <c r="BR237" i="20" s="1"/>
  <c r="W452" i="13"/>
  <c r="BQ358" i="20" s="1"/>
  <c r="P175" i="11"/>
  <c r="X452" i="13" s="1"/>
  <c r="BR358" i="20" s="1"/>
  <c r="W444" i="13"/>
  <c r="BQ350" i="20" s="1"/>
  <c r="P167" i="11"/>
  <c r="X444" i="13" s="1"/>
  <c r="BR350" i="20" s="1"/>
  <c r="W436" i="13"/>
  <c r="BQ342" i="20" s="1"/>
  <c r="P159" i="11"/>
  <c r="X436" i="13" s="1"/>
  <c r="BR342" i="20" s="1"/>
  <c r="W428" i="13"/>
  <c r="BQ334" i="20" s="1"/>
  <c r="P151" i="11"/>
  <c r="X428" i="13" s="1"/>
  <c r="BR334" i="20" s="1"/>
  <c r="N35" i="13"/>
  <c r="BQ76" i="20" s="1"/>
  <c r="P40" i="11"/>
  <c r="O35" i="13" s="1"/>
  <c r="BR76" i="20" s="1"/>
  <c r="W365" i="13"/>
  <c r="BQ234" i="20" s="1"/>
  <c r="P135" i="11"/>
  <c r="X365" i="13" s="1"/>
  <c r="BR234" i="20" s="1"/>
  <c r="N44" i="13"/>
  <c r="BQ29" i="20" s="1"/>
  <c r="P24" i="11"/>
  <c r="O44" i="13" s="1"/>
  <c r="BR29" i="20" s="1"/>
  <c r="W344" i="13"/>
  <c r="P119" i="11"/>
  <c r="N86" i="13"/>
  <c r="BQ11" i="20" s="1"/>
  <c r="P8" i="11"/>
  <c r="O86" i="13" s="1"/>
  <c r="BR11" i="20" s="1"/>
  <c r="P22" i="11"/>
  <c r="O28" i="13" s="1"/>
  <c r="BR27" i="20" s="1"/>
  <c r="N28" i="13"/>
  <c r="BQ27" i="20" s="1"/>
  <c r="P69" i="11"/>
  <c r="O97" i="13" s="1"/>
  <c r="BR105" i="20" s="1"/>
  <c r="N97" i="13"/>
  <c r="BQ105" i="20" s="1"/>
  <c r="W405" i="13"/>
  <c r="BQ291" i="20" s="1"/>
  <c r="P193" i="11"/>
  <c r="X405" i="13" s="1"/>
  <c r="BR291" i="20" s="1"/>
  <c r="W455" i="13"/>
  <c r="BQ361" i="20" s="1"/>
  <c r="P178" i="11"/>
  <c r="X455" i="13" s="1"/>
  <c r="BR361" i="20" s="1"/>
  <c r="W447" i="13"/>
  <c r="BQ353" i="20" s="1"/>
  <c r="P170" i="11"/>
  <c r="X447" i="13" s="1"/>
  <c r="BR353" i="20" s="1"/>
  <c r="W439" i="13"/>
  <c r="BQ345" i="20" s="1"/>
  <c r="P162" i="11"/>
  <c r="X439" i="13" s="1"/>
  <c r="BR345" i="20" s="1"/>
  <c r="W431" i="13"/>
  <c r="BQ337" i="20" s="1"/>
  <c r="P154" i="11"/>
  <c r="X431" i="13" s="1"/>
  <c r="BR337" i="20" s="1"/>
  <c r="P43" i="11"/>
  <c r="O52" i="13" s="1"/>
  <c r="BR79" i="20" s="1"/>
  <c r="N52" i="13"/>
  <c r="BQ79" i="20" s="1"/>
  <c r="W415" i="13"/>
  <c r="BQ321" i="20" s="1"/>
  <c r="P138" i="11"/>
  <c r="X415" i="13" s="1"/>
  <c r="BR321" i="20" s="1"/>
  <c r="P27" i="11"/>
  <c r="O26" i="13" s="1"/>
  <c r="BR65" i="20" s="1"/>
  <c r="N26" i="13"/>
  <c r="BQ65" i="20" s="1"/>
  <c r="W347" i="13"/>
  <c r="BQ176" i="20" s="1"/>
  <c r="P122" i="11"/>
  <c r="X347" i="13" s="1"/>
  <c r="BR176" i="20" s="1"/>
  <c r="N76" i="13"/>
  <c r="BQ14" i="20" s="1"/>
  <c r="BQ387" i="20" s="1"/>
  <c r="P11" i="11"/>
  <c r="O76" i="13" s="1"/>
  <c r="BR14" i="20" s="1"/>
  <c r="BR387" i="20" s="1"/>
  <c r="P61" i="11"/>
  <c r="O81" i="13" s="1"/>
  <c r="BR97" i="20" s="1"/>
  <c r="N81" i="13"/>
  <c r="BQ97" i="20" s="1"/>
  <c r="P77" i="11"/>
  <c r="O103" i="13" s="1"/>
  <c r="BR38" i="20" s="1"/>
  <c r="N103" i="13"/>
  <c r="BQ38" i="20" s="1"/>
  <c r="P85" i="11"/>
  <c r="O14" i="13" s="1"/>
  <c r="BR57" i="20" s="1"/>
  <c r="N14" i="13"/>
  <c r="BQ57" i="20" s="1"/>
  <c r="P93" i="11"/>
  <c r="O100" i="13" s="1"/>
  <c r="BR112" i="20" s="1"/>
  <c r="N100" i="13"/>
  <c r="BQ112" i="20" s="1"/>
  <c r="W338" i="13"/>
  <c r="BQ167" i="20" s="1"/>
  <c r="P113" i="11"/>
  <c r="X338" i="13" s="1"/>
  <c r="BR167" i="20" s="1"/>
  <c r="W346" i="13"/>
  <c r="BQ175" i="20" s="1"/>
  <c r="P121" i="11"/>
  <c r="W357" i="13"/>
  <c r="BQ209" i="20" s="1"/>
  <c r="P129" i="11"/>
  <c r="X357" i="13" s="1"/>
  <c r="BR209" i="20" s="1"/>
  <c r="W414" i="13"/>
  <c r="BQ320" i="20" s="1"/>
  <c r="P137" i="11"/>
  <c r="X414" i="13" s="1"/>
  <c r="BR320" i="20" s="1"/>
  <c r="W422" i="13"/>
  <c r="BQ328" i="20" s="1"/>
  <c r="P145" i="11"/>
  <c r="X422" i="13" s="1"/>
  <c r="BR328" i="20" s="1"/>
  <c r="W430" i="13"/>
  <c r="BQ336" i="20" s="1"/>
  <c r="P153" i="11"/>
  <c r="X430" i="13" s="1"/>
  <c r="BR336" i="20" s="1"/>
  <c r="W438" i="13"/>
  <c r="BQ344" i="20" s="1"/>
  <c r="P161" i="11"/>
  <c r="X438" i="13" s="1"/>
  <c r="BR344" i="20" s="1"/>
  <c r="W446" i="13"/>
  <c r="BQ352" i="20" s="1"/>
  <c r="P169" i="11"/>
  <c r="X446" i="13" s="1"/>
  <c r="BR352" i="20" s="1"/>
  <c r="W454" i="13"/>
  <c r="BQ360" i="20" s="1"/>
  <c r="P177" i="11"/>
  <c r="X454" i="13" s="1"/>
  <c r="BR360" i="20" s="1"/>
  <c r="W370" i="13"/>
  <c r="BQ239" i="20" s="1"/>
  <c r="P185" i="11"/>
  <c r="X370" i="13" s="1"/>
  <c r="BR239" i="20" s="1"/>
  <c r="P92" i="11"/>
  <c r="O80" i="13" s="1"/>
  <c r="BR111" i="20" s="1"/>
  <c r="N80" i="13"/>
  <c r="BQ111" i="20" s="1"/>
  <c r="W341" i="13"/>
  <c r="BQ170" i="20" s="1"/>
  <c r="P116" i="11"/>
  <c r="X341" i="13" s="1"/>
  <c r="BR170" i="20" s="1"/>
  <c r="W360" i="13"/>
  <c r="BQ212" i="20" s="1"/>
  <c r="P132" i="11"/>
  <c r="X360" i="13" s="1"/>
  <c r="BR212" i="20" s="1"/>
  <c r="W425" i="13"/>
  <c r="BQ331" i="20" s="1"/>
  <c r="P148" i="11"/>
  <c r="X425" i="13" s="1"/>
  <c r="BR331" i="20" s="1"/>
  <c r="W441" i="13"/>
  <c r="BQ347" i="20" s="1"/>
  <c r="P164" i="11"/>
  <c r="X441" i="13" s="1"/>
  <c r="BR347" i="20" s="1"/>
  <c r="W457" i="13"/>
  <c r="BQ363" i="20" s="1"/>
  <c r="P180" i="11"/>
  <c r="X457" i="13" s="1"/>
  <c r="BR363" i="20" s="1"/>
  <c r="W373" i="13"/>
  <c r="BQ242" i="20" s="1"/>
  <c r="P188" i="11"/>
  <c r="X373" i="13" s="1"/>
  <c r="BR242" i="20" s="1"/>
  <c r="W408" i="13"/>
  <c r="BQ294" i="20" s="1"/>
  <c r="P196" i="11"/>
  <c r="X408" i="13" s="1"/>
  <c r="BR294" i="20" s="1"/>
  <c r="P10" i="11"/>
  <c r="O25" i="13" s="1"/>
  <c r="BR13" i="20" s="1"/>
  <c r="N25" i="13"/>
  <c r="BQ13" i="20" s="1"/>
  <c r="P95" i="11"/>
  <c r="O47" i="13" s="1"/>
  <c r="BR114" i="20" s="1"/>
  <c r="BR542" i="20" s="1"/>
  <c r="N47" i="13"/>
  <c r="BQ114" i="20" s="1"/>
  <c r="W407" i="13"/>
  <c r="BQ293" i="20" s="1"/>
  <c r="P195" i="11"/>
  <c r="X407" i="13" s="1"/>
  <c r="BR293" i="20" s="1"/>
  <c r="W463" i="13"/>
  <c r="BQ369" i="20" s="1"/>
  <c r="P203" i="11"/>
  <c r="X463" i="13" s="1"/>
  <c r="BR369" i="20" s="1"/>
  <c r="P54" i="11"/>
  <c r="O92" i="13" s="1"/>
  <c r="BR90" i="20" s="1"/>
  <c r="N92" i="13"/>
  <c r="BQ90" i="20" s="1"/>
  <c r="N78" i="13"/>
  <c r="BQ98" i="20" s="1"/>
  <c r="BQ526" i="20" s="1"/>
  <c r="P62" i="11"/>
  <c r="O78" i="13" s="1"/>
  <c r="BR98" i="20" s="1"/>
  <c r="BR526" i="20" s="1"/>
  <c r="P70" i="11"/>
  <c r="O50" i="13" s="1"/>
  <c r="BR106" i="20" s="1"/>
  <c r="N50" i="13"/>
  <c r="BQ106" i="20" s="1"/>
  <c r="P78" i="11"/>
  <c r="O54" i="13" s="1"/>
  <c r="BR39" i="20" s="1"/>
  <c r="N54" i="13"/>
  <c r="BQ39" i="20" s="1"/>
  <c r="AK110" i="11"/>
  <c r="O110" i="11" s="1"/>
  <c r="N70" i="13"/>
  <c r="BQ6" i="20" s="1"/>
  <c r="P3" i="11"/>
  <c r="O1" i="11"/>
  <c r="P49" i="11"/>
  <c r="O96" i="13" s="1"/>
  <c r="BR85" i="20" s="1"/>
  <c r="BR513" i="20" s="1"/>
  <c r="N96" i="13"/>
  <c r="BQ85" i="20" s="1"/>
  <c r="N36" i="13"/>
  <c r="BQ101" i="20" s="1"/>
  <c r="P65" i="11"/>
  <c r="O36" i="13" s="1"/>
  <c r="BR101" i="20" s="1"/>
  <c r="BR529" i="20" s="1"/>
  <c r="N90" i="13"/>
  <c r="BQ42" i="20" s="1"/>
  <c r="P81" i="11"/>
  <c r="O90" i="13" s="1"/>
  <c r="BR42" i="20" s="1"/>
  <c r="BR428" i="20" s="1"/>
  <c r="N39" i="13"/>
  <c r="BQ61" i="20" s="1"/>
  <c r="BQ473" i="20" s="1"/>
  <c r="P89" i="11"/>
  <c r="O39" i="13" s="1"/>
  <c r="BR61" i="20" s="1"/>
  <c r="BR473" i="20" s="1"/>
  <c r="W342" i="13"/>
  <c r="BQ171" i="20" s="1"/>
  <c r="P117" i="11"/>
  <c r="X342" i="13" s="1"/>
  <c r="BR171" i="20" s="1"/>
  <c r="W353" i="13"/>
  <c r="BQ205" i="20" s="1"/>
  <c r="P125" i="11"/>
  <c r="X353" i="13" s="1"/>
  <c r="BR205" i="20" s="1"/>
  <c r="W361" i="13"/>
  <c r="BQ213" i="20" s="1"/>
  <c r="P133" i="11"/>
  <c r="X361" i="13" s="1"/>
  <c r="BR213" i="20" s="1"/>
  <c r="W418" i="13"/>
  <c r="BQ324" i="20" s="1"/>
  <c r="P141" i="11"/>
  <c r="X418" i="13" s="1"/>
  <c r="BR324" i="20" s="1"/>
  <c r="W426" i="13"/>
  <c r="BQ332" i="20" s="1"/>
  <c r="P149" i="11"/>
  <c r="X426" i="13" s="1"/>
  <c r="BR332" i="20" s="1"/>
  <c r="W434" i="13"/>
  <c r="BQ340" i="20" s="1"/>
  <c r="P157" i="11"/>
  <c r="X434" i="13" s="1"/>
  <c r="BR340" i="20" s="1"/>
  <c r="W442" i="13"/>
  <c r="BQ348" i="20" s="1"/>
  <c r="P165" i="11"/>
  <c r="X442" i="13" s="1"/>
  <c r="BR348" i="20" s="1"/>
  <c r="W450" i="13"/>
  <c r="BQ356" i="20" s="1"/>
  <c r="P173" i="11"/>
  <c r="X450" i="13" s="1"/>
  <c r="BR356" i="20" s="1"/>
  <c r="W366" i="13"/>
  <c r="BQ235" i="20" s="1"/>
  <c r="P181" i="11"/>
  <c r="X366" i="13" s="1"/>
  <c r="BR235" i="20" s="1"/>
  <c r="W465" i="13"/>
  <c r="BQ371" i="20" s="1"/>
  <c r="BQ545" i="20" s="1"/>
  <c r="P205" i="11"/>
  <c r="X465" i="13" s="1"/>
  <c r="BR371" i="20" s="1"/>
  <c r="BR545" i="20" s="1"/>
  <c r="P80" i="11"/>
  <c r="O91" i="13" s="1"/>
  <c r="BR41" i="20" s="1"/>
  <c r="BR427" i="20" s="1"/>
  <c r="N91" i="13"/>
  <c r="BQ41" i="20" s="1"/>
  <c r="N73" i="13"/>
  <c r="BQ115" i="20" s="1"/>
  <c r="BQ543" i="20" s="1"/>
  <c r="P96" i="11"/>
  <c r="O73" i="13" s="1"/>
  <c r="BR115" i="20" s="1"/>
  <c r="BR543" i="20" s="1"/>
  <c r="P112" i="11"/>
  <c r="X337" i="13" s="1"/>
  <c r="BR166" i="20" s="1"/>
  <c r="W337" i="13"/>
  <c r="BQ166" i="20" s="1"/>
  <c r="W345" i="13"/>
  <c r="BQ174" i="20" s="1"/>
  <c r="P120" i="11"/>
  <c r="X345" i="13" s="1"/>
  <c r="BR174" i="20" s="1"/>
  <c r="W356" i="13"/>
  <c r="BQ208" i="20" s="1"/>
  <c r="P128" i="11"/>
  <c r="X356" i="13" s="1"/>
  <c r="BR208" i="20" s="1"/>
  <c r="W466" i="13"/>
  <c r="BQ266" i="20" s="1"/>
  <c r="BQ265" i="20" s="1"/>
  <c r="P136" i="11"/>
  <c r="X466" i="13" s="1"/>
  <c r="BR266" i="20" s="1"/>
  <c r="BR265" i="20" s="1"/>
  <c r="W421" i="13"/>
  <c r="BQ327" i="20" s="1"/>
  <c r="P144" i="11"/>
  <c r="X421" i="13" s="1"/>
  <c r="BR327" i="20" s="1"/>
  <c r="W429" i="13"/>
  <c r="BQ335" i="20" s="1"/>
  <c r="P152" i="11"/>
  <c r="X429" i="13" s="1"/>
  <c r="BR335" i="20" s="1"/>
  <c r="W437" i="13"/>
  <c r="BQ343" i="20" s="1"/>
  <c r="P160" i="11"/>
  <c r="X437" i="13" s="1"/>
  <c r="BR343" i="20" s="1"/>
  <c r="W445" i="13"/>
  <c r="BQ351" i="20" s="1"/>
  <c r="P168" i="11"/>
  <c r="X445" i="13" s="1"/>
  <c r="BR351" i="20" s="1"/>
  <c r="W453" i="13"/>
  <c r="BQ359" i="20" s="1"/>
  <c r="P176" i="11"/>
  <c r="X453" i="13" s="1"/>
  <c r="BR359" i="20" s="1"/>
  <c r="W369" i="13"/>
  <c r="BQ238" i="20" s="1"/>
  <c r="P184" i="11"/>
  <c r="X369" i="13" s="1"/>
  <c r="BR238" i="20" s="1"/>
  <c r="W404" i="13"/>
  <c r="BQ290" i="20" s="1"/>
  <c r="P192" i="11"/>
  <c r="X404" i="13" s="1"/>
  <c r="BR290" i="20" s="1"/>
  <c r="W460" i="13"/>
  <c r="BQ366" i="20" s="1"/>
  <c r="P200" i="11"/>
  <c r="X460" i="13" s="1"/>
  <c r="BR366" i="20" s="1"/>
  <c r="W376" i="13"/>
  <c r="BQ245" i="20" s="1"/>
  <c r="P191" i="11"/>
  <c r="X376" i="13" s="1"/>
  <c r="BR245" i="20" s="1"/>
  <c r="W459" i="13"/>
  <c r="BQ365" i="20" s="1"/>
  <c r="P199" i="11"/>
  <c r="X459" i="13" s="1"/>
  <c r="BR365" i="20" s="1"/>
  <c r="P26" i="11"/>
  <c r="O51" i="13" s="1"/>
  <c r="BR31" i="20" s="1"/>
  <c r="N51" i="13"/>
  <c r="BQ31" i="20" s="1"/>
  <c r="N63" i="13"/>
  <c r="BQ78" i="20" s="1"/>
  <c r="P42" i="11"/>
  <c r="O63" i="13" s="1"/>
  <c r="BR78" i="20" s="1"/>
  <c r="P50" i="11"/>
  <c r="O24" i="13" s="1"/>
  <c r="BR86" i="20" s="1"/>
  <c r="N24" i="13"/>
  <c r="BQ86" i="20" s="1"/>
  <c r="N61" i="13"/>
  <c r="BQ94" i="20" s="1"/>
  <c r="P58" i="11"/>
  <c r="O61" i="13" s="1"/>
  <c r="BR94" i="20" s="1"/>
  <c r="N38" i="13"/>
  <c r="BQ102" i="20" s="1"/>
  <c r="P66" i="11"/>
  <c r="O38" i="13" s="1"/>
  <c r="BR102" i="20" s="1"/>
  <c r="P74" i="11"/>
  <c r="O12" i="13" s="1"/>
  <c r="BR35" i="20" s="1"/>
  <c r="N12" i="13"/>
  <c r="BQ35" i="20" s="1"/>
  <c r="BR507" i="20" l="1"/>
  <c r="BR380" i="20"/>
  <c r="BR500" i="20"/>
  <c r="BR289" i="20"/>
  <c r="BQ383" i="20"/>
  <c r="BQ173" i="20"/>
  <c r="FI210" i="20" s="1"/>
  <c r="BR425" i="20"/>
  <c r="FJ217" i="20"/>
  <c r="FK213" i="20"/>
  <c r="CP173" i="20"/>
  <c r="BQ529" i="20"/>
  <c r="BQ427" i="20"/>
  <c r="BR406" i="20"/>
  <c r="BR409" i="20"/>
  <c r="BR405" i="20"/>
  <c r="BQ542" i="20"/>
  <c r="BR384" i="20"/>
  <c r="BQ412" i="20"/>
  <c r="BQ471" i="20"/>
  <c r="BQ426" i="20"/>
  <c r="BQ429" i="20"/>
  <c r="BQ522" i="20"/>
  <c r="BQ506" i="20"/>
  <c r="BQ410" i="20"/>
  <c r="BQ504" i="20"/>
  <c r="BQ515" i="20"/>
  <c r="BQ534" i="20"/>
  <c r="BQ518" i="20"/>
  <c r="BQ512" i="20"/>
  <c r="BQ392" i="20"/>
  <c r="BQ496" i="20"/>
  <c r="BQ514" i="20"/>
  <c r="BQ513" i="20"/>
  <c r="BQ523" i="20"/>
  <c r="BQ503" i="20"/>
  <c r="BQ499" i="20"/>
  <c r="BQ497" i="20"/>
  <c r="BR530" i="20"/>
  <c r="BQ530" i="20"/>
  <c r="BR514" i="20"/>
  <c r="BQ289" i="20"/>
  <c r="BR383" i="20"/>
  <c r="BQ409" i="20"/>
  <c r="BQ405" i="20"/>
  <c r="BQ425" i="20"/>
  <c r="BQ507" i="20"/>
  <c r="BQ380" i="20"/>
  <c r="BQ406" i="20"/>
  <c r="BQ500" i="20"/>
  <c r="CM35" i="20"/>
  <c r="BQ421" i="20"/>
  <c r="BQ448" i="20" s="1"/>
  <c r="BQ428" i="20"/>
  <c r="BQ386" i="20"/>
  <c r="BQ408" i="20"/>
  <c r="BR532" i="20"/>
  <c r="BQ535" i="20"/>
  <c r="BQ5" i="20"/>
  <c r="BQ539" i="20"/>
  <c r="BQ469" i="20"/>
  <c r="BQ56" i="20"/>
  <c r="BQ525" i="20"/>
  <c r="BR233" i="20"/>
  <c r="BR505" i="20"/>
  <c r="BQ472" i="20"/>
  <c r="BQ382" i="20"/>
  <c r="BQ389" i="20"/>
  <c r="BR509" i="20"/>
  <c r="BR517" i="20"/>
  <c r="BQ411" i="20"/>
  <c r="BR391" i="20"/>
  <c r="BQ495" i="20"/>
  <c r="BQ511" i="20"/>
  <c r="BR502" i="20"/>
  <c r="BR538" i="20"/>
  <c r="BQ524" i="20"/>
  <c r="BR381" i="20"/>
  <c r="BQ501" i="20"/>
  <c r="BQ510" i="20"/>
  <c r="BR536" i="20"/>
  <c r="BQ494" i="20"/>
  <c r="BQ544" i="20"/>
  <c r="BR412" i="20"/>
  <c r="BR534" i="20"/>
  <c r="BR518" i="20"/>
  <c r="BR386" i="20"/>
  <c r="BR539" i="20"/>
  <c r="BR469" i="20"/>
  <c r="BR56" i="20"/>
  <c r="BR525" i="20"/>
  <c r="BR408" i="20"/>
  <c r="BQ233" i="20"/>
  <c r="BQ505" i="20"/>
  <c r="BR472" i="20"/>
  <c r="BR382" i="20"/>
  <c r="BQ532" i="20"/>
  <c r="BR389" i="20"/>
  <c r="BQ509" i="20"/>
  <c r="BR535" i="20"/>
  <c r="BQ390" i="20"/>
  <c r="BR512" i="20"/>
  <c r="BQ517" i="20"/>
  <c r="BR392" i="20"/>
  <c r="BR496" i="20"/>
  <c r="BR411" i="20"/>
  <c r="BQ391" i="20"/>
  <c r="BR495" i="20"/>
  <c r="BR511" i="20"/>
  <c r="BQ502" i="20"/>
  <c r="BQ538" i="20"/>
  <c r="BR524" i="20"/>
  <c r="BQ381" i="20"/>
  <c r="BR501" i="20"/>
  <c r="BR510" i="20"/>
  <c r="FI203" i="20"/>
  <c r="BQ536" i="20"/>
  <c r="BR494" i="20"/>
  <c r="BR544" i="20"/>
  <c r="BQ455" i="20"/>
  <c r="BR506" i="20"/>
  <c r="BR268" i="20"/>
  <c r="BR269" i="20"/>
  <c r="BR204" i="20"/>
  <c r="BQ540" i="20"/>
  <c r="BQ424" i="20"/>
  <c r="BQ493" i="20"/>
  <c r="BQ64" i="20"/>
  <c r="BQ533" i="20"/>
  <c r="BR410" i="20"/>
  <c r="BR504" i="20"/>
  <c r="BR404" i="20"/>
  <c r="BR22" i="20"/>
  <c r="BQ385" i="20"/>
  <c r="BR515" i="20"/>
  <c r="BR318" i="20"/>
  <c r="BR521" i="20"/>
  <c r="BQ516" i="20"/>
  <c r="BR461" i="20"/>
  <c r="BR53" i="20"/>
  <c r="BQ470" i="20"/>
  <c r="BQ519" i="20"/>
  <c r="BR431" i="20"/>
  <c r="BR541" i="20"/>
  <c r="BQ531" i="20"/>
  <c r="BQ537" i="20"/>
  <c r="BR33" i="20"/>
  <c r="BR420" i="20"/>
  <c r="BR51" i="20"/>
  <c r="BQ508" i="20"/>
  <c r="BQ423" i="20"/>
  <c r="BR498" i="20"/>
  <c r="BQ407" i="20"/>
  <c r="BQ527" i="20"/>
  <c r="BR520" i="20"/>
  <c r="BQ422" i="20"/>
  <c r="BQ528" i="20"/>
  <c r="BR522" i="20"/>
  <c r="BR421" i="20"/>
  <c r="BQ269" i="20"/>
  <c r="BQ268" i="20"/>
  <c r="BQ204" i="20"/>
  <c r="FI192" i="20"/>
  <c r="BR540" i="20"/>
  <c r="BR424" i="20"/>
  <c r="BR493" i="20"/>
  <c r="BR64" i="20"/>
  <c r="BR533" i="20"/>
  <c r="BQ384" i="20"/>
  <c r="BQ404" i="20"/>
  <c r="BQ22" i="20"/>
  <c r="BR385" i="20"/>
  <c r="BQ318" i="20"/>
  <c r="BQ521" i="20"/>
  <c r="BR516" i="20"/>
  <c r="BQ461" i="20"/>
  <c r="BQ53" i="20"/>
  <c r="BR470" i="20"/>
  <c r="BR519" i="20"/>
  <c r="BR429" i="20"/>
  <c r="BQ431" i="20"/>
  <c r="BQ541" i="20"/>
  <c r="BR531" i="20"/>
  <c r="BR537" i="20"/>
  <c r="BQ388" i="20"/>
  <c r="BQ420" i="20"/>
  <c r="BQ33" i="20"/>
  <c r="BQ51" i="20"/>
  <c r="BR508" i="20"/>
  <c r="BR423" i="20"/>
  <c r="BQ498" i="20"/>
  <c r="BR407" i="20"/>
  <c r="BR527" i="20"/>
  <c r="BQ520" i="20"/>
  <c r="BR422" i="20"/>
  <c r="BR528" i="20"/>
  <c r="BR290" i="7"/>
  <c r="BR332" i="7"/>
  <c r="BR213" i="7"/>
  <c r="BR171" i="7"/>
  <c r="BR293" i="7"/>
  <c r="BR242" i="7"/>
  <c r="BR212" i="7"/>
  <c r="BR344" i="7"/>
  <c r="BR209" i="7"/>
  <c r="BR167" i="7"/>
  <c r="BR176" i="7"/>
  <c r="BR353" i="7"/>
  <c r="BR237" i="7"/>
  <c r="BQ169" i="7"/>
  <c r="BR211" i="7"/>
  <c r="BR368" i="7"/>
  <c r="BR341" i="7"/>
  <c r="BQ370" i="7"/>
  <c r="BR322" i="7"/>
  <c r="BR292" i="7"/>
  <c r="BR245" i="7"/>
  <c r="BR343" i="7"/>
  <c r="BR328" i="7"/>
  <c r="BR321" i="7"/>
  <c r="BR291" i="7"/>
  <c r="BR330" i="7"/>
  <c r="BR243" i="7"/>
  <c r="BR240" i="7"/>
  <c r="BR177" i="7"/>
  <c r="BQ245" i="7"/>
  <c r="BQ290" i="7"/>
  <c r="BQ359" i="7"/>
  <c r="BQ343" i="7"/>
  <c r="BQ327" i="7"/>
  <c r="BQ208" i="7"/>
  <c r="BR166" i="7"/>
  <c r="BQ235" i="7"/>
  <c r="BQ348" i="7"/>
  <c r="BQ332" i="7"/>
  <c r="BQ213" i="7"/>
  <c r="BQ171" i="7"/>
  <c r="BQ293" i="7"/>
  <c r="BQ242" i="7"/>
  <c r="BQ347" i="7"/>
  <c r="BQ212" i="7"/>
  <c r="BQ360" i="7"/>
  <c r="BQ344" i="7"/>
  <c r="BQ328" i="7"/>
  <c r="BQ209" i="7"/>
  <c r="BQ167" i="7"/>
  <c r="BQ176" i="7"/>
  <c r="BQ321" i="7"/>
  <c r="BQ337" i="7"/>
  <c r="BQ353" i="7"/>
  <c r="BQ291" i="7"/>
  <c r="BQ234" i="7"/>
  <c r="BQ334" i="7"/>
  <c r="BQ350" i="7"/>
  <c r="BQ237" i="7"/>
  <c r="BR169" i="7"/>
  <c r="BQ211" i="7"/>
  <c r="BQ330" i="7"/>
  <c r="BQ354" i="7"/>
  <c r="BQ368" i="7"/>
  <c r="BQ341" i="7"/>
  <c r="BQ357" i="7"/>
  <c r="BQ243" i="7"/>
  <c r="BR370" i="7"/>
  <c r="BQ338" i="7"/>
  <c r="BQ240" i="7"/>
  <c r="BQ177" i="7"/>
  <c r="BQ322" i="7"/>
  <c r="BQ292" i="7"/>
  <c r="BR359" i="7"/>
  <c r="BR327" i="7"/>
  <c r="BR208" i="7"/>
  <c r="BQ166" i="7"/>
  <c r="BR348" i="7"/>
  <c r="BR347" i="7"/>
  <c r="BR360" i="7"/>
  <c r="BR337" i="7"/>
  <c r="BR334" i="7"/>
  <c r="BR350" i="7"/>
  <c r="BR354" i="7"/>
  <c r="BR357" i="7"/>
  <c r="BR338" i="7"/>
  <c r="BR365" i="7"/>
  <c r="BR366" i="7"/>
  <c r="BR238" i="7"/>
  <c r="BR351" i="7"/>
  <c r="BR335" i="7"/>
  <c r="BR266" i="7"/>
  <c r="BR265" i="7" s="1"/>
  <c r="BR174" i="7"/>
  <c r="BR371" i="7"/>
  <c r="BR545" i="7" s="1"/>
  <c r="BR356" i="7"/>
  <c r="BR340" i="7"/>
  <c r="BR324" i="7"/>
  <c r="BR205" i="7"/>
  <c r="BR369" i="7"/>
  <c r="BR294" i="7"/>
  <c r="BR363" i="7"/>
  <c r="BR331" i="7"/>
  <c r="BR170" i="7"/>
  <c r="BR239" i="7"/>
  <c r="BR352" i="7"/>
  <c r="BR336" i="7"/>
  <c r="BR320" i="7"/>
  <c r="BR345" i="7"/>
  <c r="BR361" i="7"/>
  <c r="BR342" i="7"/>
  <c r="BR358" i="7"/>
  <c r="BR364" i="7"/>
  <c r="BR362" i="7"/>
  <c r="BR172" i="7"/>
  <c r="BR319" i="7"/>
  <c r="BR333" i="7"/>
  <c r="BR339" i="7"/>
  <c r="BR367" i="7"/>
  <c r="BQ168" i="7"/>
  <c r="BR210" i="7"/>
  <c r="BR329" i="7"/>
  <c r="BR349" i="7"/>
  <c r="BR236" i="7"/>
  <c r="BR295" i="7"/>
  <c r="BR165" i="7"/>
  <c r="BR207" i="7"/>
  <c r="BR326" i="7"/>
  <c r="BR346" i="7"/>
  <c r="BR206" i="7"/>
  <c r="BR325" i="7"/>
  <c r="BR241" i="7"/>
  <c r="BR244" i="7"/>
  <c r="BR355" i="7"/>
  <c r="BR323" i="7"/>
  <c r="BQ365" i="7"/>
  <c r="BQ366" i="7"/>
  <c r="BQ238" i="7"/>
  <c r="BQ351" i="7"/>
  <c r="BQ335" i="7"/>
  <c r="BQ266" i="7"/>
  <c r="BQ265" i="7" s="1"/>
  <c r="BQ268" i="7" s="1"/>
  <c r="BQ174" i="7"/>
  <c r="BQ371" i="7"/>
  <c r="BQ545" i="7" s="1"/>
  <c r="BQ356" i="7"/>
  <c r="BQ340" i="7"/>
  <c r="BQ324" i="7"/>
  <c r="BQ205" i="7"/>
  <c r="BQ369" i="7"/>
  <c r="BQ294" i="7"/>
  <c r="BQ363" i="7"/>
  <c r="BQ331" i="7"/>
  <c r="BQ170" i="7"/>
  <c r="BQ239" i="7"/>
  <c r="BQ352" i="7"/>
  <c r="BQ336" i="7"/>
  <c r="BQ320" i="7"/>
  <c r="BQ345" i="7"/>
  <c r="BQ361" i="7"/>
  <c r="BQ342" i="7"/>
  <c r="BQ358" i="7"/>
  <c r="BQ364" i="7"/>
  <c r="BQ362" i="7"/>
  <c r="BQ172" i="7"/>
  <c r="BQ319" i="7"/>
  <c r="BQ333" i="7"/>
  <c r="BQ339" i="7"/>
  <c r="BQ367" i="7"/>
  <c r="BR168" i="7"/>
  <c r="BQ210" i="7"/>
  <c r="BQ329" i="7"/>
  <c r="BQ349" i="7"/>
  <c r="BQ236" i="7"/>
  <c r="BQ295" i="7"/>
  <c r="BQ165" i="7"/>
  <c r="BQ207" i="7"/>
  <c r="BQ326" i="7"/>
  <c r="BQ346" i="7"/>
  <c r="BQ206" i="7"/>
  <c r="BQ325" i="7"/>
  <c r="BQ241" i="7"/>
  <c r="BQ244" i="7"/>
  <c r="BQ355" i="7"/>
  <c r="BQ323" i="7"/>
  <c r="X344" i="13"/>
  <c r="BR173" i="20" s="1"/>
  <c r="FJ210" i="20" s="1"/>
  <c r="Z218" i="11"/>
  <c r="X349" i="13"/>
  <c r="Z220" i="11"/>
  <c r="X346" i="13"/>
  <c r="BR175" i="20" s="1"/>
  <c r="BR390" i="20" s="1"/>
  <c r="Z219" i="11"/>
  <c r="BQ173" i="7"/>
  <c r="BQ178" i="7"/>
  <c r="X232" i="13"/>
  <c r="J155" i="13" s="1"/>
  <c r="W483" i="13" s="1"/>
  <c r="W493" i="13" s="1"/>
  <c r="BR35" i="7"/>
  <c r="W268" i="13"/>
  <c r="BQ78" i="7"/>
  <c r="X292" i="13"/>
  <c r="BR102" i="7"/>
  <c r="W238" i="13"/>
  <c r="BQ41" i="7"/>
  <c r="X381" i="13"/>
  <c r="BR235" i="7"/>
  <c r="X239" i="13"/>
  <c r="BR42" i="7"/>
  <c r="BR428" i="7" s="1"/>
  <c r="W275" i="13"/>
  <c r="BQ85" i="7"/>
  <c r="W201" i="13"/>
  <c r="BQ6" i="7"/>
  <c r="W296" i="13"/>
  <c r="BQ106" i="7"/>
  <c r="W280" i="13"/>
  <c r="BQ90" i="7"/>
  <c r="W208" i="13"/>
  <c r="BQ13" i="7"/>
  <c r="W301" i="13"/>
  <c r="BQ111" i="7"/>
  <c r="W246" i="13"/>
  <c r="BQ57" i="7"/>
  <c r="W287" i="13"/>
  <c r="BQ97" i="7"/>
  <c r="W223" i="13"/>
  <c r="BQ27" i="7"/>
  <c r="BQ408" i="7" s="1"/>
  <c r="X380" i="13"/>
  <c r="BR234" i="7"/>
  <c r="W248" i="13"/>
  <c r="BQ59" i="7"/>
  <c r="X215" i="13"/>
  <c r="AO151" i="13" s="1"/>
  <c r="BR20" i="7"/>
  <c r="W285" i="13"/>
  <c r="BQ95" i="7"/>
  <c r="W237" i="13"/>
  <c r="BQ40" i="7"/>
  <c r="X267" i="13"/>
  <c r="BR77" i="7"/>
  <c r="W205" i="13"/>
  <c r="BQ10" i="7"/>
  <c r="X224" i="13"/>
  <c r="BR28" i="7"/>
  <c r="BR409" i="7" s="1"/>
  <c r="W265" i="13"/>
  <c r="BQ75" i="7"/>
  <c r="BQ503" i="7" s="1"/>
  <c r="W249" i="13"/>
  <c r="BQ60" i="7"/>
  <c r="W204" i="13"/>
  <c r="BQ9" i="7"/>
  <c r="BQ382" i="7" s="1"/>
  <c r="X294" i="13"/>
  <c r="BR104" i="7"/>
  <c r="W211" i="13"/>
  <c r="BQ16" i="7"/>
  <c r="BQ389" i="7" s="1"/>
  <c r="X271" i="13"/>
  <c r="BR81" i="7"/>
  <c r="W297" i="13"/>
  <c r="BQ107" i="7"/>
  <c r="X212" i="13"/>
  <c r="BR17" i="7"/>
  <c r="W274" i="13"/>
  <c r="BQ84" i="7"/>
  <c r="BQ512" i="7" s="1"/>
  <c r="X220" i="13"/>
  <c r="BR24" i="7"/>
  <c r="BR405" i="7" s="1"/>
  <c r="W261" i="13"/>
  <c r="BQ71" i="7"/>
  <c r="BQ499" i="7" s="1"/>
  <c r="X279" i="13"/>
  <c r="BR89" i="7"/>
  <c r="W214" i="13"/>
  <c r="BQ19" i="7"/>
  <c r="W258" i="13"/>
  <c r="BQ68" i="7"/>
  <c r="BQ496" i="7" s="1"/>
  <c r="W226" i="13"/>
  <c r="BQ30" i="7"/>
  <c r="X213" i="13"/>
  <c r="BR18" i="7"/>
  <c r="W257" i="13"/>
  <c r="BQ67" i="7"/>
  <c r="W273" i="13"/>
  <c r="BQ83" i="7"/>
  <c r="BQ511" i="7" s="1"/>
  <c r="X264" i="13"/>
  <c r="BR74" i="7"/>
  <c r="X300" i="13"/>
  <c r="BR110" i="7"/>
  <c r="BR538" i="7" s="1"/>
  <c r="W286" i="13"/>
  <c r="BQ96" i="7"/>
  <c r="BQ524" i="7" s="1"/>
  <c r="X203" i="13"/>
  <c r="BR8" i="7"/>
  <c r="BR381" i="7" s="1"/>
  <c r="W263" i="13"/>
  <c r="BQ73" i="7"/>
  <c r="BQ501" i="7" s="1"/>
  <c r="W272" i="13"/>
  <c r="BQ82" i="7"/>
  <c r="X298" i="13"/>
  <c r="BR108" i="7"/>
  <c r="W259" i="13"/>
  <c r="BQ69" i="7"/>
  <c r="W256" i="13"/>
  <c r="BQ66" i="7"/>
  <c r="W306" i="13"/>
  <c r="BQ116" i="7"/>
  <c r="W232" i="13"/>
  <c r="AN155" i="13" s="1"/>
  <c r="BQ35" i="7"/>
  <c r="X268" i="13"/>
  <c r="BR78" i="7"/>
  <c r="W276" i="13"/>
  <c r="BQ86" i="7"/>
  <c r="W227" i="13"/>
  <c r="BQ31" i="7"/>
  <c r="BQ412" i="7" s="1"/>
  <c r="W292" i="13"/>
  <c r="BQ102" i="7"/>
  <c r="X276" i="13"/>
  <c r="BR86" i="7"/>
  <c r="BR514" i="7" s="1"/>
  <c r="X227" i="13"/>
  <c r="BR31" i="7"/>
  <c r="X238" i="13"/>
  <c r="BR41" i="7"/>
  <c r="W239" i="13"/>
  <c r="BQ42" i="7"/>
  <c r="X275" i="13"/>
  <c r="BR85" i="7"/>
  <c r="BR513" i="7" s="1"/>
  <c r="X296" i="13"/>
  <c r="BR106" i="7"/>
  <c r="X280" i="13"/>
  <c r="BR90" i="7"/>
  <c r="BR518" i="7" s="1"/>
  <c r="X208" i="13"/>
  <c r="BR13" i="7"/>
  <c r="X301" i="13"/>
  <c r="BR111" i="7"/>
  <c r="X246" i="13"/>
  <c r="BR57" i="7"/>
  <c r="X287" i="13"/>
  <c r="BR97" i="7"/>
  <c r="X223" i="13"/>
  <c r="BR27" i="7"/>
  <c r="BR408" i="7" s="1"/>
  <c r="X248" i="13"/>
  <c r="BR59" i="7"/>
  <c r="BR471" i="7" s="1"/>
  <c r="W215" i="13"/>
  <c r="I151" i="13" s="1"/>
  <c r="BQ20" i="7"/>
  <c r="X285" i="13"/>
  <c r="BR95" i="7"/>
  <c r="X237" i="13"/>
  <c r="BR40" i="7"/>
  <c r="W267" i="13"/>
  <c r="BQ77" i="7"/>
  <c r="X205" i="13"/>
  <c r="BR10" i="7"/>
  <c r="W224" i="13"/>
  <c r="BQ28" i="7"/>
  <c r="X265" i="13"/>
  <c r="BR75" i="7"/>
  <c r="X249" i="13"/>
  <c r="BR60" i="7"/>
  <c r="BR472" i="7" s="1"/>
  <c r="X204" i="13"/>
  <c r="BR9" i="7"/>
  <c r="BR382" i="7" s="1"/>
  <c r="W294" i="13"/>
  <c r="BQ104" i="7"/>
  <c r="X211" i="13"/>
  <c r="BR16" i="7"/>
  <c r="BR389" i="7" s="1"/>
  <c r="W271" i="13"/>
  <c r="BQ81" i="7"/>
  <c r="X297" i="13"/>
  <c r="BR107" i="7"/>
  <c r="BR535" i="7" s="1"/>
  <c r="W212" i="13"/>
  <c r="I152" i="13" s="1"/>
  <c r="BQ17" i="7"/>
  <c r="X274" i="13"/>
  <c r="BR84" i="7"/>
  <c r="BR512" i="7" s="1"/>
  <c r="W220" i="13"/>
  <c r="BQ24" i="7"/>
  <c r="X261" i="13"/>
  <c r="BR71" i="7"/>
  <c r="W279" i="13"/>
  <c r="BQ89" i="7"/>
  <c r="X214" i="13"/>
  <c r="BR19" i="7"/>
  <c r="X258" i="13"/>
  <c r="BR68" i="7"/>
  <c r="BR496" i="7" s="1"/>
  <c r="X226" i="13"/>
  <c r="BR30" i="7"/>
  <c r="BR411" i="7" s="1"/>
  <c r="W213" i="13"/>
  <c r="BQ18" i="7"/>
  <c r="BQ391" i="7" s="1"/>
  <c r="X257" i="13"/>
  <c r="BR67" i="7"/>
  <c r="X273" i="13"/>
  <c r="BR83" i="7"/>
  <c r="W264" i="13"/>
  <c r="BQ74" i="7"/>
  <c r="W300" i="13"/>
  <c r="BQ110" i="7"/>
  <c r="BQ538" i="7" s="1"/>
  <c r="X286" i="13"/>
  <c r="BR96" i="7"/>
  <c r="W203" i="13"/>
  <c r="BQ8" i="7"/>
  <c r="BQ381" i="7" s="1"/>
  <c r="X263" i="13"/>
  <c r="BR73" i="7"/>
  <c r="BR501" i="7" s="1"/>
  <c r="X272" i="13"/>
  <c r="BR82" i="7"/>
  <c r="W298" i="13"/>
  <c r="BQ108" i="7"/>
  <c r="X259" i="13"/>
  <c r="BR69" i="7"/>
  <c r="X256" i="13"/>
  <c r="BR66" i="7"/>
  <c r="X306" i="13"/>
  <c r="BR116" i="7"/>
  <c r="BR544" i="7" s="1"/>
  <c r="X250" i="13"/>
  <c r="BR61" i="7"/>
  <c r="X291" i="13"/>
  <c r="BR101" i="7"/>
  <c r="BR529" i="7" s="1"/>
  <c r="W236" i="13"/>
  <c r="BQ39" i="7"/>
  <c r="X288" i="13"/>
  <c r="BR98" i="7"/>
  <c r="BR526" i="7" s="1"/>
  <c r="W304" i="13"/>
  <c r="BQ114" i="7"/>
  <c r="W302" i="13"/>
  <c r="BQ112" i="7"/>
  <c r="W235" i="13"/>
  <c r="BQ38" i="7"/>
  <c r="BQ424" i="7" s="1"/>
  <c r="X209" i="13"/>
  <c r="BR14" i="7"/>
  <c r="W255" i="13"/>
  <c r="BQ65" i="7"/>
  <c r="W269" i="13"/>
  <c r="BQ79" i="7"/>
  <c r="W295" i="13"/>
  <c r="BQ105" i="7"/>
  <c r="X206" i="13"/>
  <c r="BR11" i="7"/>
  <c r="BR384" i="7" s="1"/>
  <c r="X225" i="13"/>
  <c r="BR29" i="7"/>
  <c r="BR410" i="7" s="1"/>
  <c r="X266" i="13"/>
  <c r="BR76" i="7"/>
  <c r="X219" i="13"/>
  <c r="BR23" i="7"/>
  <c r="X251" i="13"/>
  <c r="BR62" i="7"/>
  <c r="BR474" i="7" s="1"/>
  <c r="W207" i="13"/>
  <c r="BQ12" i="7"/>
  <c r="X277" i="13"/>
  <c r="BR87" i="7"/>
  <c r="BR515" i="7" s="1"/>
  <c r="X283" i="13"/>
  <c r="BR93" i="7"/>
  <c r="W202" i="13"/>
  <c r="BQ7" i="7"/>
  <c r="W221" i="13"/>
  <c r="BQ25" i="7"/>
  <c r="W262" i="13"/>
  <c r="BQ72" i="7"/>
  <c r="X241" i="13"/>
  <c r="BR44" i="7"/>
  <c r="W278" i="13"/>
  <c r="BQ88" i="7"/>
  <c r="X308" i="13"/>
  <c r="BR54" i="7"/>
  <c r="W247" i="13"/>
  <c r="BQ58" i="7"/>
  <c r="BQ470" i="7" s="1"/>
  <c r="W281" i="13"/>
  <c r="BQ91" i="7"/>
  <c r="W240" i="13"/>
  <c r="BQ43" i="7"/>
  <c r="X242" i="13"/>
  <c r="BR45" i="7"/>
  <c r="BR431" i="7" s="1"/>
  <c r="X303" i="13"/>
  <c r="BR113" i="7"/>
  <c r="W293" i="13"/>
  <c r="BQ103" i="7"/>
  <c r="BQ531" i="7" s="1"/>
  <c r="W299" i="13"/>
  <c r="BQ109" i="7"/>
  <c r="X210" i="13"/>
  <c r="J150" i="13" s="1"/>
  <c r="W480" i="13" s="1"/>
  <c r="W490" i="13" s="1"/>
  <c r="BR15" i="7"/>
  <c r="X231" i="13"/>
  <c r="J154" i="13" s="1"/>
  <c r="BR34" i="7"/>
  <c r="W270" i="13"/>
  <c r="BQ80" i="7"/>
  <c r="W234" i="13"/>
  <c r="BQ37" i="7"/>
  <c r="X260" i="13"/>
  <c r="BR70" i="7"/>
  <c r="BR498" i="7" s="1"/>
  <c r="W222" i="13"/>
  <c r="BQ26" i="7"/>
  <c r="W289" i="13"/>
  <c r="BQ99" i="7"/>
  <c r="BQ527" i="7" s="1"/>
  <c r="X282" i="13"/>
  <c r="BR92" i="7"/>
  <c r="BR520" i="7" s="1"/>
  <c r="W233" i="13"/>
  <c r="BQ36" i="7"/>
  <c r="BQ422" i="7" s="1"/>
  <c r="W290" i="13"/>
  <c r="BQ100" i="7"/>
  <c r="X284" i="13"/>
  <c r="BR94" i="7"/>
  <c r="BR522" i="7" s="1"/>
  <c r="X305" i="13"/>
  <c r="BR115" i="7"/>
  <c r="BR543" i="7" s="1"/>
  <c r="W284" i="13"/>
  <c r="BQ94" i="7"/>
  <c r="BQ522" i="7" s="1"/>
  <c r="W305" i="13"/>
  <c r="BQ115" i="7"/>
  <c r="BQ543" i="7" s="1"/>
  <c r="W250" i="13"/>
  <c r="BQ61" i="7"/>
  <c r="W291" i="13"/>
  <c r="BQ101" i="7"/>
  <c r="BQ529" i="7" s="1"/>
  <c r="X236" i="13"/>
  <c r="BR39" i="7"/>
  <c r="W288" i="13"/>
  <c r="BQ98" i="7"/>
  <c r="BQ526" i="7" s="1"/>
  <c r="X304" i="13"/>
  <c r="BR114" i="7"/>
  <c r="BR542" i="7" s="1"/>
  <c r="W316" i="13"/>
  <c r="BQ175" i="7"/>
  <c r="X302" i="13"/>
  <c r="BR112" i="7"/>
  <c r="BR540" i="7" s="1"/>
  <c r="X235" i="13"/>
  <c r="BR38" i="7"/>
  <c r="BR424" i="7" s="1"/>
  <c r="W209" i="13"/>
  <c r="BQ14" i="7"/>
  <c r="X255" i="13"/>
  <c r="BR65" i="7"/>
  <c r="X269" i="13"/>
  <c r="BR79" i="7"/>
  <c r="X295" i="13"/>
  <c r="BR105" i="7"/>
  <c r="W206" i="13"/>
  <c r="BQ11" i="7"/>
  <c r="BQ384" i="7" s="1"/>
  <c r="W225" i="13"/>
  <c r="BQ29" i="7"/>
  <c r="BQ410" i="7" s="1"/>
  <c r="W266" i="13"/>
  <c r="BQ76" i="7"/>
  <c r="BQ504" i="7" s="1"/>
  <c r="W219" i="13"/>
  <c r="BQ23" i="7"/>
  <c r="W251" i="13"/>
  <c r="BQ62" i="7"/>
  <c r="X207" i="13"/>
  <c r="BR12" i="7"/>
  <c r="BR385" i="7" s="1"/>
  <c r="W277" i="13"/>
  <c r="BQ87" i="7"/>
  <c r="W283" i="13"/>
  <c r="BQ93" i="7"/>
  <c r="BQ521" i="7" s="1"/>
  <c r="X202" i="13"/>
  <c r="BR7" i="7"/>
  <c r="X221" i="13"/>
  <c r="BR25" i="7"/>
  <c r="X262" i="13"/>
  <c r="BR72" i="7"/>
  <c r="W241" i="13"/>
  <c r="BQ44" i="7"/>
  <c r="BQ430" i="7" s="1"/>
  <c r="X278" i="13"/>
  <c r="BR88" i="7"/>
  <c r="BR516" i="7" s="1"/>
  <c r="W308" i="13"/>
  <c r="BQ54" i="7"/>
  <c r="X247" i="13"/>
  <c r="BR58" i="7"/>
  <c r="X281" i="13"/>
  <c r="BR91" i="7"/>
  <c r="BR519" i="7" s="1"/>
  <c r="X240" i="13"/>
  <c r="BR43" i="7"/>
  <c r="W242" i="13"/>
  <c r="BQ45" i="7"/>
  <c r="W303" i="13"/>
  <c r="BQ113" i="7"/>
  <c r="X293" i="13"/>
  <c r="BR103" i="7"/>
  <c r="BR531" i="7" s="1"/>
  <c r="X299" i="13"/>
  <c r="BR109" i="7"/>
  <c r="BR537" i="7" s="1"/>
  <c r="W210" i="13"/>
  <c r="AN150" i="13" s="1"/>
  <c r="BQ15" i="7"/>
  <c r="W231" i="13"/>
  <c r="AN154" i="13" s="1"/>
  <c r="BQ34" i="7"/>
  <c r="BQ420" i="7" s="1"/>
  <c r="X270" i="13"/>
  <c r="BR80" i="7"/>
  <c r="X234" i="13"/>
  <c r="BR37" i="7"/>
  <c r="BR423" i="7" s="1"/>
  <c r="W260" i="13"/>
  <c r="BQ70" i="7"/>
  <c r="BQ498" i="7" s="1"/>
  <c r="X222" i="13"/>
  <c r="BR26" i="7"/>
  <c r="BR407" i="7" s="1"/>
  <c r="X289" i="13"/>
  <c r="BR99" i="7"/>
  <c r="BR527" i="7" s="1"/>
  <c r="W282" i="13"/>
  <c r="BQ92" i="7"/>
  <c r="X233" i="13"/>
  <c r="BR36" i="7"/>
  <c r="X290" i="13"/>
  <c r="BR100" i="7"/>
  <c r="BR528" i="7" s="1"/>
  <c r="DX2719" i="6"/>
  <c r="CP2778" i="6"/>
  <c r="DY2729" i="6"/>
  <c r="DY2707" i="6" s="1"/>
  <c r="DY2719" i="6" s="1"/>
  <c r="Q115" i="13"/>
  <c r="K168" i="13"/>
  <c r="Q64" i="11"/>
  <c r="P23" i="13" s="1"/>
  <c r="BS100" i="20" s="1"/>
  <c r="Q112" i="11"/>
  <c r="Q55" i="11"/>
  <c r="W380" i="13"/>
  <c r="AC380" i="13" s="1"/>
  <c r="Q24" i="11"/>
  <c r="Q22" i="11"/>
  <c r="Q20" i="11"/>
  <c r="Q13" i="11"/>
  <c r="Q114" i="11"/>
  <c r="Y339" i="13" s="1"/>
  <c r="BS168" i="20" s="1"/>
  <c r="Q60" i="11"/>
  <c r="Q83" i="11"/>
  <c r="Q73" i="11"/>
  <c r="Q133" i="11"/>
  <c r="Y361" i="13" s="1"/>
  <c r="BS213" i="20" s="1"/>
  <c r="Q197" i="11"/>
  <c r="Y409" i="13" s="1"/>
  <c r="BS295" i="20" s="1"/>
  <c r="Q31" i="11"/>
  <c r="Q44" i="11"/>
  <c r="Q33" i="11"/>
  <c r="Q67" i="11"/>
  <c r="Q58" i="11"/>
  <c r="Q176" i="11"/>
  <c r="Y453" i="13" s="1"/>
  <c r="BS359" i="20" s="1"/>
  <c r="Q132" i="11"/>
  <c r="Q129" i="11"/>
  <c r="Y357" i="13" s="1"/>
  <c r="BS209" i="20" s="1"/>
  <c r="Q94" i="11"/>
  <c r="P17" i="13" s="1"/>
  <c r="BS113" i="20" s="1"/>
  <c r="Q187" i="11"/>
  <c r="Y372" i="13" s="1"/>
  <c r="BS241" i="20" s="1"/>
  <c r="Q172" i="11"/>
  <c r="Q165" i="11"/>
  <c r="Y442" i="13" s="1"/>
  <c r="BS348" i="20" s="1"/>
  <c r="Q195" i="11"/>
  <c r="Y407" i="13" s="1"/>
  <c r="BS293" i="20" s="1"/>
  <c r="Q198" i="11"/>
  <c r="Y458" i="13" s="1"/>
  <c r="BS364" i="20" s="1"/>
  <c r="Q87" i="11"/>
  <c r="P53" i="13" s="1"/>
  <c r="BS59" i="20" s="1"/>
  <c r="Q35" i="11"/>
  <c r="Q127" i="11"/>
  <c r="Q32" i="11"/>
  <c r="Q78" i="11"/>
  <c r="Q61" i="11"/>
  <c r="Q43" i="11"/>
  <c r="Q115" i="11"/>
  <c r="Q53" i="11"/>
  <c r="P88" i="13" s="1"/>
  <c r="BS89" i="20" s="1"/>
  <c r="Q56" i="11"/>
  <c r="P85" i="13" s="1"/>
  <c r="BS92" i="20" s="1"/>
  <c r="Q144" i="11"/>
  <c r="Y421" i="13" s="1"/>
  <c r="BS327" i="20" s="1"/>
  <c r="Q161" i="11"/>
  <c r="Y438" i="13" s="1"/>
  <c r="BS344" i="20" s="1"/>
  <c r="Q77" i="11"/>
  <c r="Q51" i="11"/>
  <c r="Q182" i="11"/>
  <c r="Y367" i="13" s="1"/>
  <c r="BS236" i="20" s="1"/>
  <c r="Q204" i="11"/>
  <c r="Q111" i="11"/>
  <c r="Y336" i="13" s="1"/>
  <c r="BS165" i="20" s="1"/>
  <c r="Q16" i="11"/>
  <c r="Q143" i="11"/>
  <c r="Q142" i="11"/>
  <c r="Q21" i="11"/>
  <c r="Q37" i="11"/>
  <c r="Q42" i="11"/>
  <c r="Q26" i="11"/>
  <c r="P51" i="13" s="1"/>
  <c r="BS31" i="20" s="1"/>
  <c r="Q160" i="11"/>
  <c r="Q181" i="11"/>
  <c r="Q117" i="11"/>
  <c r="Y342" i="13" s="1"/>
  <c r="BS171" i="20" s="1"/>
  <c r="Q89" i="11"/>
  <c r="Q177" i="11"/>
  <c r="Q113" i="11"/>
  <c r="Q162" i="11"/>
  <c r="Y439" i="13" s="1"/>
  <c r="BS345" i="20" s="1"/>
  <c r="Q40" i="11"/>
  <c r="Q59" i="11"/>
  <c r="Q118" i="11"/>
  <c r="Q57" i="11"/>
  <c r="Q71" i="11"/>
  <c r="Q156" i="11"/>
  <c r="Y433" i="13" s="1"/>
  <c r="BS339" i="20" s="1"/>
  <c r="Q146" i="11"/>
  <c r="Q163" i="11"/>
  <c r="Q25" i="11"/>
  <c r="Q126" i="11"/>
  <c r="Y354" i="13" s="1"/>
  <c r="BS206" i="20" s="1"/>
  <c r="Q12" i="11"/>
  <c r="Q34" i="11"/>
  <c r="Q190" i="11"/>
  <c r="Q75" i="11"/>
  <c r="Q159" i="11"/>
  <c r="Q90" i="11"/>
  <c r="Q134" i="11"/>
  <c r="Y413" i="13" s="1"/>
  <c r="BS319" i="20" s="1"/>
  <c r="Q88" i="11"/>
  <c r="Q29" i="11"/>
  <c r="Q201" i="11"/>
  <c r="Q166" i="11"/>
  <c r="Y443" i="13" s="1"/>
  <c r="BS349" i="20" s="1"/>
  <c r="Q84" i="11"/>
  <c r="P32" i="13" s="1"/>
  <c r="BS45" i="20" s="1"/>
  <c r="Q28" i="11"/>
  <c r="Q199" i="11"/>
  <c r="Q192" i="11"/>
  <c r="Y404" i="13" s="1"/>
  <c r="BS290" i="20" s="1"/>
  <c r="Q128" i="11"/>
  <c r="Y356" i="13" s="1"/>
  <c r="BS208" i="20" s="1"/>
  <c r="Q149" i="11"/>
  <c r="Y426" i="13" s="1"/>
  <c r="BS332" i="20" s="1"/>
  <c r="X352" i="13"/>
  <c r="Q81" i="11"/>
  <c r="Q188" i="11"/>
  <c r="Q145" i="11"/>
  <c r="Y422" i="13" s="1"/>
  <c r="BS328" i="20" s="1"/>
  <c r="X316" i="13"/>
  <c r="Q11" i="11"/>
  <c r="Q8" i="11"/>
  <c r="P86" i="13" s="1"/>
  <c r="BS11" i="20" s="1"/>
  <c r="Q175" i="11"/>
  <c r="Q150" i="11"/>
  <c r="Q66" i="11"/>
  <c r="Q184" i="11"/>
  <c r="Q152" i="11"/>
  <c r="Q120" i="11"/>
  <c r="Q205" i="11"/>
  <c r="Y465" i="13" s="1"/>
  <c r="BS371" i="20" s="1"/>
  <c r="BS545" i="20" s="1"/>
  <c r="AO155" i="13"/>
  <c r="W477" i="13"/>
  <c r="W488" i="13" s="1"/>
  <c r="Q157" i="11"/>
  <c r="Q125" i="11"/>
  <c r="Y353" i="13" s="1"/>
  <c r="BS205" i="20" s="1"/>
  <c r="Q65" i="11"/>
  <c r="P36" i="13" s="1"/>
  <c r="BS101" i="20" s="1"/>
  <c r="Q49" i="11"/>
  <c r="O70" i="13"/>
  <c r="BR6" i="20" s="1"/>
  <c r="P1" i="11"/>
  <c r="O6" i="13" s="1"/>
  <c r="X196" i="13" s="1"/>
  <c r="Q70" i="11"/>
  <c r="P50" i="13" s="1"/>
  <c r="BS106" i="20" s="1"/>
  <c r="Q203" i="11"/>
  <c r="Y463" i="13" s="1"/>
  <c r="BS369" i="20" s="1"/>
  <c r="Q196" i="11"/>
  <c r="Q148" i="11"/>
  <c r="Q185" i="11"/>
  <c r="Q153" i="11"/>
  <c r="Y430" i="13" s="1"/>
  <c r="BS336" i="20" s="1"/>
  <c r="Q121" i="11"/>
  <c r="AA219" i="11" s="1"/>
  <c r="AA223" i="11" s="1"/>
  <c r="Q138" i="11"/>
  <c r="Y415" i="13" s="1"/>
  <c r="BS321" i="20" s="1"/>
  <c r="Q170" i="11"/>
  <c r="Q178" i="11"/>
  <c r="W403" i="13"/>
  <c r="V474" i="13"/>
  <c r="V485" i="13" s="1"/>
  <c r="W315" i="13"/>
  <c r="Q135" i="11"/>
  <c r="Q167" i="11"/>
  <c r="Y444" i="13" s="1"/>
  <c r="BS350" i="20" s="1"/>
  <c r="Q18" i="11"/>
  <c r="Q179" i="11"/>
  <c r="Y456" i="13" s="1"/>
  <c r="BS362" i="20" s="1"/>
  <c r="Q41" i="11"/>
  <c r="Q23" i="11"/>
  <c r="Q147" i="11"/>
  <c r="AN152" i="13"/>
  <c r="Q171" i="11"/>
  <c r="Q202" i="11"/>
  <c r="Q174" i="11"/>
  <c r="Y451" i="13" s="1"/>
  <c r="BS357" i="20" s="1"/>
  <c r="W364" i="13"/>
  <c r="W383" i="13" s="1"/>
  <c r="X383" i="13" s="1"/>
  <c r="Q155" i="11"/>
  <c r="Y432" i="13" s="1"/>
  <c r="BS338" i="20" s="1"/>
  <c r="Q38" i="11"/>
  <c r="Q139" i="11"/>
  <c r="Q63" i="11"/>
  <c r="P41" i="13" s="1"/>
  <c r="BS99" i="20" s="1"/>
  <c r="Q124" i="11"/>
  <c r="W335" i="13"/>
  <c r="BQ164" i="20" s="1"/>
  <c r="BQ163" i="20" s="1"/>
  <c r="BQ181" i="20" s="1"/>
  <c r="P110" i="11"/>
  <c r="Q110" i="11" s="1"/>
  <c r="R110" i="11" s="1"/>
  <c r="S110" i="11" s="1"/>
  <c r="O108" i="11"/>
  <c r="I155" i="13"/>
  <c r="Q80" i="11"/>
  <c r="P91" i="13" s="1"/>
  <c r="BS41" i="20" s="1"/>
  <c r="W381" i="13"/>
  <c r="AC381" i="13" s="1"/>
  <c r="V477" i="13"/>
  <c r="V488" i="13" s="1"/>
  <c r="Q69" i="11"/>
  <c r="P97" i="13" s="1"/>
  <c r="BS105" i="20" s="1"/>
  <c r="W476" i="13"/>
  <c r="W487" i="13" s="1"/>
  <c r="X364" i="13"/>
  <c r="Q9" i="11"/>
  <c r="W412" i="13"/>
  <c r="W323" i="13" s="1"/>
  <c r="Q4" i="11"/>
  <c r="P16" i="13" s="1"/>
  <c r="BS7" i="20" s="1"/>
  <c r="Q36" i="11"/>
  <c r="X317" i="13"/>
  <c r="Q194" i="11"/>
  <c r="Y406" i="13" s="1"/>
  <c r="BS292" i="20" s="1"/>
  <c r="X412" i="13"/>
  <c r="I161" i="13"/>
  <c r="N6" i="13"/>
  <c r="W196" i="13" s="1"/>
  <c r="Q54" i="11"/>
  <c r="P92" i="13" s="1"/>
  <c r="BS90" i="20" s="1"/>
  <c r="Q10" i="11"/>
  <c r="W352" i="13"/>
  <c r="W321" i="13" s="1"/>
  <c r="Q85" i="11"/>
  <c r="Q74" i="11"/>
  <c r="Q50" i="11"/>
  <c r="P24" i="13" s="1"/>
  <c r="BS86" i="20" s="1"/>
  <c r="Q191" i="11"/>
  <c r="Q200" i="11"/>
  <c r="Y460" i="13" s="1"/>
  <c r="BS366" i="20" s="1"/>
  <c r="Q168" i="11"/>
  <c r="Y445" i="13" s="1"/>
  <c r="BS351" i="20" s="1"/>
  <c r="Q136" i="11"/>
  <c r="Y466" i="13" s="1"/>
  <c r="BS266" i="20" s="1"/>
  <c r="BS265" i="20" s="1"/>
  <c r="Q96" i="11"/>
  <c r="P73" i="13" s="1"/>
  <c r="BS115" i="20" s="1"/>
  <c r="Q173" i="11"/>
  <c r="Y450" i="13" s="1"/>
  <c r="BS356" i="20" s="1"/>
  <c r="Q141" i="11"/>
  <c r="Q3" i="11"/>
  <c r="R3" i="11" s="1"/>
  <c r="S3" i="11" s="1"/>
  <c r="T3" i="11" s="1"/>
  <c r="BV6" i="20" s="1"/>
  <c r="Q62" i="11"/>
  <c r="P78" i="13" s="1"/>
  <c r="BS98" i="20" s="1"/>
  <c r="Q95" i="11"/>
  <c r="Q180" i="11"/>
  <c r="Y457" i="13" s="1"/>
  <c r="BS363" i="20" s="1"/>
  <c r="Q164" i="11"/>
  <c r="Y441" i="13" s="1"/>
  <c r="BS347" i="20" s="1"/>
  <c r="Q116" i="11"/>
  <c r="Q92" i="11"/>
  <c r="P80" i="13" s="1"/>
  <c r="BS111" i="20" s="1"/>
  <c r="Q169" i="11"/>
  <c r="Y446" i="13" s="1"/>
  <c r="BS352" i="20" s="1"/>
  <c r="Q137" i="11"/>
  <c r="Q93" i="11"/>
  <c r="Q122" i="11"/>
  <c r="Y347" i="13" s="1"/>
  <c r="BS176" i="20" s="1"/>
  <c r="Q27" i="11"/>
  <c r="Q154" i="11"/>
  <c r="Q193" i="11"/>
  <c r="Y405" i="13" s="1"/>
  <c r="BS291" i="20" s="1"/>
  <c r="Q119" i="11"/>
  <c r="AA218" i="11" s="1"/>
  <c r="V476" i="13"/>
  <c r="V487" i="13" s="1"/>
  <c r="Q151" i="11"/>
  <c r="Y428" i="13" s="1"/>
  <c r="BS334" i="20" s="1"/>
  <c r="Q183" i="11"/>
  <c r="Y368" i="13" s="1"/>
  <c r="BS237" i="20" s="1"/>
  <c r="Q17" i="11"/>
  <c r="Q79" i="11"/>
  <c r="P79" i="13" s="1"/>
  <c r="BS40" i="20" s="1"/>
  <c r="Q7" i="11"/>
  <c r="Q39" i="11"/>
  <c r="Q6" i="11"/>
  <c r="Q131" i="11"/>
  <c r="Y359" i="13" s="1"/>
  <c r="BS211" i="20" s="1"/>
  <c r="Q68" i="11"/>
  <c r="Q52" i="11"/>
  <c r="Q45" i="11"/>
  <c r="P55" i="13" s="1"/>
  <c r="BS81" i="20" s="1"/>
  <c r="Q86" i="11"/>
  <c r="Q14" i="11"/>
  <c r="Q48" i="11"/>
  <c r="P87" i="13" s="1"/>
  <c r="BS84" i="20" s="1"/>
  <c r="BS512" i="20" s="1"/>
  <c r="Q82" i="11"/>
  <c r="P71" i="13" s="1"/>
  <c r="BS43" i="20" s="1"/>
  <c r="Q19" i="11"/>
  <c r="Q130" i="11"/>
  <c r="Q158" i="11"/>
  <c r="Y435" i="13" s="1"/>
  <c r="BS341" i="20" s="1"/>
  <c r="Q189" i="11"/>
  <c r="Q186" i="11"/>
  <c r="Y371" i="13" s="1"/>
  <c r="BS240" i="20" s="1"/>
  <c r="Q15" i="11"/>
  <c r="Q47" i="11"/>
  <c r="Q123" i="11"/>
  <c r="AO154" i="13"/>
  <c r="Q91" i="11"/>
  <c r="Q76" i="11"/>
  <c r="Q5" i="11"/>
  <c r="Q46" i="11"/>
  <c r="W317" i="13"/>
  <c r="V475" i="13"/>
  <c r="V486" i="13" s="1"/>
  <c r="Q72" i="11"/>
  <c r="Q30" i="11"/>
  <c r="P33" i="13" s="1"/>
  <c r="BS66" i="20" s="1"/>
  <c r="Q97" i="11"/>
  <c r="P99" i="13" s="1"/>
  <c r="BS116" i="20" s="1"/>
  <c r="Q140" i="11"/>
  <c r="Y417" i="13" s="1"/>
  <c r="BS323" i="20" s="1"/>
  <c r="X403" i="13"/>
  <c r="X315" i="13"/>
  <c r="W474" i="13"/>
  <c r="W485" i="13" s="1"/>
  <c r="J151" i="13"/>
  <c r="W481" i="13" s="1"/>
  <c r="W491" i="13" s="1"/>
  <c r="J152" i="13"/>
  <c r="AO152" i="13"/>
  <c r="BQ385" i="7" l="1"/>
  <c r="BR494" i="7"/>
  <c r="BR383" i="7"/>
  <c r="BQ428" i="7"/>
  <c r="BR412" i="7"/>
  <c r="BQ530" i="7"/>
  <c r="BR502" i="7"/>
  <c r="BQ539" i="7"/>
  <c r="BQ518" i="7"/>
  <c r="BQ509" i="7"/>
  <c r="BR427" i="7"/>
  <c r="BR391" i="7"/>
  <c r="BS518" i="20"/>
  <c r="BS533" i="20"/>
  <c r="BR508" i="7"/>
  <c r="BQ431" i="7"/>
  <c r="BR406" i="7"/>
  <c r="BR533" i="7"/>
  <c r="BR420" i="7"/>
  <c r="BR541" i="7"/>
  <c r="BQ516" i="7"/>
  <c r="BR504" i="7"/>
  <c r="BR497" i="7"/>
  <c r="BQ505" i="7"/>
  <c r="BR523" i="7"/>
  <c r="BR525" i="7"/>
  <c r="BQ544" i="7"/>
  <c r="BR517" i="7"/>
  <c r="BQ472" i="7"/>
  <c r="FK217" i="20"/>
  <c r="FL213" i="20"/>
  <c r="CQ173" i="20"/>
  <c r="BS380" i="20"/>
  <c r="BQ473" i="7"/>
  <c r="BQ519" i="7"/>
  <c r="BQ533" i="7"/>
  <c r="BQ542" i="7"/>
  <c r="BQ425" i="7"/>
  <c r="BQ502" i="7"/>
  <c r="BR495" i="7"/>
  <c r="BR426" i="7"/>
  <c r="BR534" i="7"/>
  <c r="BQ495" i="7"/>
  <c r="BQ451" i="20"/>
  <c r="CN35" i="20"/>
  <c r="BS427" i="20"/>
  <c r="BR403" i="20"/>
  <c r="BS269" i="20"/>
  <c r="BS268" i="20"/>
  <c r="BQ249" i="20"/>
  <c r="BR249" i="20"/>
  <c r="BR5" i="20"/>
  <c r="BR125" i="20" s="1"/>
  <c r="BR126" i="20" s="1"/>
  <c r="BS426" i="20"/>
  <c r="W475" i="13"/>
  <c r="W486" i="13" s="1"/>
  <c r="BR178" i="20"/>
  <c r="BQ460" i="20"/>
  <c r="BR455" i="20"/>
  <c r="BR448" i="20"/>
  <c r="BR451" i="20"/>
  <c r="BQ248" i="20"/>
  <c r="BR247" i="20"/>
  <c r="BS471" i="20"/>
  <c r="BQ510" i="7"/>
  <c r="BQ534" i="7"/>
  <c r="FP192" i="20"/>
  <c r="FS191" i="20" s="1"/>
  <c r="BR419" i="20"/>
  <c r="BR50" i="20" s="1"/>
  <c r="BR460" i="20"/>
  <c r="BQ492" i="20"/>
  <c r="BQ125" i="20"/>
  <c r="BQ126" i="20" s="1"/>
  <c r="BR217" i="20"/>
  <c r="DN220" i="20" s="1"/>
  <c r="BR248" i="20"/>
  <c r="BQ378" i="20"/>
  <c r="BQ128" i="20"/>
  <c r="BS526" i="20"/>
  <c r="BS543" i="20"/>
  <c r="BS412" i="20"/>
  <c r="FJ192" i="20"/>
  <c r="BQ419" i="20"/>
  <c r="BQ403" i="20"/>
  <c r="BR492" i="20"/>
  <c r="BQ217" i="20"/>
  <c r="DM220" i="20" s="1"/>
  <c r="BR388" i="20"/>
  <c r="BQ182" i="20"/>
  <c r="BQ247" i="20"/>
  <c r="BQ250" i="20" s="1"/>
  <c r="ED235" i="20" s="1"/>
  <c r="BQ180" i="20"/>
  <c r="BR468" i="20"/>
  <c r="BQ468" i="20"/>
  <c r="BQ379" i="20"/>
  <c r="BR539" i="7"/>
  <c r="BQ497" i="7"/>
  <c r="BR509" i="7"/>
  <c r="BR532" i="7"/>
  <c r="BR530" i="7"/>
  <c r="BQ520" i="7"/>
  <c r="BR500" i="7"/>
  <c r="BR380" i="7"/>
  <c r="BQ269" i="7"/>
  <c r="FA192" i="7"/>
  <c r="FA203" i="7"/>
  <c r="W245" i="13"/>
  <c r="I157" i="13" s="1"/>
  <c r="BQ151" i="20" s="1"/>
  <c r="I154" i="13"/>
  <c r="FH192" i="7"/>
  <c r="FK191" i="7" s="1"/>
  <c r="BR204" i="7"/>
  <c r="BQ406" i="7"/>
  <c r="BQ411" i="7"/>
  <c r="BR268" i="7"/>
  <c r="BQ233" i="7"/>
  <c r="BQ249" i="7" s="1"/>
  <c r="BQ536" i="7"/>
  <c r="BR503" i="7"/>
  <c r="BR473" i="7"/>
  <c r="BR524" i="7"/>
  <c r="BR392" i="7"/>
  <c r="BQ541" i="7"/>
  <c r="BQ515" i="7"/>
  <c r="BQ474" i="7"/>
  <c r="BR507" i="7"/>
  <c r="BQ387" i="7"/>
  <c r="BR425" i="7"/>
  <c r="BQ514" i="7"/>
  <c r="BQ494" i="7"/>
  <c r="BQ535" i="7"/>
  <c r="BQ525" i="7"/>
  <c r="BR269" i="7"/>
  <c r="BR499" i="7"/>
  <c r="BQ537" i="7"/>
  <c r="BQ500" i="7"/>
  <c r="BQ380" i="7"/>
  <c r="BR387" i="7"/>
  <c r="BQ540" i="7"/>
  <c r="BQ532" i="7"/>
  <c r="BQ513" i="7"/>
  <c r="BQ204" i="7"/>
  <c r="BQ217" i="7" s="1"/>
  <c r="DM220" i="7" s="1"/>
  <c r="BQ289" i="7"/>
  <c r="BR318" i="7"/>
  <c r="BQ318" i="7"/>
  <c r="BR289" i="7"/>
  <c r="BQ427" i="7"/>
  <c r="BQ528" i="7"/>
  <c r="BQ407" i="7"/>
  <c r="BQ429" i="7"/>
  <c r="BR386" i="7"/>
  <c r="BQ421" i="7"/>
  <c r="BR536" i="7"/>
  <c r="BQ392" i="7"/>
  <c r="BQ383" i="7"/>
  <c r="BQ426" i="7"/>
  <c r="BQ506" i="7"/>
  <c r="BQ423" i="7"/>
  <c r="BQ507" i="7"/>
  <c r="BR510" i="7"/>
  <c r="BR511" i="7"/>
  <c r="BQ517" i="7"/>
  <c r="BQ405" i="7"/>
  <c r="BQ409" i="7"/>
  <c r="BR422" i="7"/>
  <c r="BR429" i="7"/>
  <c r="BR470" i="7"/>
  <c r="BQ508" i="7"/>
  <c r="BR430" i="7"/>
  <c r="BR521" i="7"/>
  <c r="BR506" i="7"/>
  <c r="BR505" i="7"/>
  <c r="BQ523" i="7"/>
  <c r="BQ471" i="7"/>
  <c r="BQ386" i="7"/>
  <c r="BS211" i="7"/>
  <c r="BS237" i="7"/>
  <c r="BS291" i="7"/>
  <c r="BS356" i="7"/>
  <c r="BS366" i="7"/>
  <c r="BS350" i="7"/>
  <c r="BS345" i="7"/>
  <c r="BS171" i="7"/>
  <c r="BS236" i="7"/>
  <c r="BS327" i="7"/>
  <c r="BS293" i="7"/>
  <c r="BS323" i="7"/>
  <c r="BS341" i="7"/>
  <c r="BS334" i="7"/>
  <c r="BS338" i="7"/>
  <c r="BS336" i="7"/>
  <c r="BS369" i="7"/>
  <c r="BS328" i="7"/>
  <c r="BS332" i="7"/>
  <c r="BS348" i="7"/>
  <c r="BS209" i="7"/>
  <c r="BS295" i="7"/>
  <c r="BR175" i="7"/>
  <c r="BR173" i="7"/>
  <c r="BR388" i="7" s="1"/>
  <c r="BS347" i="7"/>
  <c r="BV6" i="7"/>
  <c r="BS266" i="7"/>
  <c r="BS265" i="7" s="1"/>
  <c r="BS362" i="7"/>
  <c r="BS208" i="7"/>
  <c r="BS206" i="7"/>
  <c r="BS339" i="7"/>
  <c r="BS165" i="7"/>
  <c r="BS213" i="7"/>
  <c r="BS168" i="7"/>
  <c r="BS240" i="7"/>
  <c r="BS176" i="7"/>
  <c r="BS352" i="7"/>
  <c r="BS363" i="7"/>
  <c r="BS351" i="7"/>
  <c r="BS292" i="7"/>
  <c r="BS357" i="7"/>
  <c r="BS321" i="7"/>
  <c r="BS205" i="7"/>
  <c r="BS371" i="7"/>
  <c r="BS545" i="7" s="1"/>
  <c r="BS290" i="7"/>
  <c r="BS349" i="7"/>
  <c r="BS319" i="7"/>
  <c r="BS344" i="7"/>
  <c r="BS364" i="7"/>
  <c r="BS241" i="7"/>
  <c r="BS359" i="7"/>
  <c r="BR178" i="7"/>
  <c r="BR421" i="7"/>
  <c r="Y349" i="13"/>
  <c r="BS178" i="20" s="1"/>
  <c r="AA220" i="11"/>
  <c r="AA224" i="11" s="1"/>
  <c r="Z108" i="11"/>
  <c r="AA222" i="11"/>
  <c r="AO150" i="13"/>
  <c r="I150" i="13"/>
  <c r="V480" i="13" s="1"/>
  <c r="V490" i="13" s="1"/>
  <c r="W218" i="13"/>
  <c r="AN156" i="13" s="1"/>
  <c r="R70" i="13"/>
  <c r="BU6" i="20" s="1"/>
  <c r="AA335" i="13"/>
  <c r="BU164" i="20" s="1"/>
  <c r="T110" i="11"/>
  <c r="BV164" i="20" s="1"/>
  <c r="BQ388" i="7"/>
  <c r="X245" i="13"/>
  <c r="J157" i="13" s="1"/>
  <c r="BR151" i="20" s="1"/>
  <c r="BQ393" i="7"/>
  <c r="X254" i="13"/>
  <c r="J158" i="13" s="1"/>
  <c r="X230" i="13"/>
  <c r="X229" i="13" s="1"/>
  <c r="X218" i="13"/>
  <c r="J156" i="13" s="1"/>
  <c r="BR149" i="20" s="1"/>
  <c r="W230" i="13"/>
  <c r="AN153" i="13" s="1"/>
  <c r="AN151" i="13"/>
  <c r="W200" i="13"/>
  <c r="I149" i="13" s="1"/>
  <c r="BQ148" i="20" s="1"/>
  <c r="W254" i="13"/>
  <c r="AN158" i="13" s="1"/>
  <c r="Y306" i="13"/>
  <c r="BS116" i="7"/>
  <c r="Y301" i="13"/>
  <c r="BS111" i="7"/>
  <c r="W334" i="13"/>
  <c r="BQ164" i="7"/>
  <c r="BQ163" i="7" s="1"/>
  <c r="Y237" i="13"/>
  <c r="BS40" i="7"/>
  <c r="Y305" i="13"/>
  <c r="BS115" i="7"/>
  <c r="Y295" i="13"/>
  <c r="BS105" i="7"/>
  <c r="Y240" i="13"/>
  <c r="BS43" i="7"/>
  <c r="Y271" i="13"/>
  <c r="BS81" i="7"/>
  <c r="Y276" i="13"/>
  <c r="BS86" i="7"/>
  <c r="Y238" i="13"/>
  <c r="BS41" i="7"/>
  <c r="Y296" i="13"/>
  <c r="BS106" i="7"/>
  <c r="Y291" i="13"/>
  <c r="BS101" i="7"/>
  <c r="Y206" i="13"/>
  <c r="BS11" i="7"/>
  <c r="Y303" i="13"/>
  <c r="BS113" i="7"/>
  <c r="BQ33" i="7"/>
  <c r="BQ51" i="7"/>
  <c r="BQ53" i="7"/>
  <c r="BQ461" i="7"/>
  <c r="BR53" i="7"/>
  <c r="BR460" i="7" s="1"/>
  <c r="BR461" i="7"/>
  <c r="BR56" i="7"/>
  <c r="BR469" i="7"/>
  <c r="Y282" i="13"/>
  <c r="BS92" i="7"/>
  <c r="BQ404" i="7"/>
  <c r="BQ22" i="7"/>
  <c r="BR493" i="7"/>
  <c r="BR64" i="7"/>
  <c r="BR33" i="7"/>
  <c r="BR51" i="7"/>
  <c r="BR22" i="7"/>
  <c r="BR404" i="7"/>
  <c r="BQ493" i="7"/>
  <c r="BQ64" i="7"/>
  <c r="BQ5" i="7"/>
  <c r="Y274" i="13"/>
  <c r="BS84" i="7"/>
  <c r="Y202" i="13"/>
  <c r="BS7" i="7"/>
  <c r="Y242" i="13"/>
  <c r="BS45" i="7"/>
  <c r="Y256" i="13"/>
  <c r="BS66" i="7"/>
  <c r="Y288" i="13"/>
  <c r="BS98" i="7"/>
  <c r="X201" i="13"/>
  <c r="X200" i="13" s="1"/>
  <c r="X199" i="13" s="1"/>
  <c r="BR6" i="7"/>
  <c r="Y227" i="13"/>
  <c r="BS31" i="7"/>
  <c r="Y279" i="13"/>
  <c r="BS89" i="7"/>
  <c r="Y248" i="13"/>
  <c r="BS59" i="7"/>
  <c r="Y290" i="13"/>
  <c r="BS100" i="7"/>
  <c r="Y280" i="13"/>
  <c r="BS90" i="7"/>
  <c r="Y289" i="13"/>
  <c r="BS99" i="7"/>
  <c r="BQ390" i="7"/>
  <c r="BR233" i="7"/>
  <c r="BQ469" i="7"/>
  <c r="BQ56" i="7"/>
  <c r="Y416" i="13"/>
  <c r="BS322" i="20" s="1"/>
  <c r="R115" i="13"/>
  <c r="L168" i="13"/>
  <c r="CQ2778" i="6"/>
  <c r="EA2729" i="6" s="1"/>
  <c r="DZ2729" i="6"/>
  <c r="DZ2707" i="6" s="1"/>
  <c r="DZ2719" i="6" s="1"/>
  <c r="R64" i="11"/>
  <c r="R197" i="11"/>
  <c r="R145" i="11"/>
  <c r="R195" i="11"/>
  <c r="R139" i="11"/>
  <c r="Z416" i="13" s="1"/>
  <c r="BT322" i="20" s="1"/>
  <c r="R153" i="11"/>
  <c r="R84" i="11"/>
  <c r="R111" i="11"/>
  <c r="R205" i="11"/>
  <c r="Z335" i="13"/>
  <c r="BT164" i="20" s="1"/>
  <c r="P22" i="13"/>
  <c r="BS9" i="20" s="1"/>
  <c r="R6" i="11"/>
  <c r="P8" i="13"/>
  <c r="BS20" i="20" s="1"/>
  <c r="R17" i="11"/>
  <c r="Y414" i="13"/>
  <c r="BS320" i="20" s="1"/>
  <c r="R137" i="11"/>
  <c r="Y346" i="13"/>
  <c r="BS175" i="20" s="1"/>
  <c r="R121" i="11"/>
  <c r="AB219" i="11" s="1"/>
  <c r="AB223" i="11" s="1"/>
  <c r="Y408" i="13"/>
  <c r="BS294" i="20" s="1"/>
  <c r="BS289" i="20" s="1"/>
  <c r="R196" i="11"/>
  <c r="Y434" i="13"/>
  <c r="BS340" i="20" s="1"/>
  <c r="BS514" i="20" s="1"/>
  <c r="R157" i="11"/>
  <c r="Y345" i="13"/>
  <c r="BS174" i="20" s="1"/>
  <c r="R120" i="11"/>
  <c r="Y427" i="13"/>
  <c r="BS333" i="20" s="1"/>
  <c r="R150" i="11"/>
  <c r="P90" i="13"/>
  <c r="BS42" i="20" s="1"/>
  <c r="R81" i="11"/>
  <c r="Y375" i="13"/>
  <c r="BS244" i="20" s="1"/>
  <c r="R190" i="11"/>
  <c r="P21" i="13"/>
  <c r="BS30" i="20" s="1"/>
  <c r="R25" i="11"/>
  <c r="P58" i="13"/>
  <c r="BS107" i="20" s="1"/>
  <c r="R71" i="11"/>
  <c r="P35" i="13"/>
  <c r="BS76" i="20" s="1"/>
  <c r="R40" i="11"/>
  <c r="P39" i="13"/>
  <c r="BS61" i="20" s="1"/>
  <c r="R89" i="11"/>
  <c r="Y419" i="13"/>
  <c r="BS325" i="20" s="1"/>
  <c r="R142" i="11"/>
  <c r="Y464" i="13"/>
  <c r="BS370" i="20" s="1"/>
  <c r="BS544" i="20" s="1"/>
  <c r="R204" i="11"/>
  <c r="P54" i="13"/>
  <c r="BS39" i="20" s="1"/>
  <c r="R78" i="11"/>
  <c r="Y449" i="13"/>
  <c r="BS355" i="20" s="1"/>
  <c r="BS529" i="20" s="1"/>
  <c r="R172" i="11"/>
  <c r="Y360" i="13"/>
  <c r="BS212" i="20" s="1"/>
  <c r="R132" i="11"/>
  <c r="P29" i="13"/>
  <c r="BS69" i="20" s="1"/>
  <c r="BS497" i="20" s="1"/>
  <c r="R33" i="11"/>
  <c r="P44" i="13"/>
  <c r="BS29" i="20" s="1"/>
  <c r="BS410" i="20" s="1"/>
  <c r="R24" i="11"/>
  <c r="R50" i="11"/>
  <c r="R63" i="11"/>
  <c r="R54" i="11"/>
  <c r="R168" i="11"/>
  <c r="R82" i="11"/>
  <c r="R87" i="11"/>
  <c r="R53" i="11"/>
  <c r="R80" i="11"/>
  <c r="R140" i="11"/>
  <c r="R133" i="11"/>
  <c r="R173" i="11"/>
  <c r="R186" i="11"/>
  <c r="P93" i="13"/>
  <c r="BS83" i="20" s="1"/>
  <c r="R47" i="11"/>
  <c r="P101" i="13"/>
  <c r="BS88" i="20" s="1"/>
  <c r="R52" i="11"/>
  <c r="P95" i="13"/>
  <c r="BS75" i="20" s="1"/>
  <c r="R39" i="11"/>
  <c r="Y344" i="13"/>
  <c r="BS173" i="20" s="1"/>
  <c r="FK210" i="20" s="1"/>
  <c r="R119" i="11"/>
  <c r="AB218" i="11" s="1"/>
  <c r="Q70" i="13"/>
  <c r="BT6" i="20" s="1"/>
  <c r="P25" i="13"/>
  <c r="BS13" i="20" s="1"/>
  <c r="BS386" i="20" s="1"/>
  <c r="R10" i="11"/>
  <c r="P75" i="13"/>
  <c r="BS12" i="20" s="1"/>
  <c r="R9" i="11"/>
  <c r="P74" i="13"/>
  <c r="BS74" i="20" s="1"/>
  <c r="BS502" i="20" s="1"/>
  <c r="R38" i="11"/>
  <c r="Y462" i="13"/>
  <c r="BS368" i="20" s="1"/>
  <c r="R202" i="11"/>
  <c r="Y424" i="13"/>
  <c r="BS330" i="20" s="1"/>
  <c r="R147" i="11"/>
  <c r="Y365" i="13"/>
  <c r="BS234" i="20" s="1"/>
  <c r="R135" i="11"/>
  <c r="Y455" i="13"/>
  <c r="BS361" i="20" s="1"/>
  <c r="R178" i="11"/>
  <c r="P96" i="13"/>
  <c r="BS85" i="20" s="1"/>
  <c r="BS513" i="20" s="1"/>
  <c r="R49" i="11"/>
  <c r="Y429" i="13"/>
  <c r="BS335" i="20" s="1"/>
  <c r="BS509" i="20" s="1"/>
  <c r="R152" i="11"/>
  <c r="Y452" i="13"/>
  <c r="BS358" i="20" s="1"/>
  <c r="R175" i="11"/>
  <c r="Y459" i="13"/>
  <c r="BS365" i="20" s="1"/>
  <c r="BS539" i="20" s="1"/>
  <c r="R199" i="11"/>
  <c r="Y461" i="13"/>
  <c r="BS367" i="20" s="1"/>
  <c r="BS541" i="20" s="1"/>
  <c r="R201" i="11"/>
  <c r="P56" i="13"/>
  <c r="BS62" i="20" s="1"/>
  <c r="BS474" i="20" s="1"/>
  <c r="R90" i="11"/>
  <c r="P60" i="13"/>
  <c r="BS70" i="20" s="1"/>
  <c r="R34" i="11"/>
  <c r="Y440" i="13"/>
  <c r="BS346" i="20" s="1"/>
  <c r="BS520" i="20" s="1"/>
  <c r="R163" i="11"/>
  <c r="P65" i="13"/>
  <c r="BS93" i="20" s="1"/>
  <c r="BS521" i="20" s="1"/>
  <c r="R57" i="11"/>
  <c r="P63" i="13"/>
  <c r="BS78" i="20" s="1"/>
  <c r="BS506" i="20" s="1"/>
  <c r="R42" i="11"/>
  <c r="Y420" i="13"/>
  <c r="BS326" i="20" s="1"/>
  <c r="R143" i="11"/>
  <c r="Y340" i="13"/>
  <c r="BS169" i="20" s="1"/>
  <c r="BS384" i="20" s="1"/>
  <c r="R115" i="11"/>
  <c r="P27" i="13"/>
  <c r="BS68" i="20" s="1"/>
  <c r="BS496" i="20" s="1"/>
  <c r="R32" i="11"/>
  <c r="P59" i="13"/>
  <c r="BS80" i="20" s="1"/>
  <c r="BS508" i="20" s="1"/>
  <c r="R44" i="11"/>
  <c r="P31" i="13"/>
  <c r="BS109" i="20" s="1"/>
  <c r="BS537" i="20" s="1"/>
  <c r="R73" i="11"/>
  <c r="P94" i="13"/>
  <c r="BS16" i="20" s="1"/>
  <c r="R13" i="11"/>
  <c r="R182" i="11"/>
  <c r="R164" i="11"/>
  <c r="R79" i="11"/>
  <c r="R69" i="11"/>
  <c r="R166" i="11"/>
  <c r="R194" i="11"/>
  <c r="R176" i="11"/>
  <c r="R70" i="11"/>
  <c r="R187" i="11"/>
  <c r="R162" i="11"/>
  <c r="R192" i="11"/>
  <c r="R174" i="11"/>
  <c r="R8" i="11"/>
  <c r="R136" i="11"/>
  <c r="R92" i="11"/>
  <c r="R122" i="11"/>
  <c r="P26" i="13"/>
  <c r="BS65" i="20" s="1"/>
  <c r="R27" i="11"/>
  <c r="Y376" i="13"/>
  <c r="BS245" i="20" s="1"/>
  <c r="BS431" i="20" s="1"/>
  <c r="R191" i="11"/>
  <c r="P34" i="13"/>
  <c r="BS110" i="20" s="1"/>
  <c r="BS538" i="20" s="1"/>
  <c r="R91" i="11"/>
  <c r="P13" i="13"/>
  <c r="BS82" i="20" s="1"/>
  <c r="BS510" i="20" s="1"/>
  <c r="R46" i="11"/>
  <c r="P89" i="13"/>
  <c r="BS18" i="20" s="1"/>
  <c r="BS391" i="20" s="1"/>
  <c r="R15" i="11"/>
  <c r="Y358" i="13"/>
  <c r="BS210" i="20" s="1"/>
  <c r="R130" i="11"/>
  <c r="P15" i="13"/>
  <c r="BS17" i="20" s="1"/>
  <c r="R14" i="11"/>
  <c r="P77" i="13"/>
  <c r="BS104" i="20" s="1"/>
  <c r="R68" i="11"/>
  <c r="P72" i="13"/>
  <c r="BS10" i="20" s="1"/>
  <c r="BS383" i="20" s="1"/>
  <c r="R7" i="11"/>
  <c r="P47" i="13"/>
  <c r="BS114" i="20" s="1"/>
  <c r="R95" i="11"/>
  <c r="Y418" i="13"/>
  <c r="BS324" i="20" s="1"/>
  <c r="R141" i="11"/>
  <c r="P12" i="13"/>
  <c r="BS35" i="20" s="1"/>
  <c r="R74" i="11"/>
  <c r="P68" i="13"/>
  <c r="BS72" i="20" s="1"/>
  <c r="BS500" i="20" s="1"/>
  <c r="R36" i="11"/>
  <c r="Y448" i="13"/>
  <c r="BS354" i="20" s="1"/>
  <c r="BS528" i="20" s="1"/>
  <c r="R171" i="11"/>
  <c r="P48" i="13"/>
  <c r="BS28" i="20" s="1"/>
  <c r="R23" i="11"/>
  <c r="Y447" i="13"/>
  <c r="BS353" i="20" s="1"/>
  <c r="BS527" i="20" s="1"/>
  <c r="R170" i="11"/>
  <c r="Y370" i="13"/>
  <c r="BS239" i="20" s="1"/>
  <c r="R185" i="11"/>
  <c r="Y369" i="13"/>
  <c r="BS238" i="20" s="1"/>
  <c r="R184" i="11"/>
  <c r="P9" i="13"/>
  <c r="BS34" i="20" s="1"/>
  <c r="R28" i="11"/>
  <c r="P18" i="13"/>
  <c r="BS54" i="20" s="1"/>
  <c r="R29" i="11"/>
  <c r="Y436" i="13"/>
  <c r="BS342" i="20" s="1"/>
  <c r="R159" i="11"/>
  <c r="P10" i="13"/>
  <c r="BS15" i="20" s="1"/>
  <c r="R12" i="11"/>
  <c r="Y423" i="13"/>
  <c r="BS329" i="20" s="1"/>
  <c r="R146" i="11"/>
  <c r="Y343" i="13"/>
  <c r="BS172" i="20" s="1"/>
  <c r="R118" i="11"/>
  <c r="Y338" i="13"/>
  <c r="BS167" i="20" s="1"/>
  <c r="R113" i="11"/>
  <c r="Y366" i="13"/>
  <c r="BS235" i="20" s="1"/>
  <c r="R181" i="11"/>
  <c r="P42" i="13"/>
  <c r="BS73" i="20" s="1"/>
  <c r="BS501" i="20" s="1"/>
  <c r="R37" i="11"/>
  <c r="P83" i="13"/>
  <c r="BS19" i="20" s="1"/>
  <c r="BS392" i="20" s="1"/>
  <c r="R16" i="11"/>
  <c r="P66" i="13"/>
  <c r="BS87" i="20" s="1"/>
  <c r="BS515" i="20" s="1"/>
  <c r="R51" i="11"/>
  <c r="P52" i="13"/>
  <c r="BS79" i="20" s="1"/>
  <c r="BS507" i="20" s="1"/>
  <c r="R43" i="11"/>
  <c r="Y355" i="13"/>
  <c r="BS207" i="20" s="1"/>
  <c r="R127" i="11"/>
  <c r="P61" i="13"/>
  <c r="BS94" i="20" s="1"/>
  <c r="BS522" i="20" s="1"/>
  <c r="R58" i="11"/>
  <c r="P57" i="13"/>
  <c r="BS67" i="20" s="1"/>
  <c r="BS495" i="20" s="1"/>
  <c r="R31" i="11"/>
  <c r="P69" i="13"/>
  <c r="BS44" i="20" s="1"/>
  <c r="R83" i="11"/>
  <c r="P45" i="13"/>
  <c r="BS25" i="20" s="1"/>
  <c r="R20" i="11"/>
  <c r="P98" i="13"/>
  <c r="BS91" i="20" s="1"/>
  <c r="BS519" i="20" s="1"/>
  <c r="R55" i="11"/>
  <c r="R65" i="11"/>
  <c r="R97" i="11"/>
  <c r="R203" i="11"/>
  <c r="R125" i="11"/>
  <c r="R114" i="11"/>
  <c r="R165" i="11"/>
  <c r="R4" i="11"/>
  <c r="R94" i="11"/>
  <c r="R155" i="11"/>
  <c r="R198" i="11"/>
  <c r="R45" i="11"/>
  <c r="R126" i="11"/>
  <c r="R56" i="11"/>
  <c r="R62" i="11"/>
  <c r="R161" i="11"/>
  <c r="R26" i="11"/>
  <c r="R131" i="11"/>
  <c r="R30" i="11"/>
  <c r="R96" i="11"/>
  <c r="P49" i="13"/>
  <c r="BS37" i="20" s="1"/>
  <c r="BS423" i="20" s="1"/>
  <c r="R76" i="11"/>
  <c r="Y348" i="13"/>
  <c r="BS177" i="20" s="1"/>
  <c r="R123" i="11"/>
  <c r="Z348" i="13" s="1"/>
  <c r="BT177" i="20" s="1"/>
  <c r="Y374" i="13"/>
  <c r="BS243" i="20" s="1"/>
  <c r="BS429" i="20" s="1"/>
  <c r="R189" i="11"/>
  <c r="P30" i="13"/>
  <c r="BS108" i="20" s="1"/>
  <c r="BS536" i="20" s="1"/>
  <c r="R72" i="11"/>
  <c r="P64" i="13"/>
  <c r="BS8" i="20" s="1"/>
  <c r="R5" i="11"/>
  <c r="P40" i="13"/>
  <c r="BS24" i="20" s="1"/>
  <c r="BS405" i="20" s="1"/>
  <c r="R19" i="11"/>
  <c r="P11" i="13"/>
  <c r="BS58" i="20" s="1"/>
  <c r="BS470" i="20" s="1"/>
  <c r="R86" i="11"/>
  <c r="Y431" i="13"/>
  <c r="BS337" i="20" s="1"/>
  <c r="R154" i="11"/>
  <c r="P100" i="13"/>
  <c r="BS112" i="20" s="1"/>
  <c r="BS540" i="20" s="1"/>
  <c r="R93" i="11"/>
  <c r="Y341" i="13"/>
  <c r="BS170" i="20" s="1"/>
  <c r="R116" i="11"/>
  <c r="P14" i="13"/>
  <c r="BS57" i="20" s="1"/>
  <c r="R85" i="11"/>
  <c r="P20" i="13"/>
  <c r="BS77" i="20" s="1"/>
  <c r="R41" i="11"/>
  <c r="P62" i="13"/>
  <c r="BS23" i="20" s="1"/>
  <c r="R18" i="11"/>
  <c r="Y425" i="13"/>
  <c r="BS331" i="20" s="1"/>
  <c r="R148" i="11"/>
  <c r="P38" i="13"/>
  <c r="BS102" i="20" s="1"/>
  <c r="BS530" i="20" s="1"/>
  <c r="R66" i="11"/>
  <c r="P76" i="13"/>
  <c r="BS14" i="20" s="1"/>
  <c r="R11" i="11"/>
  <c r="Y373" i="13"/>
  <c r="BS242" i="20" s="1"/>
  <c r="R188" i="11"/>
  <c r="P37" i="13"/>
  <c r="BS60" i="20" s="1"/>
  <c r="BS472" i="20" s="1"/>
  <c r="R88" i="11"/>
  <c r="P19" i="13"/>
  <c r="BS36" i="20" s="1"/>
  <c r="BS422" i="20" s="1"/>
  <c r="R75" i="11"/>
  <c r="P67" i="13"/>
  <c r="BS95" i="20" s="1"/>
  <c r="BS523" i="20" s="1"/>
  <c r="R59" i="11"/>
  <c r="Y454" i="13"/>
  <c r="BS360" i="20" s="1"/>
  <c r="BS534" i="20" s="1"/>
  <c r="R177" i="11"/>
  <c r="Y437" i="13"/>
  <c r="BS343" i="20" s="1"/>
  <c r="BS517" i="20" s="1"/>
  <c r="R160" i="11"/>
  <c r="P43" i="13"/>
  <c r="BS26" i="20" s="1"/>
  <c r="BS407" i="20" s="1"/>
  <c r="R21" i="11"/>
  <c r="P103" i="13"/>
  <c r="BS38" i="20" s="1"/>
  <c r="R77" i="11"/>
  <c r="P81" i="13"/>
  <c r="BS97" i="20" s="1"/>
  <c r="BS525" i="20" s="1"/>
  <c r="R61" i="11"/>
  <c r="P46" i="13"/>
  <c r="BS71" i="20" s="1"/>
  <c r="BS499" i="20" s="1"/>
  <c r="R35" i="11"/>
  <c r="P84" i="13"/>
  <c r="BS103" i="20" s="1"/>
  <c r="BS531" i="20" s="1"/>
  <c r="R67" i="11"/>
  <c r="P82" i="13"/>
  <c r="BS96" i="20" s="1"/>
  <c r="BS524" i="20" s="1"/>
  <c r="R60" i="11"/>
  <c r="P28" i="13"/>
  <c r="BS27" i="20" s="1"/>
  <c r="BS408" i="20" s="1"/>
  <c r="R22" i="11"/>
  <c r="Y337" i="13"/>
  <c r="BS166" i="20" s="1"/>
  <c r="R112" i="11"/>
  <c r="R149" i="11"/>
  <c r="R151" i="11"/>
  <c r="R144" i="11"/>
  <c r="Z421" i="13" s="1"/>
  <c r="BT327" i="20" s="1"/>
  <c r="R128" i="11"/>
  <c r="R129" i="11"/>
  <c r="R124" i="11"/>
  <c r="AB220" i="11" s="1"/>
  <c r="AB224" i="11" s="1"/>
  <c r="R134" i="11"/>
  <c r="R193" i="11"/>
  <c r="R138" i="11"/>
  <c r="R117" i="11"/>
  <c r="R179" i="11"/>
  <c r="R169" i="11"/>
  <c r="R48" i="11"/>
  <c r="R180" i="11"/>
  <c r="R167" i="11"/>
  <c r="R183" i="11"/>
  <c r="R158" i="11"/>
  <c r="R156" i="11"/>
  <c r="R200" i="11"/>
  <c r="W199" i="13"/>
  <c r="AJ168" i="13"/>
  <c r="X170" i="13"/>
  <c r="X182" i="13"/>
  <c r="X176" i="13"/>
  <c r="W482" i="13"/>
  <c r="W492" i="13" s="1"/>
  <c r="W217" i="13"/>
  <c r="X475" i="13"/>
  <c r="X486" i="13" s="1"/>
  <c r="J149" i="13"/>
  <c r="BR148" i="20" s="1"/>
  <c r="J153" i="13"/>
  <c r="BR150" i="20" s="1"/>
  <c r="Y335" i="13"/>
  <c r="BS164" i="20" s="1"/>
  <c r="Q108" i="11"/>
  <c r="V482" i="13"/>
  <c r="V492" i="13" s="1"/>
  <c r="P70" i="13"/>
  <c r="BS6" i="20" s="1"/>
  <c r="Q1" i="11"/>
  <c r="P6" i="13" s="1"/>
  <c r="Y196" i="13" s="1"/>
  <c r="X183" i="13"/>
  <c r="X171" i="13"/>
  <c r="X177" i="13"/>
  <c r="X335" i="13"/>
  <c r="BR164" i="20" s="1"/>
  <c r="BR163" i="20" s="1"/>
  <c r="BR182" i="20" s="1"/>
  <c r="P108" i="11"/>
  <c r="V481" i="13"/>
  <c r="V491" i="13" s="1"/>
  <c r="Y171" i="13"/>
  <c r="Y177" i="13"/>
  <c r="Y183" i="13"/>
  <c r="Y176" i="13"/>
  <c r="AK168" i="13"/>
  <c r="Y170" i="13"/>
  <c r="Y182" i="13"/>
  <c r="W244" i="13"/>
  <c r="V483" i="13"/>
  <c r="V493" i="13" s="1"/>
  <c r="V386" i="13"/>
  <c r="AA386" i="13"/>
  <c r="Z394" i="13"/>
  <c r="W386" i="13"/>
  <c r="Z386" i="13"/>
  <c r="X394" i="13"/>
  <c r="AA394" i="13"/>
  <c r="U394" i="13"/>
  <c r="Y394" i="13"/>
  <c r="Y386" i="13"/>
  <c r="AB394" i="13"/>
  <c r="W394" i="13"/>
  <c r="V394" i="13"/>
  <c r="AB386" i="13"/>
  <c r="X386" i="13"/>
  <c r="U386" i="13"/>
  <c r="AN157" i="13" l="1"/>
  <c r="BS406" i="20"/>
  <c r="BS430" i="20"/>
  <c r="FL217" i="20"/>
  <c r="CR173" i="20"/>
  <c r="FM213" i="20"/>
  <c r="BR142" i="20"/>
  <c r="CD142" i="20"/>
  <c r="BR141" i="20"/>
  <c r="CD141" i="20"/>
  <c r="BR144" i="20"/>
  <c r="CD144" i="20"/>
  <c r="BQ144" i="20"/>
  <c r="CC144" i="20"/>
  <c r="BR140" i="20"/>
  <c r="CD140" i="20"/>
  <c r="BQ140" i="20"/>
  <c r="CC140" i="20"/>
  <c r="BS204" i="20"/>
  <c r="BS217" i="20" s="1"/>
  <c r="DO220" i="20" s="1"/>
  <c r="BS409" i="20"/>
  <c r="BS389" i="20"/>
  <c r="BS473" i="20"/>
  <c r="BS163" i="20"/>
  <c r="CP35" i="20"/>
  <c r="CO35" i="20"/>
  <c r="BS424" i="20"/>
  <c r="BS318" i="20"/>
  <c r="BS542" i="20"/>
  <c r="BS532" i="20"/>
  <c r="BS33" i="20"/>
  <c r="BS420" i="20"/>
  <c r="BS51" i="20"/>
  <c r="BS390" i="20"/>
  <c r="BS493" i="20"/>
  <c r="BS64" i="20"/>
  <c r="BS498" i="20"/>
  <c r="BS233" i="20"/>
  <c r="BS248" i="20" s="1"/>
  <c r="BS385" i="20"/>
  <c r="DM485" i="20"/>
  <c r="BQ398" i="20"/>
  <c r="FJ203" i="20"/>
  <c r="BR393" i="20"/>
  <c r="BS494" i="20"/>
  <c r="BS379" i="20"/>
  <c r="BS5" i="20"/>
  <c r="BS404" i="20"/>
  <c r="BS22" i="20"/>
  <c r="BS469" i="20"/>
  <c r="BS56" i="20"/>
  <c r="BS381" i="20"/>
  <c r="BS180" i="20"/>
  <c r="BS516" i="20"/>
  <c r="BS425" i="20"/>
  <c r="BS504" i="20"/>
  <c r="BS411" i="20"/>
  <c r="BS428" i="20"/>
  <c r="BS382" i="20"/>
  <c r="FK203" i="20"/>
  <c r="BS182" i="20"/>
  <c r="BR250" i="20"/>
  <c r="EE235" i="20" s="1"/>
  <c r="BR128" i="20"/>
  <c r="BR378" i="20"/>
  <c r="BS388" i="20"/>
  <c r="BS461" i="20"/>
  <c r="BS53" i="20"/>
  <c r="BS421" i="20"/>
  <c r="BU379" i="20"/>
  <c r="BQ184" i="20"/>
  <c r="BR180" i="20"/>
  <c r="BR379" i="20"/>
  <c r="BS387" i="20"/>
  <c r="BS505" i="20"/>
  <c r="BT379" i="20"/>
  <c r="BS503" i="20"/>
  <c r="BS511" i="20"/>
  <c r="BS535" i="20"/>
  <c r="FK192" i="20"/>
  <c r="BS181" i="20"/>
  <c r="BS393" i="20"/>
  <c r="DN485" i="20"/>
  <c r="BR181" i="20"/>
  <c r="BQ129" i="20"/>
  <c r="BQ130" i="20"/>
  <c r="BV379" i="20"/>
  <c r="BQ50" i="20"/>
  <c r="BQ247" i="7"/>
  <c r="BR403" i="7"/>
  <c r="BQ248" i="7"/>
  <c r="BQ181" i="7"/>
  <c r="BQ148" i="7"/>
  <c r="BQ140" i="7" s="1"/>
  <c r="AO153" i="13"/>
  <c r="I156" i="13"/>
  <c r="BQ149" i="20" s="1"/>
  <c r="BS380" i="7"/>
  <c r="BR393" i="7"/>
  <c r="FB203" i="7"/>
  <c r="FH203" i="7" s="1"/>
  <c r="FK202" i="7" s="1"/>
  <c r="BR390" i="7"/>
  <c r="FB192" i="7"/>
  <c r="BR217" i="7"/>
  <c r="DN220" i="7" s="1"/>
  <c r="BS543" i="7"/>
  <c r="BS471" i="7"/>
  <c r="BS412" i="7"/>
  <c r="BS526" i="7"/>
  <c r="BS512" i="7"/>
  <c r="BS268" i="7"/>
  <c r="BS533" i="7"/>
  <c r="BS426" i="7"/>
  <c r="BS427" i="7"/>
  <c r="BS269" i="7"/>
  <c r="BS518" i="7"/>
  <c r="BS343" i="7"/>
  <c r="BS517" i="7" s="1"/>
  <c r="BS331" i="7"/>
  <c r="BS170" i="7"/>
  <c r="BS337" i="7"/>
  <c r="BS177" i="7"/>
  <c r="BS355" i="7"/>
  <c r="BS529" i="7" s="1"/>
  <c r="BS370" i="7"/>
  <c r="BS544" i="7" s="1"/>
  <c r="BS244" i="7"/>
  <c r="BS333" i="7"/>
  <c r="BS340" i="7"/>
  <c r="BS514" i="7" s="1"/>
  <c r="BS175" i="7"/>
  <c r="FC192" i="7" s="1"/>
  <c r="BT322" i="7"/>
  <c r="BT327" i="7"/>
  <c r="BS166" i="7"/>
  <c r="BS164" i="7"/>
  <c r="BR148" i="7"/>
  <c r="BR140" i="7" s="1"/>
  <c r="BS167" i="7"/>
  <c r="BS329" i="7"/>
  <c r="BS342" i="7"/>
  <c r="BS239" i="7"/>
  <c r="BS324" i="7"/>
  <c r="BS326" i="7"/>
  <c r="BS367" i="7"/>
  <c r="BS541" i="7" s="1"/>
  <c r="BS358" i="7"/>
  <c r="BS368" i="7"/>
  <c r="BV164" i="7"/>
  <c r="BS360" i="7"/>
  <c r="BS534" i="7" s="1"/>
  <c r="BS242" i="7"/>
  <c r="BS243" i="7"/>
  <c r="BS429" i="7" s="1"/>
  <c r="BS212" i="7"/>
  <c r="BS325" i="7"/>
  <c r="BS174" i="7"/>
  <c r="BS320" i="7"/>
  <c r="BS494" i="7" s="1"/>
  <c r="BS322" i="7"/>
  <c r="BU164" i="7"/>
  <c r="BS178" i="7"/>
  <c r="FC203" i="7" s="1"/>
  <c r="BT177" i="7"/>
  <c r="BS235" i="7"/>
  <c r="BS172" i="7"/>
  <c r="BS238" i="7"/>
  <c r="BS353" i="7"/>
  <c r="BS527" i="7" s="1"/>
  <c r="BS354" i="7"/>
  <c r="BS528" i="7" s="1"/>
  <c r="BS210" i="7"/>
  <c r="BS245" i="7"/>
  <c r="BS431" i="7" s="1"/>
  <c r="BS169" i="7"/>
  <c r="BS384" i="7" s="1"/>
  <c r="BS346" i="7"/>
  <c r="BS520" i="7" s="1"/>
  <c r="BS365" i="7"/>
  <c r="BS539" i="7" s="1"/>
  <c r="BS335" i="7"/>
  <c r="BS509" i="7" s="1"/>
  <c r="BS361" i="7"/>
  <c r="BS330" i="7"/>
  <c r="BT164" i="7"/>
  <c r="BR149" i="7"/>
  <c r="BR141" i="7" s="1"/>
  <c r="BR151" i="7"/>
  <c r="BR144" i="7" s="1"/>
  <c r="BU6" i="7"/>
  <c r="AA108" i="11"/>
  <c r="AB222" i="11"/>
  <c r="AB108" i="11" s="1"/>
  <c r="X244" i="13"/>
  <c r="AO157" i="13"/>
  <c r="I158" i="13"/>
  <c r="AO158" i="13"/>
  <c r="X253" i="13"/>
  <c r="AA201" i="13"/>
  <c r="AN149" i="13"/>
  <c r="AB335" i="13"/>
  <c r="S70" i="13"/>
  <c r="W350" i="13"/>
  <c r="X217" i="13"/>
  <c r="AO156" i="13"/>
  <c r="W253" i="13"/>
  <c r="W229" i="13"/>
  <c r="I153" i="13"/>
  <c r="BQ150" i="20" s="1"/>
  <c r="BQ379" i="7"/>
  <c r="Y201" i="13"/>
  <c r="BS6" i="7"/>
  <c r="Y286" i="13"/>
  <c r="BS96" i="7"/>
  <c r="BS524" i="7" s="1"/>
  <c r="Y261" i="13"/>
  <c r="BS71" i="7"/>
  <c r="Y265" i="13"/>
  <c r="BS75" i="7"/>
  <c r="Y250" i="13"/>
  <c r="BS61" i="7"/>
  <c r="Y215" i="13"/>
  <c r="K151" i="13" s="1"/>
  <c r="X481" i="13" s="1"/>
  <c r="X491" i="13" s="1"/>
  <c r="BS20" i="7"/>
  <c r="BR248" i="7"/>
  <c r="BR249" i="7"/>
  <c r="BQ403" i="7"/>
  <c r="Y221" i="13"/>
  <c r="BS25" i="7"/>
  <c r="Y257" i="13"/>
  <c r="BS67" i="7"/>
  <c r="BS495" i="7" s="1"/>
  <c r="Y352" i="13"/>
  <c r="BS207" i="7"/>
  <c r="Y277" i="13"/>
  <c r="BS87" i="7"/>
  <c r="BS515" i="7" s="1"/>
  <c r="Y263" i="13"/>
  <c r="BS73" i="7"/>
  <c r="BS501" i="7" s="1"/>
  <c r="Y231" i="13"/>
  <c r="K154" i="13" s="1"/>
  <c r="X482" i="13" s="1"/>
  <c r="X492" i="13" s="1"/>
  <c r="BS34" i="7"/>
  <c r="Y224" i="13"/>
  <c r="BS28" i="7"/>
  <c r="Y262" i="13"/>
  <c r="BS72" i="7"/>
  <c r="Y205" i="13"/>
  <c r="BS10" i="7"/>
  <c r="BS383" i="7" s="1"/>
  <c r="Y212" i="13"/>
  <c r="AP152" i="13" s="1"/>
  <c r="BS17" i="7"/>
  <c r="Y213" i="13"/>
  <c r="BS18" i="7"/>
  <c r="BS391" i="7" s="1"/>
  <c r="Y300" i="13"/>
  <c r="BS110" i="7"/>
  <c r="BS538" i="7" s="1"/>
  <c r="Y255" i="13"/>
  <c r="BS65" i="7"/>
  <c r="Y299" i="13"/>
  <c r="BS109" i="7"/>
  <c r="BS537" i="7" s="1"/>
  <c r="Y258" i="13"/>
  <c r="BS68" i="7"/>
  <c r="Y283" i="13"/>
  <c r="BS93" i="7"/>
  <c r="BS521" i="7" s="1"/>
  <c r="Y260" i="13"/>
  <c r="BS70" i="7"/>
  <c r="BS498" i="7" s="1"/>
  <c r="Y275" i="13"/>
  <c r="BS85" i="7"/>
  <c r="BS513" i="7" s="1"/>
  <c r="Y380" i="13"/>
  <c r="Z380" i="13" s="1"/>
  <c r="BS234" i="7"/>
  <c r="Y207" i="13"/>
  <c r="BS12" i="7"/>
  <c r="BR247" i="7"/>
  <c r="BQ378" i="7"/>
  <c r="BQ128" i="7"/>
  <c r="Y249" i="13"/>
  <c r="BS60" i="7"/>
  <c r="BS472" i="7" s="1"/>
  <c r="Y209" i="13"/>
  <c r="BS14" i="7"/>
  <c r="Y267" i="13"/>
  <c r="BS77" i="7"/>
  <c r="Y220" i="13"/>
  <c r="BS24" i="7"/>
  <c r="BS405" i="7" s="1"/>
  <c r="Z201" i="13"/>
  <c r="BT6" i="7"/>
  <c r="Y297" i="13"/>
  <c r="BS107" i="7"/>
  <c r="BR419" i="7"/>
  <c r="BQ419" i="7"/>
  <c r="X334" i="13"/>
  <c r="X350" i="13" s="1"/>
  <c r="BR164" i="7"/>
  <c r="BR163" i="7" s="1"/>
  <c r="Y223" i="13"/>
  <c r="BS27" i="7"/>
  <c r="BS408" i="7" s="1"/>
  <c r="Y293" i="13"/>
  <c r="BS103" i="7"/>
  <c r="BS531" i="7" s="1"/>
  <c r="Y287" i="13"/>
  <c r="BS97" i="7"/>
  <c r="BS525" i="7" s="1"/>
  <c r="Y222" i="13"/>
  <c r="BS26" i="7"/>
  <c r="BS407" i="7" s="1"/>
  <c r="Y233" i="13"/>
  <c r="BS36" i="7"/>
  <c r="BS422" i="7" s="1"/>
  <c r="Y292" i="13"/>
  <c r="BS102" i="7"/>
  <c r="BS530" i="7" s="1"/>
  <c r="Y219" i="13"/>
  <c r="BS23" i="7"/>
  <c r="Y246" i="13"/>
  <c r="BS57" i="7"/>
  <c r="Y302" i="13"/>
  <c r="BS112" i="7"/>
  <c r="BS540" i="7" s="1"/>
  <c r="Y247" i="13"/>
  <c r="BS58" i="7"/>
  <c r="BS470" i="7" s="1"/>
  <c r="Y203" i="13"/>
  <c r="BS8" i="7"/>
  <c r="Y234" i="13"/>
  <c r="BS37" i="7"/>
  <c r="BS423" i="7" s="1"/>
  <c r="X474" i="13"/>
  <c r="X485" i="13" s="1"/>
  <c r="BS173" i="7"/>
  <c r="Y278" i="13"/>
  <c r="BS88" i="7"/>
  <c r="Y225" i="13"/>
  <c r="BS29" i="7"/>
  <c r="BS410" i="7" s="1"/>
  <c r="Y236" i="13"/>
  <c r="BS39" i="7"/>
  <c r="Y266" i="13"/>
  <c r="BS76" i="7"/>
  <c r="Y226" i="13"/>
  <c r="BS30" i="7"/>
  <c r="Y239" i="13"/>
  <c r="BS42" i="7"/>
  <c r="Y403" i="13"/>
  <c r="BS294" i="7"/>
  <c r="BS289" i="7" s="1"/>
  <c r="Y204" i="13"/>
  <c r="BS9" i="7"/>
  <c r="BS382" i="7" s="1"/>
  <c r="BQ468" i="7"/>
  <c r="BR5" i="7"/>
  <c r="BR125" i="7" s="1"/>
  <c r="BR126" i="7" s="1"/>
  <c r="BQ492" i="7"/>
  <c r="BQ125" i="7"/>
  <c r="BQ126" i="7" s="1"/>
  <c r="BR492" i="7"/>
  <c r="BR468" i="7"/>
  <c r="BQ460" i="7"/>
  <c r="BQ180" i="7"/>
  <c r="BQ182" i="7"/>
  <c r="Y235" i="13"/>
  <c r="BS38" i="7"/>
  <c r="Y285" i="13"/>
  <c r="BS95" i="7"/>
  <c r="BS523" i="7" s="1"/>
  <c r="Y298" i="13"/>
  <c r="BS108" i="7"/>
  <c r="BS536" i="7" s="1"/>
  <c r="Y273" i="13"/>
  <c r="BS83" i="7"/>
  <c r="Y259" i="13"/>
  <c r="BS69" i="7"/>
  <c r="BS497" i="7" s="1"/>
  <c r="Y281" i="13"/>
  <c r="BS91" i="7"/>
  <c r="BS519" i="7" s="1"/>
  <c r="Y241" i="13"/>
  <c r="BS44" i="7"/>
  <c r="BS430" i="7" s="1"/>
  <c r="Y284" i="13"/>
  <c r="BS94" i="7"/>
  <c r="BS522" i="7" s="1"/>
  <c r="Y269" i="13"/>
  <c r="BS79" i="7"/>
  <c r="BS507" i="7" s="1"/>
  <c r="Y214" i="13"/>
  <c r="BS19" i="7"/>
  <c r="Y210" i="13"/>
  <c r="K150" i="13" s="1"/>
  <c r="X480" i="13" s="1"/>
  <c r="X490" i="13" s="1"/>
  <c r="BS15" i="7"/>
  <c r="Y308" i="13"/>
  <c r="BS54" i="7"/>
  <c r="Y232" i="13"/>
  <c r="AP155" i="13" s="1"/>
  <c r="BS35" i="7"/>
  <c r="Y304" i="13"/>
  <c r="BS114" i="7"/>
  <c r="Y294" i="13"/>
  <c r="BS104" i="7"/>
  <c r="BS532" i="7" s="1"/>
  <c r="Y272" i="13"/>
  <c r="BS82" i="7"/>
  <c r="BS510" i="7" s="1"/>
  <c r="Y211" i="13"/>
  <c r="BS16" i="7"/>
  <c r="Y270" i="13"/>
  <c r="BS80" i="7"/>
  <c r="BS508" i="7" s="1"/>
  <c r="Y268" i="13"/>
  <c r="BS78" i="7"/>
  <c r="BS506" i="7" s="1"/>
  <c r="Y251" i="13"/>
  <c r="BS62" i="7"/>
  <c r="BS474" i="7" s="1"/>
  <c r="Y264" i="13"/>
  <c r="BS74" i="7"/>
  <c r="BS502" i="7" s="1"/>
  <c r="Y208" i="13"/>
  <c r="BS13" i="7"/>
  <c r="BS386" i="7" s="1"/>
  <c r="X476" i="13"/>
  <c r="X487" i="13" s="1"/>
  <c r="Q51" i="13"/>
  <c r="BT31" i="20" s="1"/>
  <c r="S26" i="11"/>
  <c r="Z354" i="13"/>
  <c r="BT206" i="20" s="1"/>
  <c r="S126" i="11"/>
  <c r="Q17" i="13"/>
  <c r="BT113" i="20" s="1"/>
  <c r="S94" i="11"/>
  <c r="Z353" i="13"/>
  <c r="BT205" i="20" s="1"/>
  <c r="S125" i="11"/>
  <c r="Q98" i="13"/>
  <c r="BT91" i="20" s="1"/>
  <c r="S55" i="11"/>
  <c r="Q69" i="13"/>
  <c r="BT44" i="20" s="1"/>
  <c r="S83" i="11"/>
  <c r="Q61" i="13"/>
  <c r="BT94" i="20" s="1"/>
  <c r="S58" i="11"/>
  <c r="Q52" i="13"/>
  <c r="BT79" i="20" s="1"/>
  <c r="S43" i="11"/>
  <c r="Q83" i="13"/>
  <c r="BT19" i="20" s="1"/>
  <c r="BT392" i="20" s="1"/>
  <c r="S16" i="11"/>
  <c r="Z366" i="13"/>
  <c r="BT235" i="20" s="1"/>
  <c r="S181" i="11"/>
  <c r="Z343" i="13"/>
  <c r="BT172" i="20" s="1"/>
  <c r="S118" i="11"/>
  <c r="Q10" i="13"/>
  <c r="BT15" i="20" s="1"/>
  <c r="S12" i="11"/>
  <c r="Q18" i="13"/>
  <c r="BT54" i="20" s="1"/>
  <c r="S29" i="11"/>
  <c r="Z369" i="13"/>
  <c r="BT238" i="20" s="1"/>
  <c r="S184" i="11"/>
  <c r="Z447" i="13"/>
  <c r="BT353" i="20" s="1"/>
  <c r="S170" i="11"/>
  <c r="Z448" i="13"/>
  <c r="BT354" i="20" s="1"/>
  <c r="S171" i="11"/>
  <c r="Q12" i="13"/>
  <c r="BT35" i="20" s="1"/>
  <c r="S74" i="11"/>
  <c r="Q47" i="13"/>
  <c r="BT114" i="20" s="1"/>
  <c r="S95" i="11"/>
  <c r="Q77" i="13"/>
  <c r="BT104" i="20" s="1"/>
  <c r="S68" i="11"/>
  <c r="Z358" i="13"/>
  <c r="BT210" i="20" s="1"/>
  <c r="S130" i="11"/>
  <c r="Q13" i="13"/>
  <c r="BT82" i="20" s="1"/>
  <c r="S46" i="11"/>
  <c r="Z376" i="13"/>
  <c r="BT245" i="20" s="1"/>
  <c r="S191" i="11"/>
  <c r="Z347" i="13"/>
  <c r="BT176" i="20" s="1"/>
  <c r="S122" i="11"/>
  <c r="Z451" i="13"/>
  <c r="BT357" i="20" s="1"/>
  <c r="S174" i="11"/>
  <c r="Q50" i="13"/>
  <c r="BT106" i="20" s="1"/>
  <c r="S70" i="11"/>
  <c r="Q97" i="13"/>
  <c r="BT105" i="20" s="1"/>
  <c r="S69" i="11"/>
  <c r="Q94" i="13"/>
  <c r="BT16" i="20" s="1"/>
  <c r="S13" i="11"/>
  <c r="Q59" i="13"/>
  <c r="BT80" i="20" s="1"/>
  <c r="S44" i="11"/>
  <c r="Z340" i="13"/>
  <c r="BT169" i="20" s="1"/>
  <c r="S115" i="11"/>
  <c r="Q63" i="13"/>
  <c r="BT78" i="20" s="1"/>
  <c r="S42" i="11"/>
  <c r="Z440" i="13"/>
  <c r="BT346" i="20" s="1"/>
  <c r="S163" i="11"/>
  <c r="Q56" i="13"/>
  <c r="BT62" i="20" s="1"/>
  <c r="S90" i="11"/>
  <c r="Z459" i="13"/>
  <c r="BT365" i="20" s="1"/>
  <c r="S199" i="11"/>
  <c r="Z429" i="13"/>
  <c r="BT335" i="20" s="1"/>
  <c r="S152" i="11"/>
  <c r="Z455" i="13"/>
  <c r="BT361" i="20" s="1"/>
  <c r="S178" i="11"/>
  <c r="Z424" i="13"/>
  <c r="BT330" i="20" s="1"/>
  <c r="S147" i="11"/>
  <c r="Q74" i="13"/>
  <c r="BT74" i="20" s="1"/>
  <c r="S38" i="11"/>
  <c r="Q25" i="13"/>
  <c r="BT13" i="20" s="1"/>
  <c r="S10" i="11"/>
  <c r="Z450" i="13"/>
  <c r="BT356" i="20" s="1"/>
  <c r="S173" i="11"/>
  <c r="Q88" i="13"/>
  <c r="BT89" i="20" s="1"/>
  <c r="S53" i="11"/>
  <c r="Q92" i="13"/>
  <c r="BT90" i="20" s="1"/>
  <c r="S54" i="11"/>
  <c r="Q32" i="13"/>
  <c r="BT45" i="20" s="1"/>
  <c r="S84" i="11"/>
  <c r="Z422" i="13"/>
  <c r="BT328" i="20" s="1"/>
  <c r="S145" i="11"/>
  <c r="Z415" i="13"/>
  <c r="BT321" i="20" s="1"/>
  <c r="S138" i="11"/>
  <c r="Z426" i="13"/>
  <c r="BT332" i="20" s="1"/>
  <c r="S149" i="11"/>
  <c r="Z368" i="13"/>
  <c r="BT237" i="20" s="1"/>
  <c r="S183" i="11"/>
  <c r="Z446" i="13"/>
  <c r="BT352" i="20" s="1"/>
  <c r="S169" i="11"/>
  <c r="Z405" i="13"/>
  <c r="BT291" i="20" s="1"/>
  <c r="S193" i="11"/>
  <c r="Z356" i="13"/>
  <c r="BT208" i="20" s="1"/>
  <c r="S128" i="11"/>
  <c r="Z337" i="13"/>
  <c r="BT166" i="20" s="1"/>
  <c r="S112" i="11"/>
  <c r="Q82" i="13"/>
  <c r="BT96" i="20" s="1"/>
  <c r="S60" i="11"/>
  <c r="Q46" i="13"/>
  <c r="BT71" i="20" s="1"/>
  <c r="S35" i="11"/>
  <c r="Q103" i="13"/>
  <c r="BT38" i="20" s="1"/>
  <c r="S77" i="11"/>
  <c r="Z437" i="13"/>
  <c r="BT343" i="20" s="1"/>
  <c r="S160" i="11"/>
  <c r="Q67" i="13"/>
  <c r="BT95" i="20" s="1"/>
  <c r="BT523" i="20" s="1"/>
  <c r="S59" i="11"/>
  <c r="Q37" i="13"/>
  <c r="BT60" i="20" s="1"/>
  <c r="S88" i="11"/>
  <c r="Q76" i="13"/>
  <c r="BT14" i="20" s="1"/>
  <c r="BT387" i="20" s="1"/>
  <c r="S11" i="11"/>
  <c r="Z425" i="13"/>
  <c r="BT331" i="20" s="1"/>
  <c r="S148" i="11"/>
  <c r="Q20" i="13"/>
  <c r="BT77" i="20" s="1"/>
  <c r="S41" i="11"/>
  <c r="Z341" i="13"/>
  <c r="BT170" i="20" s="1"/>
  <c r="S116" i="11"/>
  <c r="Z431" i="13"/>
  <c r="BT337" i="20" s="1"/>
  <c r="S154" i="11"/>
  <c r="Q40" i="13"/>
  <c r="BT24" i="20" s="1"/>
  <c r="BT405" i="20" s="1"/>
  <c r="S19" i="11"/>
  <c r="Q30" i="13"/>
  <c r="BT108" i="20" s="1"/>
  <c r="S72" i="11"/>
  <c r="Q73" i="13"/>
  <c r="BT115" i="20" s="1"/>
  <c r="S96" i="11"/>
  <c r="Z438" i="13"/>
  <c r="BT344" i="20" s="1"/>
  <c r="S161" i="11"/>
  <c r="Q55" i="13"/>
  <c r="BT81" i="20" s="1"/>
  <c r="BT509" i="20" s="1"/>
  <c r="S45" i="11"/>
  <c r="Q16" i="13"/>
  <c r="BT7" i="20" s="1"/>
  <c r="S4" i="11"/>
  <c r="Z463" i="13"/>
  <c r="BT369" i="20" s="1"/>
  <c r="S203" i="11"/>
  <c r="Q80" i="13"/>
  <c r="BT111" i="20" s="1"/>
  <c r="BT539" i="20" s="1"/>
  <c r="S92" i="11"/>
  <c r="Z404" i="13"/>
  <c r="BT290" i="20" s="1"/>
  <c r="S192" i="11"/>
  <c r="Z453" i="13"/>
  <c r="BT359" i="20" s="1"/>
  <c r="S176" i="11"/>
  <c r="Q79" i="13"/>
  <c r="BT40" i="20" s="1"/>
  <c r="S79" i="11"/>
  <c r="Q95" i="13"/>
  <c r="BT75" i="20" s="1"/>
  <c r="S39" i="11"/>
  <c r="Q93" i="13"/>
  <c r="BT83" i="20" s="1"/>
  <c r="S47" i="11"/>
  <c r="Z361" i="13"/>
  <c r="BT213" i="20" s="1"/>
  <c r="S133" i="11"/>
  <c r="Q53" i="13"/>
  <c r="BT59" i="20" s="1"/>
  <c r="S87" i="11"/>
  <c r="Q41" i="13"/>
  <c r="BT99" i="20" s="1"/>
  <c r="BT527" i="20" s="1"/>
  <c r="S63" i="11"/>
  <c r="Q29" i="13"/>
  <c r="BT69" i="20" s="1"/>
  <c r="S33" i="11"/>
  <c r="Z449" i="13"/>
  <c r="BT355" i="20" s="1"/>
  <c r="S172" i="11"/>
  <c r="Z464" i="13"/>
  <c r="BT370" i="20" s="1"/>
  <c r="S204" i="11"/>
  <c r="Q39" i="13"/>
  <c r="BT61" i="20" s="1"/>
  <c r="S89" i="11"/>
  <c r="Q58" i="13"/>
  <c r="BT107" i="20" s="1"/>
  <c r="S71" i="11"/>
  <c r="Z375" i="13"/>
  <c r="BT244" i="20" s="1"/>
  <c r="S190" i="11"/>
  <c r="Z427" i="13"/>
  <c r="BT333" i="20" s="1"/>
  <c r="S150" i="11"/>
  <c r="Z434" i="13"/>
  <c r="BT340" i="20" s="1"/>
  <c r="S157" i="11"/>
  <c r="Z346" i="13"/>
  <c r="BT175" i="20" s="1"/>
  <c r="FL192" i="20" s="1"/>
  <c r="S121" i="11"/>
  <c r="AC219" i="11" s="1"/>
  <c r="AC223" i="11" s="1"/>
  <c r="Q8" i="13"/>
  <c r="BT20" i="20" s="1"/>
  <c r="BT393" i="20" s="1"/>
  <c r="S17" i="11"/>
  <c r="Z430" i="13"/>
  <c r="BT336" i="20" s="1"/>
  <c r="S153" i="11"/>
  <c r="Z409" i="13"/>
  <c r="BT295" i="20" s="1"/>
  <c r="S197" i="11"/>
  <c r="Z435" i="13"/>
  <c r="BT341" i="20" s="1"/>
  <c r="S158" i="11"/>
  <c r="Q87" i="13"/>
  <c r="BT84" i="20" s="1"/>
  <c r="S48" i="11"/>
  <c r="Z357" i="13"/>
  <c r="BT209" i="20" s="1"/>
  <c r="S129" i="11"/>
  <c r="Z460" i="13"/>
  <c r="BT366" i="20" s="1"/>
  <c r="S200" i="11"/>
  <c r="Z444" i="13"/>
  <c r="BT350" i="20" s="1"/>
  <c r="S167" i="11"/>
  <c r="Z456" i="13"/>
  <c r="BT362" i="20" s="1"/>
  <c r="S179" i="11"/>
  <c r="Z413" i="13"/>
  <c r="BT319" i="20" s="1"/>
  <c r="S134" i="11"/>
  <c r="Q33" i="13"/>
  <c r="BT66" i="20" s="1"/>
  <c r="BT494" i="20" s="1"/>
  <c r="S30" i="11"/>
  <c r="Q78" i="13"/>
  <c r="BT98" i="20" s="1"/>
  <c r="S62" i="11"/>
  <c r="Z458" i="13"/>
  <c r="BT364" i="20" s="1"/>
  <c r="S198" i="11"/>
  <c r="Z442" i="13"/>
  <c r="BT348" i="20" s="1"/>
  <c r="S165" i="11"/>
  <c r="Q99" i="13"/>
  <c r="BT116" i="20" s="1"/>
  <c r="BT544" i="20" s="1"/>
  <c r="S97" i="11"/>
  <c r="Q45" i="13"/>
  <c r="BT25" i="20" s="1"/>
  <c r="S20" i="11"/>
  <c r="Q57" i="13"/>
  <c r="BT67" i="20" s="1"/>
  <c r="BT495" i="20" s="1"/>
  <c r="S31" i="11"/>
  <c r="Z355" i="13"/>
  <c r="BT207" i="20" s="1"/>
  <c r="S127" i="11"/>
  <c r="Q66" i="13"/>
  <c r="BT87" i="20" s="1"/>
  <c r="BT515" i="20" s="1"/>
  <c r="S51" i="11"/>
  <c r="Q42" i="13"/>
  <c r="BT73" i="20" s="1"/>
  <c r="BT501" i="20" s="1"/>
  <c r="S37" i="11"/>
  <c r="Z338" i="13"/>
  <c r="BT167" i="20" s="1"/>
  <c r="S113" i="11"/>
  <c r="T113" i="11" s="1"/>
  <c r="BV167" i="20" s="1"/>
  <c r="Z423" i="13"/>
  <c r="BT329" i="20" s="1"/>
  <c r="S146" i="11"/>
  <c r="Z436" i="13"/>
  <c r="BT342" i="20" s="1"/>
  <c r="S159" i="11"/>
  <c r="Q9" i="13"/>
  <c r="BT34" i="20" s="1"/>
  <c r="S28" i="11"/>
  <c r="Z370" i="13"/>
  <c r="BT239" i="20" s="1"/>
  <c r="S185" i="11"/>
  <c r="Q48" i="13"/>
  <c r="BT28" i="20" s="1"/>
  <c r="BT409" i="20" s="1"/>
  <c r="S23" i="11"/>
  <c r="Q68" i="13"/>
  <c r="BT72" i="20" s="1"/>
  <c r="S36" i="11"/>
  <c r="Z418" i="13"/>
  <c r="BT324" i="20" s="1"/>
  <c r="S141" i="11"/>
  <c r="Q72" i="13"/>
  <c r="BT10" i="20" s="1"/>
  <c r="BT383" i="20" s="1"/>
  <c r="S7" i="11"/>
  <c r="Q15" i="13"/>
  <c r="BT17" i="20" s="1"/>
  <c r="BT390" i="20" s="1"/>
  <c r="S14" i="11"/>
  <c r="Q89" i="13"/>
  <c r="BT18" i="20" s="1"/>
  <c r="S15" i="11"/>
  <c r="Q34" i="13"/>
  <c r="BT110" i="20" s="1"/>
  <c r="S91" i="11"/>
  <c r="Q26" i="13"/>
  <c r="BT65" i="20" s="1"/>
  <c r="S27" i="11"/>
  <c r="Z466" i="13"/>
  <c r="BT266" i="20" s="1"/>
  <c r="BT265" i="20" s="1"/>
  <c r="S136" i="11"/>
  <c r="Z439" i="13"/>
  <c r="BT345" i="20" s="1"/>
  <c r="S162" i="11"/>
  <c r="Z406" i="13"/>
  <c r="BT292" i="20" s="1"/>
  <c r="S194" i="11"/>
  <c r="Z441" i="13"/>
  <c r="BT347" i="20" s="1"/>
  <c r="S164" i="11"/>
  <c r="Q31" i="13"/>
  <c r="BT109" i="20" s="1"/>
  <c r="BT537" i="20" s="1"/>
  <c r="S73" i="11"/>
  <c r="Q27" i="13"/>
  <c r="BT68" i="20" s="1"/>
  <c r="BT496" i="20" s="1"/>
  <c r="S32" i="11"/>
  <c r="Z420" i="13"/>
  <c r="BT326" i="20" s="1"/>
  <c r="S143" i="11"/>
  <c r="Q65" i="13"/>
  <c r="BT93" i="20" s="1"/>
  <c r="BT521" i="20" s="1"/>
  <c r="S57" i="11"/>
  <c r="Q60" i="13"/>
  <c r="BT70" i="20" s="1"/>
  <c r="BT498" i="20" s="1"/>
  <c r="S34" i="11"/>
  <c r="Z461" i="13"/>
  <c r="BT367" i="20" s="1"/>
  <c r="S201" i="11"/>
  <c r="Z452" i="13"/>
  <c r="BT358" i="20" s="1"/>
  <c r="S175" i="11"/>
  <c r="Q96" i="13"/>
  <c r="BT85" i="20" s="1"/>
  <c r="BT513" i="20" s="1"/>
  <c r="S49" i="11"/>
  <c r="Z365" i="13"/>
  <c r="BT234" i="20" s="1"/>
  <c r="S135" i="11"/>
  <c r="Z462" i="13"/>
  <c r="BT368" i="20" s="1"/>
  <c r="S202" i="11"/>
  <c r="Q75" i="13"/>
  <c r="BT12" i="20" s="1"/>
  <c r="BT385" i="20" s="1"/>
  <c r="S9" i="11"/>
  <c r="Z417" i="13"/>
  <c r="BT323" i="20" s="1"/>
  <c r="S140" i="11"/>
  <c r="Q71" i="13"/>
  <c r="BT43" i="20" s="1"/>
  <c r="S82" i="11"/>
  <c r="Q24" i="13"/>
  <c r="BT86" i="20" s="1"/>
  <c r="BT514" i="20" s="1"/>
  <c r="S50" i="11"/>
  <c r="Z465" i="13"/>
  <c r="BT371" i="20" s="1"/>
  <c r="BT545" i="20" s="1"/>
  <c r="S205" i="11"/>
  <c r="Q23" i="13"/>
  <c r="BT100" i="20" s="1"/>
  <c r="BT528" i="20" s="1"/>
  <c r="S64" i="11"/>
  <c r="S144" i="11"/>
  <c r="Z433" i="13"/>
  <c r="BT339" i="20" s="1"/>
  <c r="S156" i="11"/>
  <c r="Z457" i="13"/>
  <c r="BT363" i="20" s="1"/>
  <c r="S180" i="11"/>
  <c r="Z342" i="13"/>
  <c r="BT171" i="20" s="1"/>
  <c r="S117" i="11"/>
  <c r="Z349" i="13"/>
  <c r="BT178" i="20" s="1"/>
  <c r="S124" i="11"/>
  <c r="AC220" i="11" s="1"/>
  <c r="AC224" i="11" s="1"/>
  <c r="Z428" i="13"/>
  <c r="BT334" i="20" s="1"/>
  <c r="S151" i="11"/>
  <c r="Q28" i="13"/>
  <c r="BT27" i="20" s="1"/>
  <c r="S22" i="11"/>
  <c r="Q84" i="13"/>
  <c r="BT103" i="20" s="1"/>
  <c r="S67" i="11"/>
  <c r="Q81" i="13"/>
  <c r="BT97" i="20" s="1"/>
  <c r="S61" i="11"/>
  <c r="Q43" i="13"/>
  <c r="BT26" i="20" s="1"/>
  <c r="S21" i="11"/>
  <c r="Z454" i="13"/>
  <c r="BT360" i="20" s="1"/>
  <c r="S177" i="11"/>
  <c r="Q19" i="13"/>
  <c r="BT36" i="20" s="1"/>
  <c r="S75" i="11"/>
  <c r="Z373" i="13"/>
  <c r="BT242" i="20" s="1"/>
  <c r="S188" i="11"/>
  <c r="Q38" i="13"/>
  <c r="BT102" i="20" s="1"/>
  <c r="S66" i="11"/>
  <c r="Q62" i="13"/>
  <c r="BT23" i="20" s="1"/>
  <c r="S18" i="11"/>
  <c r="Q14" i="13"/>
  <c r="BT57" i="20" s="1"/>
  <c r="S85" i="11"/>
  <c r="Q100" i="13"/>
  <c r="BT112" i="20" s="1"/>
  <c r="S93" i="11"/>
  <c r="Q11" i="13"/>
  <c r="BT58" i="20" s="1"/>
  <c r="S86" i="11"/>
  <c r="Q64" i="13"/>
  <c r="BT8" i="20" s="1"/>
  <c r="S5" i="11"/>
  <c r="T5" i="11" s="1"/>
  <c r="BV8" i="20" s="1"/>
  <c r="Z374" i="13"/>
  <c r="BT243" i="20" s="1"/>
  <c r="S189" i="11"/>
  <c r="Q49" i="13"/>
  <c r="BT37" i="20" s="1"/>
  <c r="S76" i="11"/>
  <c r="Z359" i="13"/>
  <c r="BT211" i="20" s="1"/>
  <c r="S131" i="11"/>
  <c r="Q85" i="13"/>
  <c r="BT92" i="20" s="1"/>
  <c r="S56" i="11"/>
  <c r="Z432" i="13"/>
  <c r="BT338" i="20" s="1"/>
  <c r="S155" i="11"/>
  <c r="Z339" i="13"/>
  <c r="BT168" i="20" s="1"/>
  <c r="S114" i="11"/>
  <c r="Q36" i="13"/>
  <c r="BT101" i="20" s="1"/>
  <c r="S65" i="11"/>
  <c r="Q86" i="13"/>
  <c r="BT11" i="20" s="1"/>
  <c r="S8" i="11"/>
  <c r="Z372" i="13"/>
  <c r="BT241" i="20" s="1"/>
  <c r="S187" i="11"/>
  <c r="Z443" i="13"/>
  <c r="BT349" i="20" s="1"/>
  <c r="S166" i="11"/>
  <c r="Z367" i="13"/>
  <c r="BT236" i="20" s="1"/>
  <c r="S182" i="11"/>
  <c r="Z344" i="13"/>
  <c r="BT173" i="20" s="1"/>
  <c r="FL210" i="20" s="1"/>
  <c r="S119" i="11"/>
  <c r="AC218" i="11" s="1"/>
  <c r="Q101" i="13"/>
  <c r="BT88" i="20" s="1"/>
  <c r="S52" i="11"/>
  <c r="Z371" i="13"/>
  <c r="BT240" i="20" s="1"/>
  <c r="S186" i="11"/>
  <c r="Q91" i="13"/>
  <c r="BT41" i="20" s="1"/>
  <c r="BT427" i="20" s="1"/>
  <c r="S80" i="11"/>
  <c r="Z445" i="13"/>
  <c r="BT351" i="20" s="1"/>
  <c r="S168" i="11"/>
  <c r="Q44" i="13"/>
  <c r="BT29" i="20" s="1"/>
  <c r="BT410" i="20" s="1"/>
  <c r="S24" i="11"/>
  <c r="Z360" i="13"/>
  <c r="BT212" i="20" s="1"/>
  <c r="S132" i="11"/>
  <c r="Q54" i="13"/>
  <c r="BT39" i="20" s="1"/>
  <c r="S78" i="11"/>
  <c r="Z419" i="13"/>
  <c r="BT325" i="20" s="1"/>
  <c r="S142" i="11"/>
  <c r="Q35" i="13"/>
  <c r="BT76" i="20" s="1"/>
  <c r="S40" i="11"/>
  <c r="Q21" i="13"/>
  <c r="BT30" i="20" s="1"/>
  <c r="S25" i="11"/>
  <c r="Q90" i="13"/>
  <c r="BT42" i="20" s="1"/>
  <c r="S81" i="11"/>
  <c r="Z345" i="13"/>
  <c r="BT174" i="20" s="1"/>
  <c r="S120" i="11"/>
  <c r="Z408" i="13"/>
  <c r="BT294" i="20" s="1"/>
  <c r="S196" i="11"/>
  <c r="Z414" i="13"/>
  <c r="BT320" i="20" s="1"/>
  <c r="S137" i="11"/>
  <c r="Q22" i="13"/>
  <c r="BT9" i="20" s="1"/>
  <c r="S6" i="11"/>
  <c r="Z336" i="13"/>
  <c r="BT165" i="20" s="1"/>
  <c r="S111" i="11"/>
  <c r="Z407" i="13"/>
  <c r="BT293" i="20" s="1"/>
  <c r="S195" i="11"/>
  <c r="S139" i="11"/>
  <c r="S123" i="11"/>
  <c r="K152" i="13"/>
  <c r="EA2707" i="6"/>
  <c r="EB2707" i="6"/>
  <c r="EB2719" i="6" s="1"/>
  <c r="AN161" i="13"/>
  <c r="BR150" i="7"/>
  <c r="BR142" i="7" s="1"/>
  <c r="Y412" i="13"/>
  <c r="Y334" i="13"/>
  <c r="Y350" i="13" s="1"/>
  <c r="Y364" i="13"/>
  <c r="Y381" i="13"/>
  <c r="Z381" i="13" s="1"/>
  <c r="X477" i="13"/>
  <c r="X488" i="13" s="1"/>
  <c r="R1" i="11"/>
  <c r="Q6" i="13" s="1"/>
  <c r="Z196" i="13" s="1"/>
  <c r="R108" i="11"/>
  <c r="Y169" i="13"/>
  <c r="Y172" i="13" s="1"/>
  <c r="J176" i="13"/>
  <c r="X175" i="13"/>
  <c r="Y181" i="13"/>
  <c r="Y184" i="13" s="1"/>
  <c r="J159" i="13"/>
  <c r="X181" i="13"/>
  <c r="BQ151" i="7"/>
  <c r="BQ144" i="7" s="1"/>
  <c r="Y175" i="13"/>
  <c r="Y178" i="13" s="1"/>
  <c r="J175" i="13"/>
  <c r="X169" i="13"/>
  <c r="AO149" i="13"/>
  <c r="AO161" i="13" s="1"/>
  <c r="BQ150" i="7" l="1"/>
  <c r="BQ142" i="7" s="1"/>
  <c r="BQ149" i="7"/>
  <c r="BQ141" i="7" s="1"/>
  <c r="BT526" i="20"/>
  <c r="BT391" i="20"/>
  <c r="BT535" i="20"/>
  <c r="BT380" i="20"/>
  <c r="BT431" i="20"/>
  <c r="BT428" i="20"/>
  <c r="FM217" i="20"/>
  <c r="CS173" i="20"/>
  <c r="FN213" i="20"/>
  <c r="BQ142" i="20"/>
  <c r="CC142" i="20"/>
  <c r="BQ141" i="20"/>
  <c r="CC141" i="20"/>
  <c r="BT504" i="20"/>
  <c r="BT531" i="20"/>
  <c r="BT411" i="20"/>
  <c r="Y476" i="13"/>
  <c r="Y487" i="13" s="1"/>
  <c r="BQ250" i="7"/>
  <c r="ED235" i="7" s="1"/>
  <c r="BT386" i="20"/>
  <c r="BT508" i="20"/>
  <c r="BT512" i="20"/>
  <c r="BT473" i="20"/>
  <c r="CQ35" i="20"/>
  <c r="BT429" i="20"/>
  <c r="BT426" i="20"/>
  <c r="BT424" i="20"/>
  <c r="BT163" i="20"/>
  <c r="BT180" i="20" s="1"/>
  <c r="BT503" i="20"/>
  <c r="BT505" i="20"/>
  <c r="BT524" i="20"/>
  <c r="BT389" i="20"/>
  <c r="BT534" i="20"/>
  <c r="BT500" i="20"/>
  <c r="BT499" i="20"/>
  <c r="BT536" i="20"/>
  <c r="BT502" i="20"/>
  <c r="BT510" i="20"/>
  <c r="BT532" i="20"/>
  <c r="BT421" i="20"/>
  <c r="BT461" i="20"/>
  <c r="BT53" i="20"/>
  <c r="BT522" i="20"/>
  <c r="BT519" i="20"/>
  <c r="BT541" i="20"/>
  <c r="BT412" i="20"/>
  <c r="BR398" i="20"/>
  <c r="BS403" i="20"/>
  <c r="BS32" i="20"/>
  <c r="FP203" i="20"/>
  <c r="FS202" i="20" s="1"/>
  <c r="BS492" i="20"/>
  <c r="BS125" i="20"/>
  <c r="BS126" i="20" s="1"/>
  <c r="BT493" i="20"/>
  <c r="BT64" i="20"/>
  <c r="BT518" i="20"/>
  <c r="BT382" i="20"/>
  <c r="BT425" i="20"/>
  <c r="BT516" i="20"/>
  <c r="BT529" i="20"/>
  <c r="BT470" i="20"/>
  <c r="BT469" i="20"/>
  <c r="BT56" i="20"/>
  <c r="BT530" i="20"/>
  <c r="BT422" i="20"/>
  <c r="BT407" i="20"/>
  <c r="BR184" i="20"/>
  <c r="EA172" i="20"/>
  <c r="EA173" i="20" s="1"/>
  <c r="BQ185" i="20"/>
  <c r="BS451" i="20"/>
  <c r="BS448" i="20"/>
  <c r="BS455" i="20"/>
  <c r="BR129" i="20"/>
  <c r="BR130" i="20"/>
  <c r="BS184" i="20"/>
  <c r="BS249" i="20"/>
  <c r="BT233" i="20"/>
  <c r="BT247" i="20" s="1"/>
  <c r="BT538" i="20"/>
  <c r="BT33" i="20"/>
  <c r="BT420" i="20"/>
  <c r="BT51" i="20"/>
  <c r="BT497" i="20"/>
  <c r="BT289" i="20"/>
  <c r="BT543" i="20"/>
  <c r="BT472" i="20"/>
  <c r="BT517" i="20"/>
  <c r="BT474" i="20"/>
  <c r="BT506" i="20"/>
  <c r="BT533" i="20"/>
  <c r="BT542" i="20"/>
  <c r="BT388" i="20"/>
  <c r="BT507" i="20"/>
  <c r="BT430" i="20"/>
  <c r="BT204" i="20"/>
  <c r="BS460" i="20"/>
  <c r="BS55" i="20"/>
  <c r="BS468" i="20"/>
  <c r="BS63" i="20"/>
  <c r="BS378" i="20"/>
  <c r="BS128" i="20"/>
  <c r="BS21" i="20"/>
  <c r="BS247" i="20"/>
  <c r="BS250" i="20" s="1"/>
  <c r="BS419" i="20"/>
  <c r="BS50" i="20" s="1"/>
  <c r="BS46" i="20"/>
  <c r="BT268" i="20"/>
  <c r="BT269" i="20"/>
  <c r="BT406" i="20"/>
  <c r="BT318" i="20"/>
  <c r="BT181" i="20"/>
  <c r="BT471" i="20"/>
  <c r="BT511" i="20"/>
  <c r="BT384" i="20"/>
  <c r="BT520" i="20"/>
  <c r="BT423" i="20"/>
  <c r="BT381" i="20"/>
  <c r="BT540" i="20"/>
  <c r="BT404" i="20"/>
  <c r="BT22" i="20"/>
  <c r="BT525" i="20"/>
  <c r="BT408" i="20"/>
  <c r="FL203" i="20"/>
  <c r="BT5" i="20"/>
  <c r="BS421" i="7"/>
  <c r="BS428" i="7"/>
  <c r="BS381" i="7"/>
  <c r="BS503" i="7"/>
  <c r="BS535" i="7"/>
  <c r="BS392" i="7"/>
  <c r="BS411" i="7"/>
  <c r="BS424" i="7"/>
  <c r="BS385" i="7"/>
  <c r="BS500" i="7"/>
  <c r="BU379" i="7"/>
  <c r="BS505" i="7"/>
  <c r="BS499" i="7"/>
  <c r="BS496" i="7"/>
  <c r="BS542" i="7"/>
  <c r="BS511" i="7"/>
  <c r="BS425" i="7"/>
  <c r="BS387" i="7"/>
  <c r="BS318" i="7"/>
  <c r="BS389" i="7"/>
  <c r="BS504" i="7"/>
  <c r="BS409" i="7"/>
  <c r="BS204" i="7"/>
  <c r="BS516" i="7"/>
  <c r="BT323" i="7"/>
  <c r="BT367" i="7"/>
  <c r="BT347" i="7"/>
  <c r="BT239" i="7"/>
  <c r="BT342" i="7"/>
  <c r="BT167" i="7"/>
  <c r="BT340" i="7"/>
  <c r="BT244" i="7"/>
  <c r="BT355" i="7"/>
  <c r="BT359" i="7"/>
  <c r="BT344" i="7"/>
  <c r="BT293" i="7"/>
  <c r="BT294" i="7"/>
  <c r="BT236" i="7"/>
  <c r="BT241" i="7"/>
  <c r="BT338" i="7"/>
  <c r="BT211" i="7"/>
  <c r="BT243" i="7"/>
  <c r="BT334" i="7"/>
  <c r="BT171" i="7"/>
  <c r="BT339" i="7"/>
  <c r="BT358" i="7"/>
  <c r="BT348" i="7"/>
  <c r="BT319" i="7"/>
  <c r="BT341" i="7"/>
  <c r="BT370" i="7"/>
  <c r="BT290" i="7"/>
  <c r="BT369" i="7"/>
  <c r="BT170" i="7"/>
  <c r="BT331" i="7"/>
  <c r="BT343" i="7"/>
  <c r="BT166" i="7"/>
  <c r="BT291" i="7"/>
  <c r="BT237" i="7"/>
  <c r="BT321" i="7"/>
  <c r="BT330" i="7"/>
  <c r="BT335" i="7"/>
  <c r="BT357" i="7"/>
  <c r="BT245" i="7"/>
  <c r="BT210" i="7"/>
  <c r="BT354" i="7"/>
  <c r="BT238" i="7"/>
  <c r="BT205" i="7"/>
  <c r="BT206" i="7"/>
  <c r="BT368" i="7"/>
  <c r="BT371" i="7"/>
  <c r="BT545" i="7" s="1"/>
  <c r="BT234" i="7"/>
  <c r="BT326" i="7"/>
  <c r="BT292" i="7"/>
  <c r="BT266" i="7"/>
  <c r="BT265" i="7" s="1"/>
  <c r="BT324" i="7"/>
  <c r="BT329" i="7"/>
  <c r="BT207" i="7"/>
  <c r="BT350" i="7"/>
  <c r="BT209" i="7"/>
  <c r="BT336" i="7"/>
  <c r="BT175" i="7"/>
  <c r="FD192" i="7" s="1"/>
  <c r="BT333" i="7"/>
  <c r="BT165" i="7"/>
  <c r="BT320" i="7"/>
  <c r="BT174" i="7"/>
  <c r="BT325" i="7"/>
  <c r="BT212" i="7"/>
  <c r="BT351" i="7"/>
  <c r="BT240" i="7"/>
  <c r="BT349" i="7"/>
  <c r="BT168" i="7"/>
  <c r="BT242" i="7"/>
  <c r="BT360" i="7"/>
  <c r="BT178" i="7"/>
  <c r="FD203" i="7" s="1"/>
  <c r="BT363" i="7"/>
  <c r="BT345" i="7"/>
  <c r="BT364" i="7"/>
  <c r="BT362" i="7"/>
  <c r="BT366" i="7"/>
  <c r="BT295" i="7"/>
  <c r="BT213" i="7"/>
  <c r="BT337" i="7"/>
  <c r="BT208" i="7"/>
  <c r="BT352" i="7"/>
  <c r="BT332" i="7"/>
  <c r="BT328" i="7"/>
  <c r="BT356" i="7"/>
  <c r="BT361" i="7"/>
  <c r="BT365" i="7"/>
  <c r="BT346" i="7"/>
  <c r="BT169" i="7"/>
  <c r="BT176" i="7"/>
  <c r="BT353" i="7"/>
  <c r="BT172" i="7"/>
  <c r="I176" i="13"/>
  <c r="BR379" i="7"/>
  <c r="BS420" i="7"/>
  <c r="AB338" i="13"/>
  <c r="BV167" i="7"/>
  <c r="AC222" i="11"/>
  <c r="AC108" i="11"/>
  <c r="S64" i="13"/>
  <c r="BV8" i="7"/>
  <c r="Y200" i="13"/>
  <c r="Y199" i="13" s="1"/>
  <c r="I159" i="13"/>
  <c r="AP154" i="13"/>
  <c r="Z176" i="13" s="1"/>
  <c r="I175" i="13"/>
  <c r="Y218" i="13"/>
  <c r="K156" i="13" s="1"/>
  <c r="BS149" i="20" s="1"/>
  <c r="BS141" i="20" s="1"/>
  <c r="R90" i="13"/>
  <c r="BU42" i="20" s="1"/>
  <c r="T81" i="11"/>
  <c r="S90" i="13" s="1"/>
  <c r="BV42" i="20" s="1"/>
  <c r="R101" i="13"/>
  <c r="BU88" i="20" s="1"/>
  <c r="T52" i="11"/>
  <c r="S101" i="13" s="1"/>
  <c r="BV88" i="20" s="1"/>
  <c r="AA374" i="13"/>
  <c r="BU243" i="20" s="1"/>
  <c r="T189" i="11"/>
  <c r="AB374" i="13" s="1"/>
  <c r="BV243" i="20" s="1"/>
  <c r="R19" i="13"/>
  <c r="BU36" i="20" s="1"/>
  <c r="T75" i="11"/>
  <c r="S19" i="13" s="1"/>
  <c r="BV36" i="20" s="1"/>
  <c r="AA433" i="13"/>
  <c r="BU339" i="20" s="1"/>
  <c r="T156" i="11"/>
  <c r="AB433" i="13" s="1"/>
  <c r="BV339" i="20" s="1"/>
  <c r="AA407" i="13"/>
  <c r="BU293" i="20" s="1"/>
  <c r="T195" i="11"/>
  <c r="AB407" i="13" s="1"/>
  <c r="BV293" i="20" s="1"/>
  <c r="R54" i="13"/>
  <c r="BU39" i="20" s="1"/>
  <c r="T78" i="11"/>
  <c r="S54" i="13" s="1"/>
  <c r="BV39" i="20" s="1"/>
  <c r="AA372" i="13"/>
  <c r="BU241" i="20" s="1"/>
  <c r="T187" i="11"/>
  <c r="AB372" i="13" s="1"/>
  <c r="BV241" i="20" s="1"/>
  <c r="AA359" i="13"/>
  <c r="BU211" i="20" s="1"/>
  <c r="T131" i="11"/>
  <c r="BV211" i="20" s="1"/>
  <c r="R38" i="13"/>
  <c r="BU102" i="20" s="1"/>
  <c r="T66" i="11"/>
  <c r="S38" i="13" s="1"/>
  <c r="BV102" i="20" s="1"/>
  <c r="AA428" i="13"/>
  <c r="BU334" i="20" s="1"/>
  <c r="T151" i="11"/>
  <c r="AB428" i="13" s="1"/>
  <c r="BV334" i="20" s="1"/>
  <c r="AA465" i="13"/>
  <c r="BU371" i="20" s="1"/>
  <c r="BU545" i="20" s="1"/>
  <c r="T205" i="11"/>
  <c r="AB465" i="13" s="1"/>
  <c r="BV371" i="20" s="1"/>
  <c r="BV545" i="20" s="1"/>
  <c r="R71" i="13"/>
  <c r="BU43" i="20" s="1"/>
  <c r="BU429" i="20" s="1"/>
  <c r="T82" i="11"/>
  <c r="S71" i="13" s="1"/>
  <c r="BV43" i="20" s="1"/>
  <c r="BV429" i="20" s="1"/>
  <c r="R75" i="13"/>
  <c r="BU12" i="20" s="1"/>
  <c r="T9" i="11"/>
  <c r="BV12" i="20" s="1"/>
  <c r="AA365" i="13"/>
  <c r="BU234" i="20" s="1"/>
  <c r="T135" i="11"/>
  <c r="AB365" i="13" s="1"/>
  <c r="BV234" i="20" s="1"/>
  <c r="AA452" i="13"/>
  <c r="BU358" i="20" s="1"/>
  <c r="T175" i="11"/>
  <c r="AB452" i="13" s="1"/>
  <c r="BV358" i="20" s="1"/>
  <c r="R60" i="13"/>
  <c r="BU70" i="20" s="1"/>
  <c r="T34" i="11"/>
  <c r="S60" i="13" s="1"/>
  <c r="BV70" i="20" s="1"/>
  <c r="AA420" i="13"/>
  <c r="BU326" i="20" s="1"/>
  <c r="T143" i="11"/>
  <c r="AB420" i="13" s="1"/>
  <c r="BV326" i="20" s="1"/>
  <c r="R31" i="13"/>
  <c r="BU109" i="20" s="1"/>
  <c r="T73" i="11"/>
  <c r="S31" i="13" s="1"/>
  <c r="BV109" i="20" s="1"/>
  <c r="AA406" i="13"/>
  <c r="BU292" i="20" s="1"/>
  <c r="T194" i="11"/>
  <c r="AB406" i="13" s="1"/>
  <c r="BV292" i="20" s="1"/>
  <c r="AA466" i="13"/>
  <c r="BU266" i="20" s="1"/>
  <c r="BU265" i="20" s="1"/>
  <c r="T136" i="11"/>
  <c r="AB466" i="13" s="1"/>
  <c r="BV266" i="20" s="1"/>
  <c r="BV265" i="20" s="1"/>
  <c r="R34" i="13"/>
  <c r="BU110" i="20" s="1"/>
  <c r="T91" i="11"/>
  <c r="S34" i="13" s="1"/>
  <c r="BV110" i="20" s="1"/>
  <c r="R15" i="13"/>
  <c r="BU17" i="20" s="1"/>
  <c r="T14" i="11"/>
  <c r="BV17" i="20" s="1"/>
  <c r="AA418" i="13"/>
  <c r="BU324" i="20" s="1"/>
  <c r="T141" i="11"/>
  <c r="AB418" i="13" s="1"/>
  <c r="BV324" i="20" s="1"/>
  <c r="R48" i="13"/>
  <c r="BU28" i="20" s="1"/>
  <c r="T23" i="11"/>
  <c r="S48" i="13" s="1"/>
  <c r="BV28" i="20" s="1"/>
  <c r="R9" i="13"/>
  <c r="BU34" i="20" s="1"/>
  <c r="T28" i="11"/>
  <c r="S9" i="13" s="1"/>
  <c r="BV34" i="20" s="1"/>
  <c r="AA423" i="13"/>
  <c r="BU329" i="20" s="1"/>
  <c r="T146" i="11"/>
  <c r="AB423" i="13" s="1"/>
  <c r="BV329" i="20" s="1"/>
  <c r="R42" i="13"/>
  <c r="BU73" i="20" s="1"/>
  <c r="T37" i="11"/>
  <c r="S42" i="13" s="1"/>
  <c r="BV73" i="20" s="1"/>
  <c r="AA355" i="13"/>
  <c r="BU207" i="20" s="1"/>
  <c r="T127" i="11"/>
  <c r="BV207" i="20" s="1"/>
  <c r="R45" i="13"/>
  <c r="BU25" i="20" s="1"/>
  <c r="T20" i="11"/>
  <c r="S45" i="13" s="1"/>
  <c r="BV25" i="20" s="1"/>
  <c r="AA442" i="13"/>
  <c r="BU348" i="20" s="1"/>
  <c r="T165" i="11"/>
  <c r="AB442" i="13" s="1"/>
  <c r="BV348" i="20" s="1"/>
  <c r="R78" i="13"/>
  <c r="BU98" i="20" s="1"/>
  <c r="T62" i="11"/>
  <c r="S78" i="13" s="1"/>
  <c r="BV98" i="20" s="1"/>
  <c r="AA413" i="13"/>
  <c r="BU319" i="20" s="1"/>
  <c r="T134" i="11"/>
  <c r="AB413" i="13" s="1"/>
  <c r="BV319" i="20" s="1"/>
  <c r="AA444" i="13"/>
  <c r="BU350" i="20" s="1"/>
  <c r="T167" i="11"/>
  <c r="AB444" i="13" s="1"/>
  <c r="BV350" i="20" s="1"/>
  <c r="AA357" i="13"/>
  <c r="BU209" i="20" s="1"/>
  <c r="T129" i="11"/>
  <c r="BV209" i="20" s="1"/>
  <c r="AA435" i="13"/>
  <c r="BU341" i="20" s="1"/>
  <c r="T158" i="11"/>
  <c r="AB435" i="13" s="1"/>
  <c r="BV341" i="20" s="1"/>
  <c r="AA430" i="13"/>
  <c r="BU336" i="20" s="1"/>
  <c r="T153" i="11"/>
  <c r="AB430" i="13" s="1"/>
  <c r="BV336" i="20" s="1"/>
  <c r="AA346" i="13"/>
  <c r="BU175" i="20" s="1"/>
  <c r="T121" i="11"/>
  <c r="BV175" i="20" s="1"/>
  <c r="AA427" i="13"/>
  <c r="BU333" i="20" s="1"/>
  <c r="T150" i="11"/>
  <c r="AB427" i="13" s="1"/>
  <c r="BV333" i="20" s="1"/>
  <c r="R58" i="13"/>
  <c r="BU107" i="20" s="1"/>
  <c r="T71" i="11"/>
  <c r="S58" i="13" s="1"/>
  <c r="BV107" i="20" s="1"/>
  <c r="AA464" i="13"/>
  <c r="BU370" i="20" s="1"/>
  <c r="T204" i="11"/>
  <c r="AB464" i="13" s="1"/>
  <c r="BV370" i="20" s="1"/>
  <c r="R29" i="13"/>
  <c r="BU69" i="20" s="1"/>
  <c r="T33" i="11"/>
  <c r="S29" i="13" s="1"/>
  <c r="BV69" i="20" s="1"/>
  <c r="R53" i="13"/>
  <c r="BU59" i="20" s="1"/>
  <c r="T87" i="11"/>
  <c r="S53" i="13" s="1"/>
  <c r="BV59" i="20" s="1"/>
  <c r="R93" i="13"/>
  <c r="BU83" i="20" s="1"/>
  <c r="T47" i="11"/>
  <c r="S93" i="13" s="1"/>
  <c r="BV83" i="20" s="1"/>
  <c r="R79" i="13"/>
  <c r="BU40" i="20" s="1"/>
  <c r="T79" i="11"/>
  <c r="S79" i="13" s="1"/>
  <c r="BV40" i="20" s="1"/>
  <c r="AA404" i="13"/>
  <c r="BU290" i="20" s="1"/>
  <c r="T192" i="11"/>
  <c r="AB404" i="13" s="1"/>
  <c r="BV290" i="20" s="1"/>
  <c r="AA463" i="13"/>
  <c r="BU369" i="20" s="1"/>
  <c r="T203" i="11"/>
  <c r="AB463" i="13" s="1"/>
  <c r="BV369" i="20" s="1"/>
  <c r="R55" i="13"/>
  <c r="BU81" i="20" s="1"/>
  <c r="T45" i="11"/>
  <c r="S55" i="13" s="1"/>
  <c r="BV81" i="20" s="1"/>
  <c r="R73" i="13"/>
  <c r="BU115" i="20" s="1"/>
  <c r="BU543" i="20" s="1"/>
  <c r="T96" i="11"/>
  <c r="S73" i="13" s="1"/>
  <c r="BV115" i="20" s="1"/>
  <c r="BV543" i="20" s="1"/>
  <c r="R40" i="13"/>
  <c r="BU24" i="20" s="1"/>
  <c r="T19" i="11"/>
  <c r="S40" i="13" s="1"/>
  <c r="BV24" i="20" s="1"/>
  <c r="AA341" i="13"/>
  <c r="BU170" i="20" s="1"/>
  <c r="T116" i="11"/>
  <c r="BV170" i="20" s="1"/>
  <c r="AA425" i="13"/>
  <c r="BU331" i="20" s="1"/>
  <c r="T148" i="11"/>
  <c r="AB425" i="13" s="1"/>
  <c r="BV331" i="20" s="1"/>
  <c r="R37" i="13"/>
  <c r="BU60" i="20" s="1"/>
  <c r="T88" i="11"/>
  <c r="S37" i="13" s="1"/>
  <c r="BV60" i="20" s="1"/>
  <c r="AA437" i="13"/>
  <c r="BU343" i="20" s="1"/>
  <c r="T160" i="11"/>
  <c r="AB437" i="13" s="1"/>
  <c r="BV343" i="20" s="1"/>
  <c r="R46" i="13"/>
  <c r="BU71" i="20" s="1"/>
  <c r="T35" i="11"/>
  <c r="S46" i="13" s="1"/>
  <c r="BV71" i="20" s="1"/>
  <c r="AA337" i="13"/>
  <c r="BU166" i="20" s="1"/>
  <c r="T112" i="11"/>
  <c r="BV166" i="20" s="1"/>
  <c r="BV381" i="20" s="1"/>
  <c r="AA405" i="13"/>
  <c r="BU291" i="20" s="1"/>
  <c r="T193" i="11"/>
  <c r="AB405" i="13" s="1"/>
  <c r="BV291" i="20" s="1"/>
  <c r="AA368" i="13"/>
  <c r="BU237" i="20" s="1"/>
  <c r="T183" i="11"/>
  <c r="AB368" i="13" s="1"/>
  <c r="BV237" i="20" s="1"/>
  <c r="AA415" i="13"/>
  <c r="BU321" i="20" s="1"/>
  <c r="T138" i="11"/>
  <c r="AB415" i="13" s="1"/>
  <c r="BV321" i="20" s="1"/>
  <c r="R32" i="13"/>
  <c r="BU45" i="20" s="1"/>
  <c r="T84" i="11"/>
  <c r="S32" i="13" s="1"/>
  <c r="BV45" i="20" s="1"/>
  <c r="R88" i="13"/>
  <c r="BU89" i="20" s="1"/>
  <c r="T53" i="11"/>
  <c r="S88" i="13" s="1"/>
  <c r="BV89" i="20" s="1"/>
  <c r="R25" i="13"/>
  <c r="BU13" i="20" s="1"/>
  <c r="T10" i="11"/>
  <c r="BV13" i="20" s="1"/>
  <c r="AA424" i="13"/>
  <c r="BU330" i="20" s="1"/>
  <c r="T147" i="11"/>
  <c r="AB424" i="13" s="1"/>
  <c r="BV330" i="20" s="1"/>
  <c r="AA429" i="13"/>
  <c r="BU335" i="20" s="1"/>
  <c r="T152" i="11"/>
  <c r="AB429" i="13" s="1"/>
  <c r="BV335" i="20" s="1"/>
  <c r="R56" i="13"/>
  <c r="BU62" i="20" s="1"/>
  <c r="T90" i="11"/>
  <c r="S56" i="13" s="1"/>
  <c r="BV62" i="20" s="1"/>
  <c r="R63" i="13"/>
  <c r="BU78" i="20" s="1"/>
  <c r="T42" i="11"/>
  <c r="S63" i="13" s="1"/>
  <c r="BV78" i="20" s="1"/>
  <c r="R59" i="13"/>
  <c r="BU80" i="20" s="1"/>
  <c r="BU508" i="20" s="1"/>
  <c r="T44" i="11"/>
  <c r="S59" i="13" s="1"/>
  <c r="BV80" i="20" s="1"/>
  <c r="BV508" i="20" s="1"/>
  <c r="R97" i="13"/>
  <c r="BU105" i="20" s="1"/>
  <c r="T69" i="11"/>
  <c r="S97" i="13" s="1"/>
  <c r="BV105" i="20" s="1"/>
  <c r="AA451" i="13"/>
  <c r="BU357" i="20" s="1"/>
  <c r="T174" i="11"/>
  <c r="AB451" i="13" s="1"/>
  <c r="BV357" i="20" s="1"/>
  <c r="AA376" i="13"/>
  <c r="BU245" i="20" s="1"/>
  <c r="T191" i="11"/>
  <c r="AB376" i="13" s="1"/>
  <c r="BV245" i="20" s="1"/>
  <c r="AA358" i="13"/>
  <c r="BU210" i="20" s="1"/>
  <c r="T130" i="11"/>
  <c r="BV210" i="20" s="1"/>
  <c r="R47" i="13"/>
  <c r="BU114" i="20" s="1"/>
  <c r="T95" i="11"/>
  <c r="S47" i="13" s="1"/>
  <c r="BV114" i="20" s="1"/>
  <c r="AA448" i="13"/>
  <c r="BU354" i="20" s="1"/>
  <c r="T171" i="11"/>
  <c r="AB448" i="13" s="1"/>
  <c r="BV354" i="20" s="1"/>
  <c r="AA369" i="13"/>
  <c r="BU238" i="20" s="1"/>
  <c r="T184" i="11"/>
  <c r="AB369" i="13" s="1"/>
  <c r="BV238" i="20" s="1"/>
  <c r="R10" i="13"/>
  <c r="BU15" i="20" s="1"/>
  <c r="T12" i="11"/>
  <c r="BV15" i="20" s="1"/>
  <c r="AA366" i="13"/>
  <c r="BU235" i="20" s="1"/>
  <c r="T181" i="11"/>
  <c r="AB366" i="13" s="1"/>
  <c r="BV235" i="20" s="1"/>
  <c r="BW228" i="20" s="1"/>
  <c r="R52" i="13"/>
  <c r="BU79" i="20" s="1"/>
  <c r="BU507" i="20" s="1"/>
  <c r="T43" i="11"/>
  <c r="S52" i="13" s="1"/>
  <c r="BV79" i="20" s="1"/>
  <c r="BV507" i="20" s="1"/>
  <c r="R69" i="13"/>
  <c r="BU44" i="20" s="1"/>
  <c r="T83" i="11"/>
  <c r="S69" i="13" s="1"/>
  <c r="BV44" i="20" s="1"/>
  <c r="AA353" i="13"/>
  <c r="BU205" i="20" s="1"/>
  <c r="T125" i="11"/>
  <c r="BV205" i="20" s="1"/>
  <c r="AA354" i="13"/>
  <c r="BU206" i="20" s="1"/>
  <c r="T126" i="11"/>
  <c r="BV206" i="20" s="1"/>
  <c r="AB201" i="13"/>
  <c r="AA408" i="13"/>
  <c r="BU294" i="20" s="1"/>
  <c r="T196" i="11"/>
  <c r="AB408" i="13" s="1"/>
  <c r="BV294" i="20" s="1"/>
  <c r="R35" i="13"/>
  <c r="BU76" i="20" s="1"/>
  <c r="T40" i="11"/>
  <c r="S35" i="13" s="1"/>
  <c r="BV76" i="20" s="1"/>
  <c r="R91" i="13"/>
  <c r="BU41" i="20" s="1"/>
  <c r="T80" i="11"/>
  <c r="S91" i="13" s="1"/>
  <c r="BV41" i="20" s="1"/>
  <c r="R36" i="13"/>
  <c r="BU101" i="20" s="1"/>
  <c r="T65" i="11"/>
  <c r="S36" i="13" s="1"/>
  <c r="BV101" i="20" s="1"/>
  <c r="AA432" i="13"/>
  <c r="BU338" i="20" s="1"/>
  <c r="T155" i="11"/>
  <c r="AB432" i="13" s="1"/>
  <c r="BV338" i="20" s="1"/>
  <c r="R14" i="13"/>
  <c r="BU57" i="20" s="1"/>
  <c r="T85" i="11"/>
  <c r="S14" i="13" s="1"/>
  <c r="BV57" i="20" s="1"/>
  <c r="R43" i="13"/>
  <c r="BU26" i="20" s="1"/>
  <c r="T21" i="11"/>
  <c r="S43" i="13" s="1"/>
  <c r="BV26" i="20" s="1"/>
  <c r="R84" i="13"/>
  <c r="BU103" i="20" s="1"/>
  <c r="T67" i="11"/>
  <c r="S84" i="13" s="1"/>
  <c r="BV103" i="20" s="1"/>
  <c r="AA342" i="13"/>
  <c r="BU171" i="20" s="1"/>
  <c r="T117" i="11"/>
  <c r="BV171" i="20" s="1"/>
  <c r="AA348" i="13"/>
  <c r="BU177" i="20" s="1"/>
  <c r="T123" i="11"/>
  <c r="BV177" i="20" s="1"/>
  <c r="AA345" i="13"/>
  <c r="BU174" i="20" s="1"/>
  <c r="T120" i="11"/>
  <c r="BV174" i="20" s="1"/>
  <c r="AA419" i="13"/>
  <c r="BU325" i="20" s="1"/>
  <c r="T142" i="11"/>
  <c r="AB419" i="13" s="1"/>
  <c r="BV325" i="20" s="1"/>
  <c r="AA445" i="13"/>
  <c r="BU351" i="20" s="1"/>
  <c r="T168" i="11"/>
  <c r="AB445" i="13" s="1"/>
  <c r="BV351" i="20" s="1"/>
  <c r="AA344" i="13"/>
  <c r="BU173" i="20" s="1"/>
  <c r="FM210" i="20" s="1"/>
  <c r="T119" i="11"/>
  <c r="BV173" i="20" s="1"/>
  <c r="FN210" i="20" s="1"/>
  <c r="R86" i="13"/>
  <c r="BU11" i="20" s="1"/>
  <c r="T8" i="11"/>
  <c r="BV11" i="20" s="1"/>
  <c r="AA339" i="13"/>
  <c r="BU168" i="20" s="1"/>
  <c r="T114" i="11"/>
  <c r="BV168" i="20" s="1"/>
  <c r="R85" i="13"/>
  <c r="BU92" i="20" s="1"/>
  <c r="T56" i="11"/>
  <c r="S85" i="13" s="1"/>
  <c r="BV92" i="20" s="1"/>
  <c r="R49" i="13"/>
  <c r="BU37" i="20" s="1"/>
  <c r="T76" i="11"/>
  <c r="S49" i="13" s="1"/>
  <c r="BV37" i="20" s="1"/>
  <c r="R100" i="13"/>
  <c r="BU112" i="20" s="1"/>
  <c r="T93" i="11"/>
  <c r="S100" i="13" s="1"/>
  <c r="BV112" i="20" s="1"/>
  <c r="R62" i="13"/>
  <c r="BU23" i="20" s="1"/>
  <c r="T18" i="11"/>
  <c r="S62" i="13" s="1"/>
  <c r="BV23" i="20" s="1"/>
  <c r="AA373" i="13"/>
  <c r="BU242" i="20" s="1"/>
  <c r="T188" i="11"/>
  <c r="AB373" i="13" s="1"/>
  <c r="BV242" i="20" s="1"/>
  <c r="AA454" i="13"/>
  <c r="BU360" i="20" s="1"/>
  <c r="T177" i="11"/>
  <c r="AB454" i="13" s="1"/>
  <c r="BV360" i="20" s="1"/>
  <c r="R81" i="13"/>
  <c r="BU97" i="20" s="1"/>
  <c r="BU525" i="20" s="1"/>
  <c r="T61" i="11"/>
  <c r="S81" i="13" s="1"/>
  <c r="BV97" i="20" s="1"/>
  <c r="BV525" i="20" s="1"/>
  <c r="R28" i="13"/>
  <c r="BU27" i="20" s="1"/>
  <c r="T22" i="11"/>
  <c r="S28" i="13" s="1"/>
  <c r="BV27" i="20" s="1"/>
  <c r="AA349" i="13"/>
  <c r="BU178" i="20" s="1"/>
  <c r="FM203" i="20" s="1"/>
  <c r="T124" i="11"/>
  <c r="BV178" i="20" s="1"/>
  <c r="FN203" i="20" s="1"/>
  <c r="AA457" i="13"/>
  <c r="BU363" i="20" s="1"/>
  <c r="T180" i="11"/>
  <c r="AB457" i="13" s="1"/>
  <c r="BV363" i="20" s="1"/>
  <c r="AA421" i="13"/>
  <c r="BU327" i="20" s="1"/>
  <c r="T144" i="11"/>
  <c r="AB421" i="13" s="1"/>
  <c r="BV327" i="20" s="1"/>
  <c r="R22" i="13"/>
  <c r="BU9" i="20" s="1"/>
  <c r="T6" i="11"/>
  <c r="BV9" i="20" s="1"/>
  <c r="BV382" i="20" s="1"/>
  <c r="R44" i="13"/>
  <c r="BU29" i="20" s="1"/>
  <c r="BU410" i="20" s="1"/>
  <c r="T24" i="11"/>
  <c r="S44" i="13" s="1"/>
  <c r="BV29" i="20" s="1"/>
  <c r="AA367" i="13"/>
  <c r="BU236" i="20" s="1"/>
  <c r="T182" i="11"/>
  <c r="AB367" i="13" s="1"/>
  <c r="BV236" i="20" s="1"/>
  <c r="R11" i="13"/>
  <c r="BU58" i="20" s="1"/>
  <c r="T86" i="11"/>
  <c r="S11" i="13" s="1"/>
  <c r="BV58" i="20" s="1"/>
  <c r="BV470" i="20" s="1"/>
  <c r="AA336" i="13"/>
  <c r="BU165" i="20" s="1"/>
  <c r="T111" i="11"/>
  <c r="BV165" i="20" s="1"/>
  <c r="AA414" i="13"/>
  <c r="BU320" i="20" s="1"/>
  <c r="T137" i="11"/>
  <c r="AB414" i="13" s="1"/>
  <c r="BV320" i="20" s="1"/>
  <c r="R21" i="13"/>
  <c r="BU30" i="20" s="1"/>
  <c r="T25" i="11"/>
  <c r="BV30" i="20" s="1"/>
  <c r="AA360" i="13"/>
  <c r="BU212" i="20" s="1"/>
  <c r="T132" i="11"/>
  <c r="BV212" i="20" s="1"/>
  <c r="AA371" i="13"/>
  <c r="BU240" i="20" s="1"/>
  <c r="T186" i="11"/>
  <c r="AB371" i="13" s="1"/>
  <c r="BV240" i="20" s="1"/>
  <c r="AA443" i="13"/>
  <c r="BU349" i="20" s="1"/>
  <c r="T166" i="11"/>
  <c r="AB443" i="13" s="1"/>
  <c r="BV349" i="20" s="1"/>
  <c r="AB203" i="13"/>
  <c r="AA416" i="13"/>
  <c r="BU322" i="20" s="1"/>
  <c r="T139" i="11"/>
  <c r="AB416" i="13" s="1"/>
  <c r="BV322" i="20" s="1"/>
  <c r="R23" i="13"/>
  <c r="BU100" i="20" s="1"/>
  <c r="T64" i="11"/>
  <c r="S23" i="13" s="1"/>
  <c r="BV100" i="20" s="1"/>
  <c r="BV528" i="20" s="1"/>
  <c r="R24" i="13"/>
  <c r="BU86" i="20" s="1"/>
  <c r="T50" i="11"/>
  <c r="S24" i="13" s="1"/>
  <c r="BV86" i="20" s="1"/>
  <c r="AA417" i="13"/>
  <c r="BU323" i="20" s="1"/>
  <c r="T140" i="11"/>
  <c r="AB417" i="13" s="1"/>
  <c r="BV323" i="20" s="1"/>
  <c r="AA462" i="13"/>
  <c r="BU368" i="20" s="1"/>
  <c r="T202" i="11"/>
  <c r="AB462" i="13" s="1"/>
  <c r="BV368" i="20" s="1"/>
  <c r="R96" i="13"/>
  <c r="BU85" i="20" s="1"/>
  <c r="BU513" i="20" s="1"/>
  <c r="T49" i="11"/>
  <c r="S96" i="13" s="1"/>
  <c r="BV85" i="20" s="1"/>
  <c r="BV513" i="20" s="1"/>
  <c r="AA461" i="13"/>
  <c r="BU367" i="20" s="1"/>
  <c r="T201" i="11"/>
  <c r="AB461" i="13" s="1"/>
  <c r="BV367" i="20" s="1"/>
  <c r="R65" i="13"/>
  <c r="BU93" i="20" s="1"/>
  <c r="T57" i="11"/>
  <c r="S65" i="13" s="1"/>
  <c r="BV93" i="20" s="1"/>
  <c r="R27" i="13"/>
  <c r="BU68" i="20" s="1"/>
  <c r="BU496" i="20" s="1"/>
  <c r="T32" i="11"/>
  <c r="S27" i="13" s="1"/>
  <c r="BV68" i="20" s="1"/>
  <c r="BV496" i="20" s="1"/>
  <c r="AA441" i="13"/>
  <c r="BU347" i="20" s="1"/>
  <c r="T164" i="11"/>
  <c r="AB441" i="13" s="1"/>
  <c r="BV347" i="20" s="1"/>
  <c r="AA439" i="13"/>
  <c r="BU345" i="20" s="1"/>
  <c r="T162" i="11"/>
  <c r="AB439" i="13" s="1"/>
  <c r="BV345" i="20" s="1"/>
  <c r="R26" i="13"/>
  <c r="BU65" i="20" s="1"/>
  <c r="T27" i="11"/>
  <c r="S26" i="13" s="1"/>
  <c r="BV65" i="20" s="1"/>
  <c r="R89" i="13"/>
  <c r="BU18" i="20" s="1"/>
  <c r="T15" i="11"/>
  <c r="BV18" i="20" s="1"/>
  <c r="R72" i="13"/>
  <c r="BU10" i="20" s="1"/>
  <c r="T7" i="11"/>
  <c r="BV10" i="20" s="1"/>
  <c r="R68" i="13"/>
  <c r="BU72" i="20" s="1"/>
  <c r="T36" i="11"/>
  <c r="S68" i="13" s="1"/>
  <c r="BV72" i="20" s="1"/>
  <c r="BV500" i="20" s="1"/>
  <c r="AA370" i="13"/>
  <c r="BU239" i="20" s="1"/>
  <c r="T185" i="11"/>
  <c r="AB370" i="13" s="1"/>
  <c r="BV239" i="20" s="1"/>
  <c r="AA436" i="13"/>
  <c r="BU342" i="20" s="1"/>
  <c r="T159" i="11"/>
  <c r="AB436" i="13" s="1"/>
  <c r="BV342" i="20" s="1"/>
  <c r="R66" i="13"/>
  <c r="BU87" i="20" s="1"/>
  <c r="BU515" i="20" s="1"/>
  <c r="T51" i="11"/>
  <c r="S66" i="13" s="1"/>
  <c r="BV87" i="20" s="1"/>
  <c r="BV515" i="20" s="1"/>
  <c r="R57" i="13"/>
  <c r="BU67" i="20" s="1"/>
  <c r="BU495" i="20" s="1"/>
  <c r="T31" i="11"/>
  <c r="S57" i="13" s="1"/>
  <c r="BV67" i="20" s="1"/>
  <c r="BV495" i="20" s="1"/>
  <c r="R99" i="13"/>
  <c r="BU116" i="20" s="1"/>
  <c r="T97" i="11"/>
  <c r="S99" i="13" s="1"/>
  <c r="BV116" i="20" s="1"/>
  <c r="BV544" i="20" s="1"/>
  <c r="AA458" i="13"/>
  <c r="BU364" i="20" s="1"/>
  <c r="T198" i="11"/>
  <c r="AB458" i="13" s="1"/>
  <c r="BV364" i="20" s="1"/>
  <c r="R33" i="13"/>
  <c r="BU66" i="20" s="1"/>
  <c r="T30" i="11"/>
  <c r="S33" i="13" s="1"/>
  <c r="BV66" i="20" s="1"/>
  <c r="AA456" i="13"/>
  <c r="BU362" i="20" s="1"/>
  <c r="T179" i="11"/>
  <c r="AB456" i="13" s="1"/>
  <c r="BV362" i="20" s="1"/>
  <c r="AA460" i="13"/>
  <c r="BU366" i="20" s="1"/>
  <c r="T200" i="11"/>
  <c r="AB460" i="13" s="1"/>
  <c r="BV366" i="20" s="1"/>
  <c r="R87" i="13"/>
  <c r="BU84" i="20" s="1"/>
  <c r="BU512" i="20" s="1"/>
  <c r="T48" i="11"/>
  <c r="S87" i="13" s="1"/>
  <c r="BV84" i="20" s="1"/>
  <c r="AA409" i="13"/>
  <c r="BU295" i="20" s="1"/>
  <c r="T197" i="11"/>
  <c r="AB409" i="13" s="1"/>
  <c r="BV295" i="20" s="1"/>
  <c r="R8" i="13"/>
  <c r="BU20" i="20" s="1"/>
  <c r="T17" i="11"/>
  <c r="BV20" i="20" s="1"/>
  <c r="AA434" i="13"/>
  <c r="BU340" i="20" s="1"/>
  <c r="T157" i="11"/>
  <c r="AB434" i="13" s="1"/>
  <c r="BV340" i="20" s="1"/>
  <c r="AA375" i="13"/>
  <c r="BU244" i="20" s="1"/>
  <c r="T190" i="11"/>
  <c r="AB375" i="13" s="1"/>
  <c r="BV244" i="20" s="1"/>
  <c r="R39" i="13"/>
  <c r="BU61" i="20" s="1"/>
  <c r="BU473" i="20" s="1"/>
  <c r="T89" i="11"/>
  <c r="S39" i="13" s="1"/>
  <c r="BV61" i="20" s="1"/>
  <c r="AA449" i="13"/>
  <c r="BU355" i="20" s="1"/>
  <c r="T172" i="11"/>
  <c r="AB449" i="13" s="1"/>
  <c r="BV355" i="20" s="1"/>
  <c r="R41" i="13"/>
  <c r="BU99" i="20" s="1"/>
  <c r="T63" i="11"/>
  <c r="S41" i="13" s="1"/>
  <c r="BV99" i="20" s="1"/>
  <c r="AA361" i="13"/>
  <c r="BU213" i="20" s="1"/>
  <c r="T133" i="11"/>
  <c r="BV213" i="20" s="1"/>
  <c r="R95" i="13"/>
  <c r="BU75" i="20" s="1"/>
  <c r="BU503" i="20" s="1"/>
  <c r="T39" i="11"/>
  <c r="S95" i="13" s="1"/>
  <c r="BV75" i="20" s="1"/>
  <c r="BV503" i="20" s="1"/>
  <c r="AA453" i="13"/>
  <c r="BU359" i="20" s="1"/>
  <c r="T176" i="11"/>
  <c r="AB453" i="13" s="1"/>
  <c r="BV359" i="20" s="1"/>
  <c r="R80" i="13"/>
  <c r="BU111" i="20" s="1"/>
  <c r="T92" i="11"/>
  <c r="S80" i="13" s="1"/>
  <c r="BV111" i="20" s="1"/>
  <c r="R16" i="13"/>
  <c r="BU7" i="20" s="1"/>
  <c r="T4" i="11"/>
  <c r="BV7" i="20" s="1"/>
  <c r="AA438" i="13"/>
  <c r="BU344" i="20" s="1"/>
  <c r="T161" i="11"/>
  <c r="AB438" i="13" s="1"/>
  <c r="BV344" i="20" s="1"/>
  <c r="R30" i="13"/>
  <c r="BU108" i="20" s="1"/>
  <c r="BU536" i="20" s="1"/>
  <c r="T72" i="11"/>
  <c r="S30" i="13" s="1"/>
  <c r="BV108" i="20" s="1"/>
  <c r="BV536" i="20" s="1"/>
  <c r="AA431" i="13"/>
  <c r="BU337" i="20" s="1"/>
  <c r="T154" i="11"/>
  <c r="AB431" i="13" s="1"/>
  <c r="BV337" i="20" s="1"/>
  <c r="R20" i="13"/>
  <c r="BU77" i="20" s="1"/>
  <c r="T41" i="11"/>
  <c r="S20" i="13" s="1"/>
  <c r="BV77" i="20" s="1"/>
  <c r="BV505" i="20" s="1"/>
  <c r="R76" i="13"/>
  <c r="BU14" i="20" s="1"/>
  <c r="T11" i="11"/>
  <c r="BV14" i="20" s="1"/>
  <c r="R67" i="13"/>
  <c r="BU95" i="20" s="1"/>
  <c r="T59" i="11"/>
  <c r="S67" i="13" s="1"/>
  <c r="BV95" i="20" s="1"/>
  <c r="R103" i="13"/>
  <c r="BU38" i="20" s="1"/>
  <c r="BU424" i="20" s="1"/>
  <c r="T77" i="11"/>
  <c r="S103" i="13" s="1"/>
  <c r="BV38" i="20" s="1"/>
  <c r="BV424" i="20" s="1"/>
  <c r="R82" i="13"/>
  <c r="BU96" i="20" s="1"/>
  <c r="T60" i="11"/>
  <c r="S82" i="13" s="1"/>
  <c r="BV96" i="20" s="1"/>
  <c r="BV524" i="20" s="1"/>
  <c r="AA356" i="13"/>
  <c r="BU208" i="20" s="1"/>
  <c r="T128" i="11"/>
  <c r="BV208" i="20" s="1"/>
  <c r="AA446" i="13"/>
  <c r="BU352" i="20" s="1"/>
  <c r="T169" i="11"/>
  <c r="AB446" i="13" s="1"/>
  <c r="BV352" i="20" s="1"/>
  <c r="AA426" i="13"/>
  <c r="BU332" i="20" s="1"/>
  <c r="T149" i="11"/>
  <c r="AB426" i="13" s="1"/>
  <c r="BV332" i="20" s="1"/>
  <c r="AA422" i="13"/>
  <c r="BU328" i="20" s="1"/>
  <c r="T145" i="11"/>
  <c r="AB422" i="13" s="1"/>
  <c r="BV328" i="20" s="1"/>
  <c r="R92" i="13"/>
  <c r="BU90" i="20" s="1"/>
  <c r="BU518" i="20" s="1"/>
  <c r="T54" i="11"/>
  <c r="S92" i="13" s="1"/>
  <c r="BV90" i="20" s="1"/>
  <c r="BV518" i="20" s="1"/>
  <c r="AA450" i="13"/>
  <c r="BU356" i="20" s="1"/>
  <c r="T173" i="11"/>
  <c r="AB450" i="13" s="1"/>
  <c r="BV356" i="20" s="1"/>
  <c r="R74" i="13"/>
  <c r="BU74" i="20" s="1"/>
  <c r="T38" i="11"/>
  <c r="S74" i="13" s="1"/>
  <c r="BV74" i="20" s="1"/>
  <c r="AA455" i="13"/>
  <c r="BU361" i="20" s="1"/>
  <c r="T178" i="11"/>
  <c r="AB455" i="13" s="1"/>
  <c r="BV361" i="20" s="1"/>
  <c r="AA459" i="13"/>
  <c r="BU365" i="20" s="1"/>
  <c r="T199" i="11"/>
  <c r="AB459" i="13" s="1"/>
  <c r="BV365" i="20" s="1"/>
  <c r="AA440" i="13"/>
  <c r="BU346" i="20" s="1"/>
  <c r="T163" i="11"/>
  <c r="AB440" i="13" s="1"/>
  <c r="BV346" i="20" s="1"/>
  <c r="AA340" i="13"/>
  <c r="BU169" i="20" s="1"/>
  <c r="T115" i="11"/>
  <c r="BV169" i="20" s="1"/>
  <c r="R94" i="13"/>
  <c r="BU16" i="20" s="1"/>
  <c r="BU389" i="20" s="1"/>
  <c r="T13" i="11"/>
  <c r="BV16" i="20" s="1"/>
  <c r="R50" i="13"/>
  <c r="BU106" i="20" s="1"/>
  <c r="BU534" i="20" s="1"/>
  <c r="T70" i="11"/>
  <c r="S50" i="13" s="1"/>
  <c r="BV106" i="20" s="1"/>
  <c r="AA347" i="13"/>
  <c r="BU176" i="20" s="1"/>
  <c r="T122" i="11"/>
  <c r="BV176" i="20" s="1"/>
  <c r="R13" i="13"/>
  <c r="BU82" i="20" s="1"/>
  <c r="BU510" i="20" s="1"/>
  <c r="T46" i="11"/>
  <c r="S13" i="13" s="1"/>
  <c r="BV82" i="20" s="1"/>
  <c r="BV510" i="20" s="1"/>
  <c r="R77" i="13"/>
  <c r="BU104" i="20" s="1"/>
  <c r="T68" i="11"/>
  <c r="S77" i="13" s="1"/>
  <c r="BV104" i="20" s="1"/>
  <c r="BV532" i="20" s="1"/>
  <c r="R12" i="13"/>
  <c r="BU35" i="20" s="1"/>
  <c r="T74" i="11"/>
  <c r="S12" i="13" s="1"/>
  <c r="BV35" i="20" s="1"/>
  <c r="BV421" i="20" s="1"/>
  <c r="AA447" i="13"/>
  <c r="BU353" i="20" s="1"/>
  <c r="T170" i="11"/>
  <c r="AB447" i="13" s="1"/>
  <c r="BV353" i="20" s="1"/>
  <c r="R18" i="13"/>
  <c r="BU54" i="20" s="1"/>
  <c r="T29" i="11"/>
  <c r="S18" i="13" s="1"/>
  <c r="BV54" i="20" s="1"/>
  <c r="AA343" i="13"/>
  <c r="BU172" i="20" s="1"/>
  <c r="T118" i="11"/>
  <c r="BV172" i="20" s="1"/>
  <c r="R83" i="13"/>
  <c r="BU19" i="20" s="1"/>
  <c r="BU392" i="20" s="1"/>
  <c r="T16" i="11"/>
  <c r="BV19" i="20" s="1"/>
  <c r="R61" i="13"/>
  <c r="BU94" i="20" s="1"/>
  <c r="BU522" i="20" s="1"/>
  <c r="T58" i="11"/>
  <c r="S61" i="13" s="1"/>
  <c r="BV94" i="20" s="1"/>
  <c r="BV522" i="20" s="1"/>
  <c r="R98" i="13"/>
  <c r="BU91" i="20" s="1"/>
  <c r="T55" i="11"/>
  <c r="S98" i="13" s="1"/>
  <c r="BV91" i="20" s="1"/>
  <c r="BV519" i="20" s="1"/>
  <c r="R17" i="13"/>
  <c r="BU113" i="20" s="1"/>
  <c r="BU541" i="20" s="1"/>
  <c r="T94" i="11"/>
  <c r="S17" i="13" s="1"/>
  <c r="BV113" i="20" s="1"/>
  <c r="BV541" i="20" s="1"/>
  <c r="R51" i="13"/>
  <c r="BU31" i="20" s="1"/>
  <c r="T26" i="11"/>
  <c r="S51" i="13" s="1"/>
  <c r="BV31" i="20" s="1"/>
  <c r="Y230" i="13"/>
  <c r="Y229" i="13" s="1"/>
  <c r="Y475" i="13"/>
  <c r="Y486" i="13" s="1"/>
  <c r="Y254" i="13"/>
  <c r="K158" i="13" s="1"/>
  <c r="K155" i="13"/>
  <c r="AP150" i="13"/>
  <c r="Y245" i="13"/>
  <c r="AP157" i="13" s="1"/>
  <c r="AP151" i="13"/>
  <c r="BS393" i="7"/>
  <c r="BS390" i="7"/>
  <c r="BS388" i="7"/>
  <c r="BR250" i="7"/>
  <c r="EE235" i="7" s="1"/>
  <c r="BQ184" i="7"/>
  <c r="BQ185" i="7" s="1"/>
  <c r="AA239" i="13"/>
  <c r="BU42" i="7"/>
  <c r="AA266" i="13"/>
  <c r="AA236" i="13"/>
  <c r="BU39" i="7"/>
  <c r="AA225" i="13"/>
  <c r="AA278" i="13"/>
  <c r="AA291" i="13"/>
  <c r="BU101" i="7"/>
  <c r="AA247" i="13"/>
  <c r="BU57" i="7"/>
  <c r="BU102" i="7"/>
  <c r="BU26" i="7"/>
  <c r="BU103" i="7"/>
  <c r="Z290" i="13"/>
  <c r="BT100" i="7"/>
  <c r="Z276" i="13"/>
  <c r="BT86" i="7"/>
  <c r="BT514" i="7" s="1"/>
  <c r="Z275" i="13"/>
  <c r="BT85" i="7"/>
  <c r="BT513" i="7" s="1"/>
  <c r="Z283" i="13"/>
  <c r="BT93" i="7"/>
  <c r="BT521" i="7" s="1"/>
  <c r="Z258" i="13"/>
  <c r="BT68" i="7"/>
  <c r="BT496" i="7" s="1"/>
  <c r="Z255" i="13"/>
  <c r="BT65" i="7"/>
  <c r="Z213" i="13"/>
  <c r="BT18" i="7"/>
  <c r="Z205" i="13"/>
  <c r="BT10" i="7"/>
  <c r="Z262" i="13"/>
  <c r="BT72" i="7"/>
  <c r="BT500" i="7" s="1"/>
  <c r="Z277" i="13"/>
  <c r="BT87" i="7"/>
  <c r="BT515" i="7" s="1"/>
  <c r="Z257" i="13"/>
  <c r="BT67" i="7"/>
  <c r="BT495" i="7" s="1"/>
  <c r="Z306" i="13"/>
  <c r="BT116" i="7"/>
  <c r="BT544" i="7" s="1"/>
  <c r="Z256" i="13"/>
  <c r="BT66" i="7"/>
  <c r="BT494" i="7" s="1"/>
  <c r="Z274" i="13"/>
  <c r="BT84" i="7"/>
  <c r="Z215" i="13"/>
  <c r="BT20" i="7"/>
  <c r="Z250" i="13"/>
  <c r="BT61" i="7"/>
  <c r="BT473" i="7" s="1"/>
  <c r="Z289" i="13"/>
  <c r="BT99" i="7"/>
  <c r="Z265" i="13"/>
  <c r="BT75" i="7"/>
  <c r="BT503" i="7" s="1"/>
  <c r="Z301" i="13"/>
  <c r="BT111" i="7"/>
  <c r="Z202" i="13"/>
  <c r="BT7" i="7"/>
  <c r="Z298" i="13"/>
  <c r="BT108" i="7"/>
  <c r="Z267" i="13"/>
  <c r="BT77" i="7"/>
  <c r="BT505" i="7" s="1"/>
  <c r="Z209" i="13"/>
  <c r="BT14" i="7"/>
  <c r="Z285" i="13"/>
  <c r="BT95" i="7"/>
  <c r="Z235" i="13"/>
  <c r="BT38" i="7"/>
  <c r="Z286" i="13"/>
  <c r="BT96" i="7"/>
  <c r="BT524" i="7" s="1"/>
  <c r="Z280" i="13"/>
  <c r="BT90" i="7"/>
  <c r="BT518" i="7" s="1"/>
  <c r="Z264" i="13"/>
  <c r="BT74" i="7"/>
  <c r="Z211" i="13"/>
  <c r="BT16" i="7"/>
  <c r="Z296" i="13"/>
  <c r="BT106" i="7"/>
  <c r="Z272" i="13"/>
  <c r="BT82" i="7"/>
  <c r="BT510" i="7" s="1"/>
  <c r="Z294" i="13"/>
  <c r="BT104" i="7"/>
  <c r="BT532" i="7" s="1"/>
  <c r="Z232" i="13"/>
  <c r="L155" i="13" s="1"/>
  <c r="BT35" i="7"/>
  <c r="Z308" i="13"/>
  <c r="BT54" i="7"/>
  <c r="Z214" i="13"/>
  <c r="BT19" i="7"/>
  <c r="BT392" i="7" s="1"/>
  <c r="Z284" i="13"/>
  <c r="BT94" i="7"/>
  <c r="BT522" i="7" s="1"/>
  <c r="Z281" i="13"/>
  <c r="BT91" i="7"/>
  <c r="BT519" i="7" s="1"/>
  <c r="Z303" i="13"/>
  <c r="BT113" i="7"/>
  <c r="Z227" i="13"/>
  <c r="BT31" i="7"/>
  <c r="BS404" i="7"/>
  <c r="BS22" i="7"/>
  <c r="BQ129" i="7"/>
  <c r="BQ130" i="7"/>
  <c r="BS473" i="7"/>
  <c r="BS5" i="7"/>
  <c r="BS21" i="7" s="1"/>
  <c r="BS379" i="7"/>
  <c r="Z204" i="13"/>
  <c r="BT9" i="7"/>
  <c r="Z239" i="13"/>
  <c r="BT42" i="7"/>
  <c r="Z266" i="13"/>
  <c r="BT76" i="7"/>
  <c r="Z236" i="13"/>
  <c r="BT39" i="7"/>
  <c r="Z225" i="13"/>
  <c r="BT29" i="7"/>
  <c r="BT410" i="7" s="1"/>
  <c r="Z238" i="13"/>
  <c r="BT41" i="7"/>
  <c r="BT427" i="7" s="1"/>
  <c r="Z278" i="13"/>
  <c r="BT88" i="7"/>
  <c r="BT516" i="7" s="1"/>
  <c r="Z291" i="13"/>
  <c r="BT101" i="7"/>
  <c r="BT529" i="7" s="1"/>
  <c r="Z247" i="13"/>
  <c r="BT58" i="7"/>
  <c r="Z246" i="13"/>
  <c r="BT57" i="7"/>
  <c r="Z292" i="13"/>
  <c r="BT102" i="7"/>
  <c r="Z233" i="13"/>
  <c r="BT36" i="7"/>
  <c r="Z222" i="13"/>
  <c r="BT26" i="7"/>
  <c r="Z293" i="13"/>
  <c r="BT103" i="7"/>
  <c r="AA240" i="13"/>
  <c r="BU43" i="7"/>
  <c r="AA260" i="13"/>
  <c r="BU70" i="7"/>
  <c r="AA299" i="13"/>
  <c r="BU109" i="7"/>
  <c r="BU110" i="7"/>
  <c r="AA212" i="13"/>
  <c r="BU17" i="7"/>
  <c r="AA224" i="13"/>
  <c r="BU28" i="7"/>
  <c r="BU73" i="7"/>
  <c r="BU98" i="7"/>
  <c r="BU69" i="7"/>
  <c r="AA248" i="13"/>
  <c r="BU59" i="7"/>
  <c r="BU83" i="7"/>
  <c r="AA237" i="13"/>
  <c r="BU40" i="7"/>
  <c r="AA271" i="13"/>
  <c r="AA305" i="13"/>
  <c r="BU115" i="7"/>
  <c r="AA220" i="13"/>
  <c r="AA249" i="13"/>
  <c r="BU60" i="7"/>
  <c r="AA261" i="13"/>
  <c r="BU71" i="7"/>
  <c r="AA279" i="13"/>
  <c r="BU89" i="7"/>
  <c r="AA251" i="13"/>
  <c r="BU62" i="7"/>
  <c r="AA270" i="13"/>
  <c r="BU80" i="7"/>
  <c r="AA304" i="13"/>
  <c r="BU114" i="7"/>
  <c r="AA210" i="13"/>
  <c r="BU15" i="7"/>
  <c r="AA269" i="13"/>
  <c r="BU79" i="7"/>
  <c r="DN485" i="7"/>
  <c r="BR378" i="7"/>
  <c r="BR128" i="7"/>
  <c r="BQ50" i="7"/>
  <c r="BQ398" i="7"/>
  <c r="BS233" i="7"/>
  <c r="BS493" i="7"/>
  <c r="BS64" i="7"/>
  <c r="BS217" i="7"/>
  <c r="DO220" i="7" s="1"/>
  <c r="BS406" i="7"/>
  <c r="AA226" i="13"/>
  <c r="BU30" i="7"/>
  <c r="BU11" i="7"/>
  <c r="AA282" i="13"/>
  <c r="AA234" i="13"/>
  <c r="BU37" i="7"/>
  <c r="AA302" i="13"/>
  <c r="AA219" i="13"/>
  <c r="BU23" i="7"/>
  <c r="AA287" i="13"/>
  <c r="AA223" i="13"/>
  <c r="BU27" i="7"/>
  <c r="Z240" i="13"/>
  <c r="BT43" i="7"/>
  <c r="BT429" i="7" s="1"/>
  <c r="Z207" i="13"/>
  <c r="BT12" i="7"/>
  <c r="Z260" i="13"/>
  <c r="BT70" i="7"/>
  <c r="BT498" i="7" s="1"/>
  <c r="Z299" i="13"/>
  <c r="BT109" i="7"/>
  <c r="BT537" i="7" s="1"/>
  <c r="BW460" i="7"/>
  <c r="BT268" i="7"/>
  <c r="BT269" i="7"/>
  <c r="Z300" i="13"/>
  <c r="BT110" i="7"/>
  <c r="BT538" i="7" s="1"/>
  <c r="Z212" i="13"/>
  <c r="BT17" i="7"/>
  <c r="Z224" i="13"/>
  <c r="BT28" i="7"/>
  <c r="Z231" i="13"/>
  <c r="L154" i="13" s="1"/>
  <c r="Y482" i="13" s="1"/>
  <c r="Y492" i="13" s="1"/>
  <c r="BT34" i="7"/>
  <c r="Z263" i="13"/>
  <c r="BT73" i="7"/>
  <c r="BT501" i="7" s="1"/>
  <c r="Z221" i="13"/>
  <c r="BT25" i="7"/>
  <c r="BT406" i="7" s="1"/>
  <c r="Z288" i="13"/>
  <c r="BT98" i="7"/>
  <c r="BT526" i="7" s="1"/>
  <c r="Z297" i="13"/>
  <c r="BT107" i="7"/>
  <c r="Z259" i="13"/>
  <c r="BT69" i="7"/>
  <c r="BT497" i="7" s="1"/>
  <c r="Z248" i="13"/>
  <c r="BT59" i="7"/>
  <c r="BT471" i="7" s="1"/>
  <c r="Z273" i="13"/>
  <c r="BT83" i="7"/>
  <c r="Z237" i="13"/>
  <c r="BT40" i="7"/>
  <c r="Z271" i="13"/>
  <c r="BT81" i="7"/>
  <c r="BT509" i="7" s="1"/>
  <c r="Z305" i="13"/>
  <c r="BT115" i="7"/>
  <c r="BT543" i="7" s="1"/>
  <c r="Z220" i="13"/>
  <c r="BT24" i="7"/>
  <c r="BT405" i="7" s="1"/>
  <c r="Z249" i="13"/>
  <c r="BT60" i="7"/>
  <c r="Z261" i="13"/>
  <c r="BT71" i="7"/>
  <c r="BT499" i="7" s="1"/>
  <c r="Z242" i="13"/>
  <c r="BT45" i="7"/>
  <c r="BT431" i="7" s="1"/>
  <c r="Z279" i="13"/>
  <c r="BT89" i="7"/>
  <c r="BT517" i="7" s="1"/>
  <c r="Z208" i="13"/>
  <c r="BT13" i="7"/>
  <c r="BT386" i="7" s="1"/>
  <c r="Z251" i="13"/>
  <c r="BT62" i="7"/>
  <c r="Z268" i="13"/>
  <c r="BT78" i="7"/>
  <c r="Z270" i="13"/>
  <c r="BT80" i="7"/>
  <c r="BT508" i="7" s="1"/>
  <c r="Z295" i="13"/>
  <c r="BT105" i="7"/>
  <c r="Z304" i="13"/>
  <c r="BT114" i="7"/>
  <c r="BT542" i="7" s="1"/>
  <c r="Z210" i="13"/>
  <c r="BT15" i="7"/>
  <c r="Y477" i="13"/>
  <c r="Y488" i="13" s="1"/>
  <c r="BT235" i="7"/>
  <c r="Z269" i="13"/>
  <c r="BT79" i="7"/>
  <c r="BT507" i="7" s="1"/>
  <c r="Z241" i="13"/>
  <c r="BT44" i="7"/>
  <c r="BT430" i="7" s="1"/>
  <c r="BS461" i="7"/>
  <c r="BS53" i="7"/>
  <c r="DM485" i="7"/>
  <c r="BS56" i="7"/>
  <c r="BS469" i="7"/>
  <c r="BR180" i="7"/>
  <c r="BR181" i="7"/>
  <c r="BR182" i="7"/>
  <c r="BT379" i="7"/>
  <c r="BR50" i="7"/>
  <c r="Z226" i="13"/>
  <c r="BT30" i="7"/>
  <c r="BT411" i="7" s="1"/>
  <c r="Y474" i="13"/>
  <c r="Y485" i="13" s="1"/>
  <c r="BT173" i="7"/>
  <c r="Z206" i="13"/>
  <c r="BT11" i="7"/>
  <c r="Z282" i="13"/>
  <c r="BT92" i="7"/>
  <c r="Z234" i="13"/>
  <c r="BT37" i="7"/>
  <c r="Z203" i="13"/>
  <c r="BT8" i="7"/>
  <c r="BT381" i="7" s="1"/>
  <c r="Z302" i="13"/>
  <c r="BT112" i="7"/>
  <c r="BT540" i="7" s="1"/>
  <c r="Z219" i="13"/>
  <c r="BT23" i="7"/>
  <c r="Z287" i="13"/>
  <c r="BT97" i="7"/>
  <c r="BT525" i="7" s="1"/>
  <c r="Z223" i="13"/>
  <c r="BT27" i="7"/>
  <c r="BT408" i="7" s="1"/>
  <c r="AA290" i="13"/>
  <c r="BU100" i="7"/>
  <c r="AA275" i="13"/>
  <c r="BU85" i="7"/>
  <c r="AA283" i="13"/>
  <c r="BU93" i="7"/>
  <c r="AA258" i="13"/>
  <c r="AA255" i="13"/>
  <c r="BU65" i="7"/>
  <c r="AA213" i="13"/>
  <c r="AA205" i="13"/>
  <c r="BU10" i="7"/>
  <c r="AA262" i="13"/>
  <c r="AA277" i="13"/>
  <c r="BU87" i="7"/>
  <c r="AA257" i="13"/>
  <c r="AA306" i="13"/>
  <c r="BU116" i="7"/>
  <c r="AA256" i="13"/>
  <c r="BU66" i="7"/>
  <c r="AA215" i="13"/>
  <c r="AA250" i="13"/>
  <c r="BU61" i="7"/>
  <c r="AA289" i="13"/>
  <c r="BU99" i="7"/>
  <c r="AA265" i="13"/>
  <c r="BU75" i="7"/>
  <c r="AA301" i="13"/>
  <c r="BU111" i="7"/>
  <c r="AA298" i="13"/>
  <c r="AA209" i="13"/>
  <c r="BU14" i="7"/>
  <c r="AA235" i="13"/>
  <c r="BU38" i="7"/>
  <c r="AA280" i="13"/>
  <c r="BU90" i="7"/>
  <c r="AA264" i="13"/>
  <c r="BU74" i="7"/>
  <c r="AA211" i="13"/>
  <c r="AA296" i="13"/>
  <c r="BU106" i="7"/>
  <c r="AA272" i="13"/>
  <c r="BU82" i="7"/>
  <c r="AA232" i="13"/>
  <c r="BU35" i="7"/>
  <c r="AA308" i="13"/>
  <c r="BU54" i="7"/>
  <c r="AA214" i="13"/>
  <c r="BU19" i="7"/>
  <c r="AA281" i="13"/>
  <c r="BU91" i="7"/>
  <c r="AA227" i="13"/>
  <c r="BU31" i="7"/>
  <c r="BS33" i="7"/>
  <c r="BS51" i="7"/>
  <c r="BS163" i="7"/>
  <c r="Z403" i="13"/>
  <c r="Z170" i="13"/>
  <c r="Z364" i="13"/>
  <c r="Z352" i="13"/>
  <c r="Z412" i="13"/>
  <c r="Z334" i="13"/>
  <c r="Z350" i="13" s="1"/>
  <c r="AA403" i="13"/>
  <c r="S1" i="11"/>
  <c r="R6" i="13" s="1"/>
  <c r="AA196" i="13" s="1"/>
  <c r="R64" i="13"/>
  <c r="BU8" i="20" s="1"/>
  <c r="BU381" i="20" s="1"/>
  <c r="S108" i="11"/>
  <c r="AA338" i="13"/>
  <c r="BU167" i="20" s="1"/>
  <c r="AP149" i="13"/>
  <c r="AT144" i="13" s="1"/>
  <c r="K149" i="13"/>
  <c r="BS148" i="20" s="1"/>
  <c r="BS140" i="20" s="1"/>
  <c r="AL168" i="13"/>
  <c r="Z182" i="13"/>
  <c r="Y244" i="13"/>
  <c r="EA2719" i="6"/>
  <c r="EG2707" i="6"/>
  <c r="Y217" i="13"/>
  <c r="AP156" i="13"/>
  <c r="AP158" i="13"/>
  <c r="Y253" i="13"/>
  <c r="AA350" i="13"/>
  <c r="K157" i="13"/>
  <c r="BS151" i="20" s="1"/>
  <c r="BS144" i="20" s="1"/>
  <c r="X483" i="13"/>
  <c r="X493" i="13" s="1"/>
  <c r="Z477" i="13"/>
  <c r="Z488" i="13" s="1"/>
  <c r="Z476" i="13"/>
  <c r="Z487" i="13" s="1"/>
  <c r="Z183" i="13"/>
  <c r="Z177" i="13"/>
  <c r="Z175" i="13" s="1"/>
  <c r="Z171" i="13"/>
  <c r="I170" i="13"/>
  <c r="I160" i="13"/>
  <c r="I163" i="13"/>
  <c r="I165" i="13" s="1"/>
  <c r="I172" i="13"/>
  <c r="I173" i="13"/>
  <c r="J160" i="13"/>
  <c r="AL118" i="13"/>
  <c r="J163" i="13"/>
  <c r="J165" i="13" s="1"/>
  <c r="J170" i="13"/>
  <c r="J173" i="13"/>
  <c r="J172" i="13"/>
  <c r="Z474" i="13"/>
  <c r="Z485" i="13" s="1"/>
  <c r="X172" i="13"/>
  <c r="X184" i="13"/>
  <c r="Z475" i="13"/>
  <c r="Z486" i="13" s="1"/>
  <c r="X178" i="13"/>
  <c r="BU383" i="20" l="1"/>
  <c r="BV472" i="20"/>
  <c r="BV471" i="20"/>
  <c r="AA293" i="13"/>
  <c r="AA246" i="13"/>
  <c r="BU76" i="7"/>
  <c r="BU9" i="7"/>
  <c r="BU523" i="20"/>
  <c r="BU393" i="20"/>
  <c r="BV427" i="20"/>
  <c r="BV423" i="20"/>
  <c r="CT173" i="20"/>
  <c r="FN217" i="20"/>
  <c r="BV531" i="20"/>
  <c r="BV504" i="20"/>
  <c r="BV534" i="20"/>
  <c r="BU544" i="20"/>
  <c r="BU470" i="20"/>
  <c r="BT182" i="20"/>
  <c r="BT184" i="20" s="1"/>
  <c r="ED172" i="20" s="1"/>
  <c r="ED173" i="20" s="1"/>
  <c r="CF184" i="20" s="1"/>
  <c r="CF185" i="20" s="1"/>
  <c r="CF163" i="20" s="1"/>
  <c r="BU408" i="20"/>
  <c r="BU532" i="20"/>
  <c r="BU524" i="20"/>
  <c r="BU505" i="20"/>
  <c r="BU500" i="20"/>
  <c r="BU517" i="20"/>
  <c r="BU472" i="20"/>
  <c r="BU471" i="20"/>
  <c r="BV473" i="20"/>
  <c r="BV494" i="20"/>
  <c r="BV523" i="20"/>
  <c r="BV512" i="20"/>
  <c r="BU427" i="20"/>
  <c r="BV517" i="20"/>
  <c r="BV389" i="20"/>
  <c r="BV393" i="20"/>
  <c r="FO203" i="20"/>
  <c r="BU531" i="20"/>
  <c r="BU504" i="20"/>
  <c r="BU412" i="20"/>
  <c r="BU519" i="20"/>
  <c r="BU494" i="20"/>
  <c r="BU528" i="20"/>
  <c r="BT385" i="7"/>
  <c r="BT389" i="7"/>
  <c r="BK271" i="20"/>
  <c r="DG273" i="20" s="1"/>
  <c r="BV392" i="20"/>
  <c r="BV383" i="20"/>
  <c r="BU423" i="20"/>
  <c r="BT248" i="20"/>
  <c r="BT250" i="20" s="1"/>
  <c r="EG235" i="20" s="1"/>
  <c r="BT424" i="7"/>
  <c r="BT426" i="7"/>
  <c r="FQ203" i="20"/>
  <c r="FS203" i="20" s="1"/>
  <c r="BV411" i="20"/>
  <c r="BU390" i="20"/>
  <c r="BU498" i="20"/>
  <c r="BV502" i="20"/>
  <c r="BU411" i="20"/>
  <c r="BV408" i="20"/>
  <c r="BV412" i="20"/>
  <c r="BV406" i="20"/>
  <c r="BV410" i="20"/>
  <c r="BU380" i="20"/>
  <c r="BU5" i="20"/>
  <c r="CU15" i="20" s="1"/>
  <c r="BU391" i="20"/>
  <c r="BU514" i="20"/>
  <c r="BV163" i="20"/>
  <c r="BV180" i="20" s="1"/>
  <c r="BV404" i="20"/>
  <c r="BV22" i="20"/>
  <c r="DB174" i="20"/>
  <c r="BV469" i="20"/>
  <c r="BV56" i="20"/>
  <c r="BV529" i="20"/>
  <c r="BU204" i="20"/>
  <c r="BU388" i="20"/>
  <c r="BU474" i="20"/>
  <c r="BU499" i="20"/>
  <c r="BU426" i="20"/>
  <c r="BU318" i="20"/>
  <c r="BU409" i="20"/>
  <c r="BU269" i="20"/>
  <c r="BU268" i="20"/>
  <c r="BU271" i="20"/>
  <c r="DQ273" i="20" s="1"/>
  <c r="BU537" i="20"/>
  <c r="BU233" i="20"/>
  <c r="BU248" i="20" s="1"/>
  <c r="BZ226" i="20"/>
  <c r="BU425" i="20"/>
  <c r="BU428" i="20"/>
  <c r="BS271" i="20"/>
  <c r="DO273" i="20" s="1"/>
  <c r="BO271" i="20"/>
  <c r="DK273" i="20" s="1"/>
  <c r="DO485" i="20"/>
  <c r="BT217" i="20"/>
  <c r="DP220" i="20" s="1"/>
  <c r="BT419" i="20"/>
  <c r="BT50" i="20" s="1"/>
  <c r="BT451" i="20"/>
  <c r="BT455" i="20"/>
  <c r="BT448" i="20"/>
  <c r="BV461" i="20"/>
  <c r="BV53" i="20"/>
  <c r="BV448" i="20"/>
  <c r="BV451" i="20"/>
  <c r="BV455" i="20"/>
  <c r="BV387" i="20"/>
  <c r="BV539" i="20"/>
  <c r="BV527" i="20"/>
  <c r="BV493" i="20"/>
  <c r="BV64" i="20"/>
  <c r="BV521" i="20"/>
  <c r="BU163" i="20"/>
  <c r="BU382" i="20"/>
  <c r="BU404" i="20"/>
  <c r="BU22" i="20"/>
  <c r="BU180" i="20"/>
  <c r="BU469" i="20"/>
  <c r="BU56" i="20"/>
  <c r="BU529" i="20"/>
  <c r="BV430" i="20"/>
  <c r="BV542" i="20"/>
  <c r="BV533" i="20"/>
  <c r="BV506" i="20"/>
  <c r="BV386" i="20"/>
  <c r="BV431" i="20"/>
  <c r="BV405" i="20"/>
  <c r="BV509" i="20"/>
  <c r="BV289" i="20"/>
  <c r="BV511" i="20"/>
  <c r="BV497" i="20"/>
  <c r="BV535" i="20"/>
  <c r="FN192" i="20"/>
  <c r="DB176" i="20"/>
  <c r="BV526" i="20"/>
  <c r="BV501" i="20"/>
  <c r="BV33" i="20"/>
  <c r="BV420" i="20"/>
  <c r="BV51" i="20"/>
  <c r="BV538" i="20"/>
  <c r="BV385" i="20"/>
  <c r="BV530" i="20"/>
  <c r="BV422" i="20"/>
  <c r="BV516" i="20"/>
  <c r="BT378" i="20"/>
  <c r="BT398" i="20" s="1"/>
  <c r="BT128" i="20"/>
  <c r="BM271" i="20"/>
  <c r="DI273" i="20" s="1"/>
  <c r="BT271" i="20"/>
  <c r="DP273" i="20" s="1"/>
  <c r="EF235" i="20"/>
  <c r="BT460" i="20"/>
  <c r="BU461" i="20"/>
  <c r="BU53" i="20"/>
  <c r="BU421" i="20"/>
  <c r="BU502" i="20"/>
  <c r="BU387" i="20"/>
  <c r="BU539" i="20"/>
  <c r="BU527" i="20"/>
  <c r="BU493" i="20"/>
  <c r="BU64" i="20"/>
  <c r="BU521" i="20"/>
  <c r="BV540" i="20"/>
  <c r="BV520" i="20"/>
  <c r="BV384" i="20"/>
  <c r="BV407" i="20"/>
  <c r="BU430" i="20"/>
  <c r="BU542" i="20"/>
  <c r="BU533" i="20"/>
  <c r="BU506" i="20"/>
  <c r="BU386" i="20"/>
  <c r="BU431" i="20"/>
  <c r="BU405" i="20"/>
  <c r="BU509" i="20"/>
  <c r="BU289" i="20"/>
  <c r="BU511" i="20"/>
  <c r="BU497" i="20"/>
  <c r="BU535" i="20"/>
  <c r="FM192" i="20"/>
  <c r="BU526" i="20"/>
  <c r="BU406" i="20"/>
  <c r="BU501" i="20"/>
  <c r="BU420" i="20"/>
  <c r="BU33" i="20"/>
  <c r="BU51" i="20"/>
  <c r="BU538" i="20"/>
  <c r="BU385" i="20"/>
  <c r="BU530" i="20"/>
  <c r="BU422" i="20"/>
  <c r="BU516" i="20"/>
  <c r="BT403" i="20"/>
  <c r="BP271" i="20"/>
  <c r="DL273" i="20" s="1"/>
  <c r="BR271" i="20"/>
  <c r="DN273" i="20" s="1"/>
  <c r="BS129" i="20"/>
  <c r="BS130" i="20"/>
  <c r="DB175" i="20"/>
  <c r="BV380" i="20"/>
  <c r="BV5" i="20"/>
  <c r="BV391" i="20"/>
  <c r="BV514" i="20"/>
  <c r="BU540" i="20"/>
  <c r="BU520" i="20"/>
  <c r="BU384" i="20"/>
  <c r="BU407" i="20"/>
  <c r="BV204" i="20"/>
  <c r="BN218" i="20" s="1"/>
  <c r="EA211" i="20" s="1"/>
  <c r="BV388" i="20"/>
  <c r="BV474" i="20"/>
  <c r="BV499" i="20"/>
  <c r="BV426" i="20"/>
  <c r="BV318" i="20"/>
  <c r="BV409" i="20"/>
  <c r="BV390" i="20"/>
  <c r="BV271" i="20"/>
  <c r="DR273" i="20" s="1"/>
  <c r="BV268" i="20"/>
  <c r="BV269" i="20"/>
  <c r="BL271" i="20"/>
  <c r="DH273" i="20" s="1"/>
  <c r="DB265" i="20"/>
  <c r="BV537" i="20"/>
  <c r="BV498" i="20"/>
  <c r="BV233" i="20"/>
  <c r="BW227" i="20"/>
  <c r="BV230" i="20"/>
  <c r="BU230" i="20"/>
  <c r="BV425" i="20"/>
  <c r="BV428" i="20"/>
  <c r="BQ271" i="20"/>
  <c r="DM273" i="20" s="1"/>
  <c r="BN271" i="20"/>
  <c r="DJ273" i="20" s="1"/>
  <c r="BS398" i="20"/>
  <c r="BT249" i="20"/>
  <c r="EC172" i="20"/>
  <c r="EC173" i="20" s="1"/>
  <c r="CE184" i="20" s="1"/>
  <c r="CE185" i="20" s="1"/>
  <c r="CE163" i="20" s="1"/>
  <c r="BS185" i="20"/>
  <c r="EB172" i="20"/>
  <c r="EB173" i="20" s="1"/>
  <c r="CD184" i="20" s="1"/>
  <c r="CD185" i="20" s="1"/>
  <c r="BR185" i="20"/>
  <c r="BT468" i="20"/>
  <c r="BT492" i="20"/>
  <c r="BT125" i="20"/>
  <c r="BT126" i="20" s="1"/>
  <c r="CU35" i="20"/>
  <c r="DB173" i="20"/>
  <c r="DB179" i="20"/>
  <c r="BT380" i="7"/>
  <c r="BT383" i="7"/>
  <c r="BT504" i="7"/>
  <c r="BT390" i="7"/>
  <c r="BT428" i="7"/>
  <c r="BT506" i="7"/>
  <c r="BT384" i="7"/>
  <c r="BT511" i="7"/>
  <c r="BT407" i="7"/>
  <c r="BT530" i="7"/>
  <c r="BT470" i="7"/>
  <c r="BT536" i="7"/>
  <c r="AA204" i="13"/>
  <c r="BT412" i="7"/>
  <c r="BT423" i="7"/>
  <c r="BT420" i="7"/>
  <c r="BT318" i="7"/>
  <c r="BT204" i="7"/>
  <c r="BT409" i="7"/>
  <c r="BT502" i="7"/>
  <c r="BT523" i="7"/>
  <c r="BT520" i="7"/>
  <c r="BT533" i="7"/>
  <c r="BT531" i="7"/>
  <c r="BT422" i="7"/>
  <c r="BT425" i="7"/>
  <c r="BT535" i="7"/>
  <c r="BT541" i="7"/>
  <c r="BT534" i="7"/>
  <c r="BT512" i="7"/>
  <c r="BT382" i="7"/>
  <c r="BT474" i="7"/>
  <c r="BT289" i="7"/>
  <c r="BT472" i="7"/>
  <c r="BT387" i="7"/>
  <c r="BT539" i="7"/>
  <c r="BT527" i="7"/>
  <c r="BT393" i="7"/>
  <c r="BT391" i="7"/>
  <c r="BT528" i="7"/>
  <c r="BV365" i="7"/>
  <c r="BV332" i="7"/>
  <c r="BV337" i="7"/>
  <c r="BV344" i="7"/>
  <c r="BV340" i="7"/>
  <c r="BV295" i="7"/>
  <c r="BV366" i="7"/>
  <c r="BV239" i="7"/>
  <c r="BV347" i="7"/>
  <c r="BV323" i="7"/>
  <c r="BU240" i="7"/>
  <c r="BU426" i="7" s="1"/>
  <c r="BU165" i="7"/>
  <c r="BU236" i="7"/>
  <c r="BU363" i="7"/>
  <c r="BU537" i="7" s="1"/>
  <c r="BU360" i="7"/>
  <c r="BU168" i="7"/>
  <c r="BU173" i="7"/>
  <c r="BU325" i="7"/>
  <c r="BU499" i="7" s="1"/>
  <c r="BU177" i="7"/>
  <c r="BV238" i="7"/>
  <c r="BV245" i="7"/>
  <c r="BV335" i="7"/>
  <c r="BV237" i="7"/>
  <c r="BV343" i="7"/>
  <c r="BV331" i="7"/>
  <c r="BV175" i="7"/>
  <c r="FF192" i="7" s="1"/>
  <c r="BV341" i="7"/>
  <c r="BV350" i="7"/>
  <c r="BV324" i="7"/>
  <c r="BV292" i="7"/>
  <c r="BV326" i="7"/>
  <c r="BV358" i="7"/>
  <c r="BV371" i="7"/>
  <c r="BV545" i="7" s="1"/>
  <c r="BV241" i="7"/>
  <c r="BV293" i="7"/>
  <c r="BS149" i="7"/>
  <c r="BS141" i="7" s="1"/>
  <c r="BS148" i="7"/>
  <c r="BS140" i="7" s="1"/>
  <c r="BU169" i="7"/>
  <c r="BU384" i="7" s="1"/>
  <c r="BU365" i="7"/>
  <c r="BU539" i="7" s="1"/>
  <c r="BU332" i="7"/>
  <c r="BU208" i="7"/>
  <c r="BU337" i="7"/>
  <c r="BU511" i="7" s="1"/>
  <c r="BU344" i="7"/>
  <c r="BU340" i="7"/>
  <c r="BU295" i="7"/>
  <c r="BU474" i="7" s="1"/>
  <c r="BU366" i="7"/>
  <c r="BU239" i="7"/>
  <c r="BU347" i="7"/>
  <c r="BU323" i="7"/>
  <c r="BU497" i="7" s="1"/>
  <c r="BV349" i="7"/>
  <c r="BV320" i="7"/>
  <c r="BV327" i="7"/>
  <c r="BV178" i="7"/>
  <c r="FF203" i="7" s="1"/>
  <c r="BV242" i="7"/>
  <c r="BV351" i="7"/>
  <c r="BV338" i="7"/>
  <c r="BV294" i="7"/>
  <c r="BU206" i="7"/>
  <c r="AA241" i="13"/>
  <c r="BU235" i="7"/>
  <c r="BU421" i="7" s="1"/>
  <c r="BU238" i="7"/>
  <c r="BU424" i="7" s="1"/>
  <c r="BU245" i="7"/>
  <c r="AA295" i="13"/>
  <c r="AA268" i="13"/>
  <c r="BU335" i="7"/>
  <c r="AA208" i="13"/>
  <c r="AA242" i="13"/>
  <c r="BU237" i="7"/>
  <c r="BU423" i="7" s="1"/>
  <c r="BU166" i="7"/>
  <c r="BU343" i="7"/>
  <c r="BU517" i="7" s="1"/>
  <c r="BU331" i="7"/>
  <c r="BU24" i="7"/>
  <c r="BU81" i="7"/>
  <c r="BU509" i="7" s="1"/>
  <c r="BU290" i="7"/>
  <c r="BU469" i="7" s="1"/>
  <c r="AA273" i="13"/>
  <c r="AA259" i="13"/>
  <c r="AA297" i="13"/>
  <c r="BU175" i="7"/>
  <c r="DB176" i="7" s="1"/>
  <c r="BU341" i="7"/>
  <c r="BU515" i="7" s="1"/>
  <c r="BU350" i="7"/>
  <c r="AA288" i="13"/>
  <c r="AA221" i="13"/>
  <c r="AA263" i="13"/>
  <c r="AA231" i="13"/>
  <c r="BU324" i="7"/>
  <c r="BU498" i="7" s="1"/>
  <c r="AA300" i="13"/>
  <c r="BU292" i="7"/>
  <c r="BU471" i="7" s="1"/>
  <c r="BU326" i="7"/>
  <c r="BU358" i="7"/>
  <c r="AA207" i="13"/>
  <c r="BU371" i="7"/>
  <c r="BU545" i="7" s="1"/>
  <c r="AA292" i="13"/>
  <c r="BU241" i="7"/>
  <c r="BU293" i="7"/>
  <c r="BU472" i="7" s="1"/>
  <c r="AA233" i="13"/>
  <c r="BU88" i="7"/>
  <c r="BV353" i="7"/>
  <c r="BV346" i="7"/>
  <c r="BV361" i="7"/>
  <c r="BV356" i="7"/>
  <c r="BV328" i="7"/>
  <c r="BV352" i="7"/>
  <c r="BV7" i="7"/>
  <c r="BV359" i="7"/>
  <c r="BV355" i="7"/>
  <c r="BV244" i="7"/>
  <c r="BV362" i="7"/>
  <c r="BV364" i="7"/>
  <c r="BV342" i="7"/>
  <c r="BV345" i="7"/>
  <c r="BV367" i="7"/>
  <c r="BV368" i="7"/>
  <c r="BV322" i="7"/>
  <c r="BU349" i="7"/>
  <c r="BU212" i="7"/>
  <c r="BU411" i="7" s="1"/>
  <c r="BU320" i="7"/>
  <c r="BU494" i="7" s="1"/>
  <c r="BU58" i="7"/>
  <c r="BU56" i="7" s="1"/>
  <c r="BU29" i="7"/>
  <c r="BU327" i="7"/>
  <c r="BU501" i="7" s="1"/>
  <c r="BU178" i="7"/>
  <c r="BU97" i="7"/>
  <c r="BU242" i="7"/>
  <c r="BU428" i="7" s="1"/>
  <c r="BU112" i="7"/>
  <c r="BU92" i="7"/>
  <c r="AA206" i="13"/>
  <c r="BU351" i="7"/>
  <c r="BU174" i="7"/>
  <c r="BU171" i="7"/>
  <c r="AA222" i="13"/>
  <c r="BU338" i="7"/>
  <c r="AA238" i="13"/>
  <c r="BU294" i="7"/>
  <c r="BU473" i="7" s="1"/>
  <c r="BV354" i="7"/>
  <c r="BV357" i="7"/>
  <c r="BV330" i="7"/>
  <c r="BV291" i="7"/>
  <c r="BV369" i="7"/>
  <c r="BV370" i="7"/>
  <c r="BV333" i="7"/>
  <c r="BV336" i="7"/>
  <c r="BV319" i="7"/>
  <c r="BV348" i="7"/>
  <c r="BV329" i="7"/>
  <c r="BV266" i="7"/>
  <c r="BV265" i="7" s="1"/>
  <c r="BV334" i="7"/>
  <c r="BV339" i="7"/>
  <c r="BV243" i="7"/>
  <c r="AA303" i="13"/>
  <c r="AA284" i="13"/>
  <c r="BU172" i="7"/>
  <c r="BU387" i="7" s="1"/>
  <c r="BU353" i="7"/>
  <c r="BU527" i="7" s="1"/>
  <c r="AA294" i="13"/>
  <c r="BU176" i="7"/>
  <c r="BU16" i="7"/>
  <c r="BU346" i="7"/>
  <c r="BU361" i="7"/>
  <c r="BU356" i="7"/>
  <c r="BU530" i="7" s="1"/>
  <c r="BU328" i="7"/>
  <c r="BU502" i="7" s="1"/>
  <c r="BU352" i="7"/>
  <c r="BU526" i="7" s="1"/>
  <c r="AA286" i="13"/>
  <c r="AA285" i="13"/>
  <c r="AA267" i="13"/>
  <c r="BU108" i="7"/>
  <c r="AA202" i="13"/>
  <c r="BU359" i="7"/>
  <c r="BU213" i="7"/>
  <c r="BU412" i="7" s="1"/>
  <c r="BU355" i="7"/>
  <c r="BU529" i="7" s="1"/>
  <c r="BU244" i="7"/>
  <c r="BU20" i="7"/>
  <c r="AA274" i="13"/>
  <c r="BU362" i="7"/>
  <c r="BU364" i="7"/>
  <c r="BU538" i="7" s="1"/>
  <c r="BU67" i="7"/>
  <c r="BU342" i="7"/>
  <c r="BU72" i="7"/>
  <c r="BU18" i="7"/>
  <c r="BU345" i="7"/>
  <c r="BU519" i="7" s="1"/>
  <c r="BU68" i="7"/>
  <c r="BU367" i="7"/>
  <c r="BU368" i="7"/>
  <c r="BU542" i="7" s="1"/>
  <c r="AA276" i="13"/>
  <c r="BU322" i="7"/>
  <c r="BV240" i="7"/>
  <c r="BV165" i="7"/>
  <c r="BV236" i="7"/>
  <c r="BV363" i="7"/>
  <c r="BV360" i="7"/>
  <c r="BV173" i="7"/>
  <c r="BV325" i="7"/>
  <c r="BU205" i="7"/>
  <c r="BU404" i="7" s="1"/>
  <c r="BU354" i="7"/>
  <c r="BU528" i="7" s="1"/>
  <c r="BU210" i="7"/>
  <c r="BU409" i="7" s="1"/>
  <c r="BU357" i="7"/>
  <c r="BU531" i="7" s="1"/>
  <c r="BU330" i="7"/>
  <c r="BU504" i="7" s="1"/>
  <c r="BU321" i="7"/>
  <c r="BU291" i="7"/>
  <c r="BU170" i="7"/>
  <c r="BU369" i="7"/>
  <c r="BU543" i="7" s="1"/>
  <c r="BU370" i="7"/>
  <c r="BU544" i="7" s="1"/>
  <c r="BU333" i="7"/>
  <c r="BU507" i="7" s="1"/>
  <c r="BU336" i="7"/>
  <c r="BU510" i="7" s="1"/>
  <c r="BU209" i="7"/>
  <c r="BU408" i="7" s="1"/>
  <c r="BU319" i="7"/>
  <c r="BU493" i="7" s="1"/>
  <c r="BU348" i="7"/>
  <c r="BU207" i="7"/>
  <c r="BU329" i="7"/>
  <c r="BU503" i="7" s="1"/>
  <c r="BU266" i="7"/>
  <c r="BU265" i="7" s="1"/>
  <c r="BU234" i="7"/>
  <c r="BU334" i="7"/>
  <c r="BU508" i="7" s="1"/>
  <c r="BU211" i="7"/>
  <c r="BU339" i="7"/>
  <c r="BU513" i="7" s="1"/>
  <c r="BU243" i="7"/>
  <c r="BU429" i="7" s="1"/>
  <c r="BU518" i="7"/>
  <c r="BU521" i="7"/>
  <c r="BU425" i="7"/>
  <c r="BU534" i="7"/>
  <c r="BU383" i="7"/>
  <c r="BU392" i="7"/>
  <c r="BT421" i="7"/>
  <c r="BY185" i="7"/>
  <c r="AA412" i="13"/>
  <c r="S21" i="13"/>
  <c r="BV30" i="7"/>
  <c r="AB339" i="13"/>
  <c r="BV168" i="7"/>
  <c r="AB348" i="13"/>
  <c r="BV177" i="7"/>
  <c r="AB340" i="13"/>
  <c r="BV169" i="7"/>
  <c r="AB356" i="13"/>
  <c r="BV208" i="7"/>
  <c r="AB354" i="13"/>
  <c r="BV206" i="7"/>
  <c r="AB337" i="13"/>
  <c r="BV166" i="7"/>
  <c r="BV381" i="7" s="1"/>
  <c r="AB360" i="13"/>
  <c r="BV212" i="7"/>
  <c r="AB345" i="13"/>
  <c r="BV174" i="7"/>
  <c r="AB342" i="13"/>
  <c r="BV171" i="7"/>
  <c r="AB343" i="13"/>
  <c r="BV172" i="7"/>
  <c r="AB347" i="13"/>
  <c r="BV176" i="7"/>
  <c r="AB361" i="13"/>
  <c r="BV213" i="7"/>
  <c r="AB353" i="13"/>
  <c r="BV205" i="7"/>
  <c r="AB358" i="13"/>
  <c r="BV210" i="7"/>
  <c r="AB341" i="13"/>
  <c r="BV170" i="7"/>
  <c r="AB357" i="13"/>
  <c r="BV209" i="7"/>
  <c r="AB355" i="13"/>
  <c r="BV207" i="7"/>
  <c r="AB359" i="13"/>
  <c r="BV211" i="7"/>
  <c r="BU407" i="7"/>
  <c r="S94" i="13"/>
  <c r="AB211" i="13" s="1"/>
  <c r="BV16" i="7"/>
  <c r="S8" i="13"/>
  <c r="AB215" i="13" s="1"/>
  <c r="BV20" i="7"/>
  <c r="S89" i="13"/>
  <c r="AB213" i="13" s="1"/>
  <c r="BV18" i="7"/>
  <c r="AB349" i="13"/>
  <c r="G12" i="16" s="1"/>
  <c r="AD220" i="11"/>
  <c r="W223" i="11"/>
  <c r="S86" i="13"/>
  <c r="AB206" i="13" s="1"/>
  <c r="BV11" i="7"/>
  <c r="S22" i="13"/>
  <c r="AB204" i="13" s="1"/>
  <c r="BV9" i="7"/>
  <c r="BV382" i="7" s="1"/>
  <c r="S10" i="13"/>
  <c r="AB210" i="13" s="1"/>
  <c r="BV15" i="7"/>
  <c r="S15" i="13"/>
  <c r="AB212" i="13" s="1"/>
  <c r="BV17" i="7"/>
  <c r="S83" i="13"/>
  <c r="AB214" i="13" s="1"/>
  <c r="BV19" i="7"/>
  <c r="S76" i="13"/>
  <c r="AB209" i="13" s="1"/>
  <c r="BV14" i="7"/>
  <c r="S72" i="13"/>
  <c r="AB205" i="13" s="1"/>
  <c r="BV10" i="7"/>
  <c r="AB344" i="13"/>
  <c r="G4" i="16" s="1"/>
  <c r="I4" i="16" s="1"/>
  <c r="M4" i="16" s="1"/>
  <c r="AD218" i="11"/>
  <c r="W218" i="11"/>
  <c r="S25" i="13"/>
  <c r="AB208" i="13" s="1"/>
  <c r="BV13" i="7"/>
  <c r="AB346" i="13"/>
  <c r="AD219" i="11"/>
  <c r="W220" i="11"/>
  <c r="S75" i="13"/>
  <c r="AB207" i="13" s="1"/>
  <c r="BV12" i="7"/>
  <c r="AQ155" i="13"/>
  <c r="AA183" i="13" s="1"/>
  <c r="AR154" i="13"/>
  <c r="AB182" i="13" s="1"/>
  <c r="M154" i="13"/>
  <c r="BK154" i="13" s="1"/>
  <c r="BL154" i="13" s="1"/>
  <c r="BU44" i="7"/>
  <c r="BU105" i="7"/>
  <c r="BU78" i="7"/>
  <c r="BU13" i="7"/>
  <c r="BU45" i="7"/>
  <c r="BU41" i="7"/>
  <c r="BU107" i="7"/>
  <c r="BU25" i="7"/>
  <c r="BU34" i="7"/>
  <c r="BU12" i="7"/>
  <c r="BU36" i="7"/>
  <c r="AQ154" i="13"/>
  <c r="AA176" i="13" s="1"/>
  <c r="BU113" i="7"/>
  <c r="BU104" i="7"/>
  <c r="BU96" i="7"/>
  <c r="BU95" i="7"/>
  <c r="BU77" i="7"/>
  <c r="BU7" i="7"/>
  <c r="BU84" i="7"/>
  <c r="BU86" i="7"/>
  <c r="BU94" i="7"/>
  <c r="AP153" i="13"/>
  <c r="K153" i="13"/>
  <c r="BS150" i="20" s="1"/>
  <c r="BS142" i="20" s="1"/>
  <c r="AA352" i="13"/>
  <c r="AA364" i="13"/>
  <c r="AB292" i="13"/>
  <c r="BV102" i="7"/>
  <c r="AB233" i="13"/>
  <c r="BV36" i="7"/>
  <c r="BV88" i="7"/>
  <c r="AB278" i="13"/>
  <c r="BV113" i="7"/>
  <c r="AB303" i="13"/>
  <c r="AB284" i="13"/>
  <c r="BV94" i="7"/>
  <c r="BV104" i="7"/>
  <c r="BV532" i="7" s="1"/>
  <c r="AB294" i="13"/>
  <c r="BV96" i="7"/>
  <c r="BV524" i="7" s="1"/>
  <c r="AB286" i="13"/>
  <c r="BV95" i="7"/>
  <c r="BV523" i="7" s="1"/>
  <c r="AB285" i="13"/>
  <c r="AB267" i="13"/>
  <c r="BV77" i="7"/>
  <c r="BV108" i="7"/>
  <c r="BV536" i="7" s="1"/>
  <c r="AB298" i="13"/>
  <c r="S16" i="13"/>
  <c r="T1" i="11"/>
  <c r="S6" i="13" s="1"/>
  <c r="AB196" i="13" s="1"/>
  <c r="BV84" i="7"/>
  <c r="BV512" i="7" s="1"/>
  <c r="AB274" i="13"/>
  <c r="BV67" i="7"/>
  <c r="AB257" i="13"/>
  <c r="BV72" i="7"/>
  <c r="BV500" i="7" s="1"/>
  <c r="AB262" i="13"/>
  <c r="BV68" i="7"/>
  <c r="AB258" i="13"/>
  <c r="AB276" i="13"/>
  <c r="BV86" i="7"/>
  <c r="BV58" i="7"/>
  <c r="AB247" i="13"/>
  <c r="BV29" i="7"/>
  <c r="AB225" i="13"/>
  <c r="AB223" i="13"/>
  <c r="BV27" i="7"/>
  <c r="BV23" i="7"/>
  <c r="AB219" i="13"/>
  <c r="AB234" i="13"/>
  <c r="BV37" i="7"/>
  <c r="BV423" i="7" s="1"/>
  <c r="BV103" i="7"/>
  <c r="AB293" i="13"/>
  <c r="AB246" i="13"/>
  <c r="BV57" i="7"/>
  <c r="AB291" i="13"/>
  <c r="BV101" i="7"/>
  <c r="BV76" i="7"/>
  <c r="AB266" i="13"/>
  <c r="BV79" i="7"/>
  <c r="AB269" i="13"/>
  <c r="BV80" i="7"/>
  <c r="AB270" i="13"/>
  <c r="BV62" i="7"/>
  <c r="AB251" i="13"/>
  <c r="BV89" i="7"/>
  <c r="BV517" i="7" s="1"/>
  <c r="AB279" i="13"/>
  <c r="AB412" i="13"/>
  <c r="BV321" i="7"/>
  <c r="BV71" i="7"/>
  <c r="AB261" i="13"/>
  <c r="BV60" i="7"/>
  <c r="AB249" i="13"/>
  <c r="BV115" i="7"/>
  <c r="AB305" i="13"/>
  <c r="AB237" i="13"/>
  <c r="BV40" i="7"/>
  <c r="BV59" i="7"/>
  <c r="AB248" i="13"/>
  <c r="BV28" i="7"/>
  <c r="AB224" i="13"/>
  <c r="AB299" i="13"/>
  <c r="BV109" i="7"/>
  <c r="AB260" i="13"/>
  <c r="BV70" i="7"/>
  <c r="AB364" i="13"/>
  <c r="BV234" i="7"/>
  <c r="AA476" i="13"/>
  <c r="AA487" i="13" s="1"/>
  <c r="BV43" i="7"/>
  <c r="AB240" i="13"/>
  <c r="G8" i="16"/>
  <c r="BV379" i="7"/>
  <c r="BV39" i="7"/>
  <c r="AB236" i="13"/>
  <c r="BV42" i="7"/>
  <c r="BV428" i="7" s="1"/>
  <c r="AB239" i="13"/>
  <c r="BV31" i="7"/>
  <c r="AB227" i="13"/>
  <c r="BV91" i="7"/>
  <c r="BV519" i="7" s="1"/>
  <c r="AB281" i="13"/>
  <c r="BV54" i="7"/>
  <c r="AB308" i="13"/>
  <c r="BV35" i="7"/>
  <c r="AB232" i="13"/>
  <c r="BV82" i="7"/>
  <c r="AB272" i="13"/>
  <c r="BV106" i="7"/>
  <c r="AB296" i="13"/>
  <c r="BV74" i="7"/>
  <c r="AB264" i="13"/>
  <c r="BV90" i="7"/>
  <c r="BV518" i="7" s="1"/>
  <c r="AB280" i="13"/>
  <c r="BV38" i="7"/>
  <c r="BV424" i="7" s="1"/>
  <c r="AB235" i="13"/>
  <c r="BV111" i="7"/>
  <c r="AB301" i="13"/>
  <c r="BV75" i="7"/>
  <c r="AB265" i="13"/>
  <c r="BV99" i="7"/>
  <c r="AB289" i="13"/>
  <c r="BV61" i="7"/>
  <c r="BV473" i="7" s="1"/>
  <c r="AB250" i="13"/>
  <c r="BV66" i="7"/>
  <c r="AB256" i="13"/>
  <c r="BV116" i="7"/>
  <c r="AB306" i="13"/>
  <c r="BV87" i="7"/>
  <c r="AB277" i="13"/>
  <c r="BV65" i="7"/>
  <c r="AB255" i="13"/>
  <c r="AB283" i="13"/>
  <c r="BV93" i="7"/>
  <c r="BV521" i="7" s="1"/>
  <c r="AB275" i="13"/>
  <c r="BV85" i="7"/>
  <c r="BV513" i="7" s="1"/>
  <c r="BV100" i="7"/>
  <c r="AB290" i="13"/>
  <c r="AB226" i="13"/>
  <c r="AB336" i="13"/>
  <c r="T108" i="11"/>
  <c r="BV97" i="7"/>
  <c r="BV525" i="7" s="1"/>
  <c r="AB287" i="13"/>
  <c r="BV112" i="7"/>
  <c r="BV540" i="7" s="1"/>
  <c r="AB302" i="13"/>
  <c r="BV92" i="7"/>
  <c r="BV520" i="7" s="1"/>
  <c r="AB282" i="13"/>
  <c r="BV26" i="7"/>
  <c r="AB222" i="13"/>
  <c r="BV41" i="7"/>
  <c r="BV427" i="7" s="1"/>
  <c r="AB238" i="13"/>
  <c r="AB241" i="13"/>
  <c r="BV44" i="7"/>
  <c r="BV430" i="7" s="1"/>
  <c r="BV235" i="7"/>
  <c r="BW228" i="7" s="1"/>
  <c r="AA477" i="13"/>
  <c r="AA488" i="13" s="1"/>
  <c r="BV114" i="7"/>
  <c r="AB304" i="13"/>
  <c r="BV105" i="7"/>
  <c r="BV533" i="7" s="1"/>
  <c r="AB295" i="13"/>
  <c r="AB268" i="13"/>
  <c r="BV78" i="7"/>
  <c r="BV506" i="7" s="1"/>
  <c r="AB242" i="13"/>
  <c r="BV45" i="7"/>
  <c r="BV24" i="7"/>
  <c r="AB220" i="13"/>
  <c r="BV81" i="7"/>
  <c r="BV509" i="7" s="1"/>
  <c r="AB271" i="13"/>
  <c r="AB403" i="13"/>
  <c r="BV290" i="7"/>
  <c r="BV83" i="7"/>
  <c r="BV511" i="7" s="1"/>
  <c r="AB273" i="13"/>
  <c r="AB259" i="13"/>
  <c r="BV69" i="7"/>
  <c r="BV107" i="7"/>
  <c r="AB297" i="13"/>
  <c r="BV98" i="7"/>
  <c r="AB288" i="13"/>
  <c r="BV25" i="7"/>
  <c r="AB221" i="13"/>
  <c r="BV73" i="7"/>
  <c r="BV501" i="7" s="1"/>
  <c r="AB263" i="13"/>
  <c r="BV34" i="7"/>
  <c r="AB231" i="13"/>
  <c r="AB300" i="13"/>
  <c r="BV110" i="7"/>
  <c r="BV538" i="7" s="1"/>
  <c r="Z245" i="13"/>
  <c r="AQ157" i="13" s="1"/>
  <c r="AA245" i="13"/>
  <c r="AR157" i="13" s="1"/>
  <c r="AA230" i="13"/>
  <c r="Z200" i="13"/>
  <c r="L149" i="13" s="1"/>
  <c r="BT148" i="20" s="1"/>
  <c r="BT140" i="20" s="1"/>
  <c r="BT233" i="7"/>
  <c r="BT248" i="7" s="1"/>
  <c r="Z218" i="13"/>
  <c r="Z217" i="13" s="1"/>
  <c r="Z230" i="13"/>
  <c r="AQ153" i="13" s="1"/>
  <c r="Z254" i="13"/>
  <c r="L158" i="13" s="1"/>
  <c r="EA172" i="7"/>
  <c r="EA173" i="7" s="1"/>
  <c r="BR184" i="7"/>
  <c r="EB172" i="7" s="1"/>
  <c r="EB173" i="7" s="1"/>
  <c r="CD184" i="7" s="1"/>
  <c r="BS248" i="7"/>
  <c r="BS249" i="7"/>
  <c r="BS378" i="7"/>
  <c r="BS128" i="7"/>
  <c r="BS460" i="7"/>
  <c r="BS55" i="7"/>
  <c r="BS492" i="7"/>
  <c r="BS125" i="7"/>
  <c r="BS126" i="7" s="1"/>
  <c r="BS468" i="7"/>
  <c r="BS63" i="7"/>
  <c r="AA334" i="13"/>
  <c r="BU167" i="7"/>
  <c r="BS419" i="7"/>
  <c r="BS46" i="7"/>
  <c r="M155" i="13"/>
  <c r="BK155" i="13" s="1"/>
  <c r="BL155" i="13" s="1"/>
  <c r="AR155" i="13"/>
  <c r="M151" i="13"/>
  <c r="AR151" i="13"/>
  <c r="BT404" i="7"/>
  <c r="BT22" i="7"/>
  <c r="BT403" i="7" s="1"/>
  <c r="BT163" i="7"/>
  <c r="BT5" i="7"/>
  <c r="BT388" i="7"/>
  <c r="BT33" i="7"/>
  <c r="BT51" i="7"/>
  <c r="BR129" i="7"/>
  <c r="BR130" i="7"/>
  <c r="M150" i="13"/>
  <c r="BK150" i="13" s="1"/>
  <c r="AR150" i="13"/>
  <c r="M152" i="13"/>
  <c r="BK152" i="13" s="1"/>
  <c r="AR152" i="13"/>
  <c r="L151" i="13"/>
  <c r="AQ151" i="13"/>
  <c r="AA203" i="13"/>
  <c r="BU8" i="7"/>
  <c r="BU381" i="7" s="1"/>
  <c r="BS182" i="7"/>
  <c r="BS181" i="7"/>
  <c r="BU53" i="7"/>
  <c r="BT217" i="7"/>
  <c r="DP220" i="7" s="1"/>
  <c r="L150" i="13"/>
  <c r="AQ150" i="13"/>
  <c r="L152" i="13"/>
  <c r="AQ152" i="13"/>
  <c r="BS247" i="7"/>
  <c r="BR398" i="7"/>
  <c r="BT469" i="7"/>
  <c r="BT56" i="7"/>
  <c r="BS403" i="7"/>
  <c r="BS32" i="7"/>
  <c r="BS180" i="7"/>
  <c r="BT53" i="7"/>
  <c r="BT461" i="7"/>
  <c r="BT493" i="7"/>
  <c r="BT64" i="7"/>
  <c r="AM168" i="13"/>
  <c r="Z169" i="13"/>
  <c r="Z172" i="13" s="1"/>
  <c r="K176" i="13"/>
  <c r="AA170" i="13"/>
  <c r="AP161" i="13"/>
  <c r="K175" i="13"/>
  <c r="Z181" i="13"/>
  <c r="Z184" i="13" s="1"/>
  <c r="Z178" i="13"/>
  <c r="BS151" i="7"/>
  <c r="BS144" i="7" s="1"/>
  <c r="K159" i="13"/>
  <c r="AA177" i="13"/>
  <c r="Y483" i="13"/>
  <c r="Y493" i="13" s="1"/>
  <c r="BT185" i="20" l="1"/>
  <c r="CU17" i="20"/>
  <c r="CU20" i="20"/>
  <c r="BV21" i="20"/>
  <c r="DI141" i="20" a="1"/>
  <c r="DI150" i="20" s="1"/>
  <c r="BV63" i="20"/>
  <c r="DB22" i="20"/>
  <c r="DF22" i="20" s="1"/>
  <c r="BU380" i="7"/>
  <c r="BV181" i="20"/>
  <c r="BO300" i="20"/>
  <c r="DK303" i="20" s="1"/>
  <c r="CR35" i="20"/>
  <c r="AA182" i="13"/>
  <c r="BV514" i="7"/>
  <c r="BU247" i="20"/>
  <c r="BU250" i="20" s="1"/>
  <c r="AA175" i="13"/>
  <c r="AA474" i="13"/>
  <c r="AA485" i="13" s="1"/>
  <c r="BV505" i="7"/>
  <c r="BU422" i="7"/>
  <c r="BV543" i="7"/>
  <c r="BV516" i="7"/>
  <c r="BU533" i="7"/>
  <c r="DB157" i="20"/>
  <c r="FQ192" i="20"/>
  <c r="FS192" i="20" s="1"/>
  <c r="BU300" i="20"/>
  <c r="DQ303" i="20" s="1"/>
  <c r="BM218" i="20"/>
  <c r="DZ211" i="20" s="1"/>
  <c r="BK218" i="20"/>
  <c r="DX211" i="20" s="1"/>
  <c r="CU51" i="20"/>
  <c r="BU182" i="20"/>
  <c r="DB163" i="20"/>
  <c r="DB185" i="20" s="1"/>
  <c r="BR300" i="20"/>
  <c r="DN303" i="20" s="1"/>
  <c r="BP300" i="20"/>
  <c r="DL303" i="20" s="1"/>
  <c r="BT300" i="20"/>
  <c r="DP303" i="20" s="1"/>
  <c r="BV403" i="20"/>
  <c r="BV149" i="20"/>
  <c r="BV141" i="20" s="1"/>
  <c r="BX32" i="20"/>
  <c r="DH141" i="20" a="1"/>
  <c r="AA218" i="13"/>
  <c r="BV378" i="20"/>
  <c r="BV128" i="20"/>
  <c r="BV148" i="20"/>
  <c r="BV140" i="20" s="1"/>
  <c r="BX21" i="20"/>
  <c r="BV138" i="20"/>
  <c r="BV32" i="20"/>
  <c r="BW46" i="20"/>
  <c r="BU419" i="20"/>
  <c r="BU50" i="20" s="1"/>
  <c r="DB33" i="20"/>
  <c r="DF33" i="20" s="1"/>
  <c r="CV35" i="20"/>
  <c r="DG141" i="20" a="1"/>
  <c r="BT129" i="20"/>
  <c r="BT130" i="20"/>
  <c r="BU468" i="20"/>
  <c r="BW63" i="20"/>
  <c r="DJ141" i="20" a="1"/>
  <c r="DB56" i="20"/>
  <c r="DF56" i="20" s="1"/>
  <c r="BU403" i="20"/>
  <c r="BW32" i="20"/>
  <c r="BN300" i="20"/>
  <c r="DJ303" i="20" s="1"/>
  <c r="BM300" i="20"/>
  <c r="DI303" i="20" s="1"/>
  <c r="BP218" i="20"/>
  <c r="EC211" i="20" s="1"/>
  <c r="BQ218" i="20"/>
  <c r="ED211" i="20" s="1"/>
  <c r="BU218" i="20"/>
  <c r="EH211" i="20" s="1"/>
  <c r="BU217" i="20"/>
  <c r="DQ220" i="20" s="1"/>
  <c r="DB158" i="20"/>
  <c r="BU378" i="20"/>
  <c r="BW21" i="20"/>
  <c r="BU128" i="20"/>
  <c r="BU138" i="20"/>
  <c r="DP485" i="20"/>
  <c r="DB5" i="20"/>
  <c r="DF5" i="20" s="1"/>
  <c r="BV218" i="20"/>
  <c r="EI211" i="20" s="1"/>
  <c r="BV217" i="20"/>
  <c r="DR220" i="20" s="1"/>
  <c r="BL218" i="20"/>
  <c r="DY211" i="20" s="1"/>
  <c r="CV34" i="20"/>
  <c r="BU455" i="20"/>
  <c r="BU451" i="20"/>
  <c r="BU448" i="20"/>
  <c r="BT374" i="20"/>
  <c r="BX46" i="20"/>
  <c r="BV150" i="20"/>
  <c r="BV142" i="20" s="1"/>
  <c r="BV419" i="20"/>
  <c r="BV50" i="20" s="1"/>
  <c r="CU50" i="20" s="1"/>
  <c r="BV492" i="20"/>
  <c r="BV125" i="20"/>
  <c r="BV126" i="20" s="1"/>
  <c r="BV460" i="20"/>
  <c r="BX55" i="20"/>
  <c r="BV46" i="20"/>
  <c r="BK300" i="20"/>
  <c r="DG303" i="20" s="1"/>
  <c r="BR218" i="20"/>
  <c r="EE211" i="20" s="1"/>
  <c r="BO218" i="20"/>
  <c r="EB211" i="20" s="1"/>
  <c r="BU249" i="20"/>
  <c r="DB233" i="20"/>
  <c r="BV182" i="20"/>
  <c r="BV184" i="20" s="1"/>
  <c r="DB186" i="20"/>
  <c r="DB187" i="20" s="1"/>
  <c r="DB164" i="20"/>
  <c r="BU540" i="7"/>
  <c r="BU181" i="20"/>
  <c r="BU492" i="20"/>
  <c r="BU125" i="20"/>
  <c r="BU126" i="20" s="1"/>
  <c r="DB64" i="20"/>
  <c r="BU460" i="20"/>
  <c r="BW55" i="20"/>
  <c r="DB53" i="20"/>
  <c r="BV55" i="20"/>
  <c r="FO192" i="20"/>
  <c r="BV300" i="20"/>
  <c r="DR303" i="20" s="1"/>
  <c r="DB289" i="20"/>
  <c r="BL300" i="20"/>
  <c r="DH303" i="20" s="1"/>
  <c r="BQ300" i="20"/>
  <c r="DM303" i="20" s="1"/>
  <c r="BS300" i="20"/>
  <c r="DO303" i="20" s="1"/>
  <c r="DB204" i="20"/>
  <c r="DC203" i="20" s="1"/>
  <c r="BS218" i="20"/>
  <c r="EF211" i="20" s="1"/>
  <c r="BT218" i="20"/>
  <c r="EG211" i="20" s="1"/>
  <c r="BV468" i="20"/>
  <c r="BV151" i="20"/>
  <c r="BV144" i="20" s="1"/>
  <c r="BX63" i="20"/>
  <c r="CU34" i="20"/>
  <c r="BV528" i="7"/>
  <c r="BU461" i="7"/>
  <c r="BU388" i="7"/>
  <c r="DB174" i="7"/>
  <c r="DB158" i="7" s="1"/>
  <c r="DB173" i="7"/>
  <c r="DB175" i="7"/>
  <c r="FE203" i="7"/>
  <c r="FI203" i="7" s="1"/>
  <c r="DB179" i="7"/>
  <c r="AA254" i="13"/>
  <c r="AR158" i="13" s="1"/>
  <c r="I12" i="16"/>
  <c r="C35" i="16"/>
  <c r="C36" i="16" s="1"/>
  <c r="C37" i="16" s="1"/>
  <c r="AB352" i="13"/>
  <c r="BU390" i="7"/>
  <c r="FE192" i="7"/>
  <c r="FI192" i="7" s="1"/>
  <c r="FK192" i="7" s="1"/>
  <c r="BV529" i="7"/>
  <c r="BU506" i="7"/>
  <c r="I8" i="16"/>
  <c r="BU512" i="7"/>
  <c r="BV471" i="7"/>
  <c r="BU532" i="7"/>
  <c r="BU385" i="7"/>
  <c r="BU427" i="7"/>
  <c r="BO271" i="7"/>
  <c r="DK273" i="7" s="1"/>
  <c r="BV542" i="7"/>
  <c r="BV527" i="7"/>
  <c r="BU505" i="7"/>
  <c r="BV268" i="7"/>
  <c r="BV503" i="7"/>
  <c r="BV507" i="7"/>
  <c r="BV541" i="7"/>
  <c r="BU269" i="7"/>
  <c r="BU271" i="7"/>
  <c r="BP271" i="7"/>
  <c r="DL273" i="7" s="1"/>
  <c r="BS271" i="7"/>
  <c r="DO273" i="7" s="1"/>
  <c r="BV504" i="7"/>
  <c r="BU410" i="7"/>
  <c r="BV271" i="7"/>
  <c r="DR273" i="7" s="1"/>
  <c r="BL271" i="7"/>
  <c r="DH273" i="7" s="1"/>
  <c r="BN271" i="7"/>
  <c r="DJ273" i="7" s="1"/>
  <c r="BK271" i="7"/>
  <c r="DG273" i="7" s="1"/>
  <c r="BM271" i="7"/>
  <c r="DI273" i="7" s="1"/>
  <c r="BQ271" i="7"/>
  <c r="DM273" i="7" s="1"/>
  <c r="BU523" i="7"/>
  <c r="BU406" i="7"/>
  <c r="BU386" i="7"/>
  <c r="BU393" i="7"/>
  <c r="BR271" i="7"/>
  <c r="DN273" i="7" s="1"/>
  <c r="BT271" i="7"/>
  <c r="DP273" i="7" s="1"/>
  <c r="BU289" i="7"/>
  <c r="BU516" i="7"/>
  <c r="BU500" i="7"/>
  <c r="BU22" i="7"/>
  <c r="BU520" i="7"/>
  <c r="BZ226" i="7"/>
  <c r="BV269" i="7"/>
  <c r="BV497" i="7"/>
  <c r="BV289" i="7"/>
  <c r="DB289" i="7" s="1"/>
  <c r="DB296" i="7" s="1"/>
  <c r="BV498" i="7"/>
  <c r="BV499" i="7"/>
  <c r="BV508" i="7"/>
  <c r="BV530" i="7"/>
  <c r="BU541" i="7"/>
  <c r="BU431" i="7"/>
  <c r="BU405" i="7"/>
  <c r="BV426" i="7"/>
  <c r="BV318" i="7"/>
  <c r="BV470" i="7"/>
  <c r="BU204" i="7"/>
  <c r="BU391" i="7"/>
  <c r="BU233" i="7"/>
  <c r="BU248" i="7" s="1"/>
  <c r="BV526" i="7"/>
  <c r="BV534" i="7"/>
  <c r="BV422" i="7"/>
  <c r="BU524" i="7"/>
  <c r="BU522" i="7"/>
  <c r="DQ273" i="7"/>
  <c r="BU318" i="7"/>
  <c r="BU389" i="7"/>
  <c r="DB265" i="7"/>
  <c r="DH285" i="7" s="1"/>
  <c r="AA171" i="13"/>
  <c r="AA169" i="13" s="1"/>
  <c r="BV472" i="7"/>
  <c r="BU430" i="7"/>
  <c r="BU470" i="7"/>
  <c r="BV537" i="7"/>
  <c r="BV496" i="7"/>
  <c r="AA200" i="13"/>
  <c r="AR149" i="13" s="1"/>
  <c r="BU163" i="7"/>
  <c r="BV431" i="7"/>
  <c r="BV502" i="7"/>
  <c r="BV510" i="7"/>
  <c r="BV522" i="7"/>
  <c r="BV393" i="7"/>
  <c r="BV544" i="7"/>
  <c r="BV474" i="7"/>
  <c r="AA181" i="13"/>
  <c r="BS150" i="7"/>
  <c r="BS142" i="7" s="1"/>
  <c r="BV535" i="7"/>
  <c r="BV515" i="7"/>
  <c r="BV494" i="7"/>
  <c r="BV539" i="7"/>
  <c r="BV425" i="7"/>
  <c r="BV429" i="7"/>
  <c r="BV531" i="7"/>
  <c r="BU514" i="7"/>
  <c r="BU535" i="7"/>
  <c r="BU268" i="7"/>
  <c r="BT148" i="7"/>
  <c r="BT140" i="7" s="1"/>
  <c r="BU496" i="7"/>
  <c r="BU495" i="7"/>
  <c r="BU536" i="7"/>
  <c r="BU525" i="7"/>
  <c r="G14" i="16"/>
  <c r="G18" i="16" s="1"/>
  <c r="G27" i="16"/>
  <c r="G15" i="16"/>
  <c r="G19" i="16" s="1"/>
  <c r="BV420" i="7"/>
  <c r="AR153" i="13"/>
  <c r="BV421" i="7"/>
  <c r="AA475" i="13"/>
  <c r="AA486" i="13" s="1"/>
  <c r="DN285" i="7"/>
  <c r="BU51" i="7"/>
  <c r="BU420" i="7"/>
  <c r="AN168" i="13"/>
  <c r="BU230" i="7"/>
  <c r="BV230" i="7"/>
  <c r="BW227" i="7"/>
  <c r="BV386" i="7"/>
  <c r="BV391" i="7"/>
  <c r="BV406" i="7"/>
  <c r="BV405" i="7"/>
  <c r="BV383" i="7"/>
  <c r="BV384" i="7"/>
  <c r="BV392" i="7"/>
  <c r="BV408" i="7"/>
  <c r="BV409" i="7"/>
  <c r="BV412" i="7"/>
  <c r="BV410" i="7"/>
  <c r="BV204" i="7"/>
  <c r="BV411" i="7"/>
  <c r="BV407" i="7"/>
  <c r="BU217" i="7"/>
  <c r="DQ220" i="7" s="1"/>
  <c r="BV385" i="7"/>
  <c r="BV387" i="7"/>
  <c r="BV389" i="7"/>
  <c r="BV388" i="7"/>
  <c r="BV390" i="7"/>
  <c r="AD224" i="11"/>
  <c r="AE224" i="11"/>
  <c r="AD223" i="11"/>
  <c r="AE223" i="11"/>
  <c r="AE222" i="11"/>
  <c r="AD222" i="11"/>
  <c r="W108" i="11"/>
  <c r="BU33" i="7"/>
  <c r="AR156" i="13"/>
  <c r="AA229" i="13"/>
  <c r="L153" i="13"/>
  <c r="BU64" i="7"/>
  <c r="AA217" i="13"/>
  <c r="M156" i="13"/>
  <c r="BU149" i="20" s="1"/>
  <c r="BU141" i="20" s="1"/>
  <c r="M153" i="13"/>
  <c r="BU150" i="20" s="1"/>
  <c r="BU142" i="20" s="1"/>
  <c r="AQ149" i="13"/>
  <c r="AQ161" i="13" s="1"/>
  <c r="BV233" i="7"/>
  <c r="BV469" i="7"/>
  <c r="BV56" i="7"/>
  <c r="AB254" i="13"/>
  <c r="BV64" i="7"/>
  <c r="BV493" i="7"/>
  <c r="BV53" i="7"/>
  <c r="BV460" i="7" s="1"/>
  <c r="BV461" i="7"/>
  <c r="AB245" i="13"/>
  <c r="AS150" i="13"/>
  <c r="N150" i="13"/>
  <c r="P150" i="13" s="1"/>
  <c r="BN150" i="13" s="1"/>
  <c r="BO150" i="13" s="1"/>
  <c r="AB202" i="13"/>
  <c r="AB200" i="13" s="1"/>
  <c r="Z199" i="13"/>
  <c r="M157" i="13"/>
  <c r="BU151" i="20" s="1"/>
  <c r="BU144" i="20" s="1"/>
  <c r="L156" i="13"/>
  <c r="BT149" i="20" s="1"/>
  <c r="BT141" i="20" s="1"/>
  <c r="Z244" i="13"/>
  <c r="AB230" i="13"/>
  <c r="AS154" i="13"/>
  <c r="N154" i="13"/>
  <c r="AS155" i="13"/>
  <c r="AR139" i="13" s="1"/>
  <c r="N155" i="13"/>
  <c r="AB218" i="13"/>
  <c r="AA244" i="13"/>
  <c r="BT419" i="7"/>
  <c r="AQ156" i="13"/>
  <c r="L157" i="13"/>
  <c r="BT151" i="20" s="1"/>
  <c r="BT144" i="20" s="1"/>
  <c r="BV163" i="7"/>
  <c r="BV181" i="7" s="1"/>
  <c r="AB334" i="13"/>
  <c r="BV33" i="7"/>
  <c r="BV150" i="7" s="1"/>
  <c r="AS152" i="13"/>
  <c r="N152" i="13"/>
  <c r="R152" i="13" s="1"/>
  <c r="BR153" i="13" s="1"/>
  <c r="BV22" i="7"/>
  <c r="BV149" i="7" s="1"/>
  <c r="BV404" i="7"/>
  <c r="BV495" i="7"/>
  <c r="N151" i="13"/>
  <c r="AA481" i="13" s="1"/>
  <c r="AA491" i="13" s="1"/>
  <c r="AS151" i="13"/>
  <c r="Z229" i="13"/>
  <c r="Z253" i="13"/>
  <c r="BL152" i="13"/>
  <c r="AQ158" i="13"/>
  <c r="BT247" i="7"/>
  <c r="BT250" i="7" s="1"/>
  <c r="EG235" i="7" s="1"/>
  <c r="BT249" i="7"/>
  <c r="Z480" i="13"/>
  <c r="Z490" i="13" s="1"/>
  <c r="Z481" i="13"/>
  <c r="Z491" i="13" s="1"/>
  <c r="BK151" i="13"/>
  <c r="BL151" i="13" s="1"/>
  <c r="BS250" i="7"/>
  <c r="EF235" i="7" s="1"/>
  <c r="BU382" i="7"/>
  <c r="BR185" i="7"/>
  <c r="BU5" i="7"/>
  <c r="CU17" i="7" s="1"/>
  <c r="BU177" i="13" s="1"/>
  <c r="DO485" i="7"/>
  <c r="BS184" i="7"/>
  <c r="BT181" i="7"/>
  <c r="BT182" i="7"/>
  <c r="BS50" i="7"/>
  <c r="BT492" i="7"/>
  <c r="BT125" i="7"/>
  <c r="BT126" i="7" s="1"/>
  <c r="BW185" i="7"/>
  <c r="BW378" i="7" s="1"/>
  <c r="BL150" i="13"/>
  <c r="Y480" i="13"/>
  <c r="Y490" i="13" s="1"/>
  <c r="BS129" i="7"/>
  <c r="BS130" i="7"/>
  <c r="BT378" i="7"/>
  <c r="BT374" i="7" s="1"/>
  <c r="BT128" i="7"/>
  <c r="BT460" i="7"/>
  <c r="BT468" i="7"/>
  <c r="BU460" i="7"/>
  <c r="Y481" i="13"/>
  <c r="Y491" i="13" s="1"/>
  <c r="BT180" i="7"/>
  <c r="BS398" i="7"/>
  <c r="AB170" i="13"/>
  <c r="AB176" i="13"/>
  <c r="AB177" i="13"/>
  <c r="Z482" i="13"/>
  <c r="Z492" i="13" s="1"/>
  <c r="AB183" i="13"/>
  <c r="BR478" i="20" l="1"/>
  <c r="DN482" i="20" s="1"/>
  <c r="DI148" i="20"/>
  <c r="DI141" i="20"/>
  <c r="BL416" i="20"/>
  <c r="DH420" i="20" s="1"/>
  <c r="DH440" i="20" s="1"/>
  <c r="DI149" i="20"/>
  <c r="DI146" i="20"/>
  <c r="DI142" i="20"/>
  <c r="DI147" i="20"/>
  <c r="DI143" i="20"/>
  <c r="DI144" i="20"/>
  <c r="DI151" i="20"/>
  <c r="DI145" i="20"/>
  <c r="DI152" i="20"/>
  <c r="BQ416" i="20"/>
  <c r="DM420" i="20" s="1"/>
  <c r="DM434" i="20" s="1"/>
  <c r="BP478" i="20"/>
  <c r="DL482" i="20" s="1"/>
  <c r="BL478" i="20"/>
  <c r="DH482" i="20" s="1"/>
  <c r="BS478" i="20"/>
  <c r="DO482" i="20" s="1"/>
  <c r="CS35" i="20"/>
  <c r="BK478" i="20"/>
  <c r="DG482" i="20" s="1"/>
  <c r="BM478" i="20"/>
  <c r="DI482" i="20" s="1"/>
  <c r="EF172" i="20"/>
  <c r="EF173" i="20" s="1"/>
  <c r="CH184" i="20" s="1"/>
  <c r="BV185" i="20"/>
  <c r="EA223" i="20"/>
  <c r="EA225" i="20" s="1"/>
  <c r="DZ223" i="20"/>
  <c r="DZ225" i="20" s="1"/>
  <c r="EE223" i="20"/>
  <c r="EE225" i="20" s="1"/>
  <c r="EI223" i="20"/>
  <c r="EF223" i="20"/>
  <c r="EG223" i="20"/>
  <c r="EH223" i="20"/>
  <c r="EC223" i="20"/>
  <c r="EC225" i="20" s="1"/>
  <c r="ED223" i="20"/>
  <c r="ED225" i="20" s="1"/>
  <c r="DY223" i="20"/>
  <c r="DY225" i="20" s="1"/>
  <c r="DX223" i="20"/>
  <c r="EB223" i="20"/>
  <c r="EB225" i="20" s="1"/>
  <c r="BU416" i="20"/>
  <c r="DQ420" i="20" s="1"/>
  <c r="BM416" i="20"/>
  <c r="DI420" i="20" s="1"/>
  <c r="BR416" i="20"/>
  <c r="DN420" i="20" s="1"/>
  <c r="BV374" i="20"/>
  <c r="BW374" i="20"/>
  <c r="M149" i="13"/>
  <c r="BU148" i="20" s="1"/>
  <c r="BU140" i="20" s="1"/>
  <c r="AA199" i="13"/>
  <c r="P4" i="16"/>
  <c r="CA189" i="20"/>
  <c r="BW373" i="20"/>
  <c r="BT416" i="20"/>
  <c r="DP420" i="20" s="1"/>
  <c r="BU129" i="20"/>
  <c r="BU130" i="20"/>
  <c r="BN416" i="20"/>
  <c r="DJ420" i="20" s="1"/>
  <c r="BU478" i="20"/>
  <c r="DQ482" i="20" s="1"/>
  <c r="DQ485" i="20"/>
  <c r="DS485" i="20" s="1"/>
  <c r="BN478" i="20"/>
  <c r="DJ482" i="20" s="1"/>
  <c r="BV416" i="20"/>
  <c r="DR420" i="20" s="1"/>
  <c r="DR440" i="20" s="1"/>
  <c r="DR442" i="20" s="1"/>
  <c r="BO416" i="20"/>
  <c r="DK420" i="20" s="1"/>
  <c r="L176" i="13"/>
  <c r="BT150" i="20"/>
  <c r="BT142" i="20" s="1"/>
  <c r="DB296" i="20"/>
  <c r="DC296" i="20"/>
  <c r="DF53" i="20"/>
  <c r="DB403" i="20"/>
  <c r="DB402" i="20" s="1"/>
  <c r="DJ146" i="20"/>
  <c r="DJ141" i="20"/>
  <c r="DJ151" i="20"/>
  <c r="DJ150" i="20"/>
  <c r="DJ142" i="20"/>
  <c r="DJ152" i="20"/>
  <c r="DJ147" i="20"/>
  <c r="DJ144" i="20"/>
  <c r="DJ149" i="20"/>
  <c r="DJ148" i="20"/>
  <c r="DJ143" i="20"/>
  <c r="DJ145" i="20"/>
  <c r="DG152" i="20"/>
  <c r="DG147" i="20"/>
  <c r="DG142" i="20"/>
  <c r="DG151" i="20"/>
  <c r="DG149" i="20"/>
  <c r="DG148" i="20"/>
  <c r="DG143" i="20"/>
  <c r="DG141" i="20"/>
  <c r="DG145" i="20"/>
  <c r="DG144" i="20"/>
  <c r="DG150" i="20"/>
  <c r="DG146" i="20"/>
  <c r="DH152" i="20"/>
  <c r="DH147" i="20"/>
  <c r="DH142" i="20"/>
  <c r="DH151" i="20"/>
  <c r="DH141" i="20"/>
  <c r="DH148" i="20"/>
  <c r="DH143" i="20"/>
  <c r="DH149" i="20"/>
  <c r="DH146" i="20"/>
  <c r="DH144" i="20"/>
  <c r="DH150" i="20"/>
  <c r="DH145" i="20"/>
  <c r="BU184" i="20"/>
  <c r="BQ478" i="20"/>
  <c r="DM482" i="20" s="1"/>
  <c r="BV478" i="20"/>
  <c r="DR482" i="20" s="1"/>
  <c r="BO478" i="20"/>
  <c r="DK482" i="20" s="1"/>
  <c r="DB468" i="20"/>
  <c r="DC466" i="20" s="1"/>
  <c r="BK416" i="20"/>
  <c r="DG420" i="20" s="1"/>
  <c r="BP416" i="20"/>
  <c r="DL420" i="20" s="1"/>
  <c r="BT478" i="20"/>
  <c r="DP482" i="20" s="1"/>
  <c r="DP486" i="20" s="1"/>
  <c r="DP487" i="20" s="1"/>
  <c r="BU374" i="20"/>
  <c r="BU398" i="20"/>
  <c r="EH235" i="20"/>
  <c r="BV250" i="20"/>
  <c r="BV130" i="20"/>
  <c r="BV129" i="20"/>
  <c r="BS416" i="20"/>
  <c r="DO420" i="20" s="1"/>
  <c r="BV492" i="7"/>
  <c r="T4" i="16"/>
  <c r="CA189" i="7"/>
  <c r="BU419" i="7"/>
  <c r="BU50" i="7" s="1"/>
  <c r="FG203" i="7"/>
  <c r="AA253" i="13"/>
  <c r="DB157" i="7"/>
  <c r="EZ204" i="7"/>
  <c r="BU247" i="7"/>
  <c r="BU250" i="7" s="1"/>
  <c r="EH235" i="7" s="1"/>
  <c r="BU180" i="7"/>
  <c r="BU181" i="7"/>
  <c r="M158" i="13"/>
  <c r="BK158" i="13" s="1"/>
  <c r="BL158" i="13" s="1"/>
  <c r="BN218" i="7"/>
  <c r="EA211" i="7" s="1"/>
  <c r="FG192" i="7"/>
  <c r="L175" i="13"/>
  <c r="BN300" i="7"/>
  <c r="DJ303" i="7" s="1"/>
  <c r="BU218" i="7"/>
  <c r="EH211" i="7" s="1"/>
  <c r="BR218" i="7"/>
  <c r="EE211" i="7" s="1"/>
  <c r="BS218" i="7"/>
  <c r="EF211" i="7" s="1"/>
  <c r="BP218" i="7"/>
  <c r="EC211" i="7" s="1"/>
  <c r="BV218" i="7"/>
  <c r="EI211" i="7" s="1"/>
  <c r="BL218" i="7"/>
  <c r="DY211" i="7" s="1"/>
  <c r="BK218" i="7"/>
  <c r="DX211" i="7" s="1"/>
  <c r="BO218" i="7"/>
  <c r="EB211" i="7" s="1"/>
  <c r="BM218" i="7"/>
  <c r="DZ211" i="7" s="1"/>
  <c r="BQ218" i="7"/>
  <c r="ED211" i="7" s="1"/>
  <c r="BT218" i="7"/>
  <c r="EG211" i="7" s="1"/>
  <c r="BT300" i="7"/>
  <c r="DP303" i="7" s="1"/>
  <c r="BU403" i="7"/>
  <c r="BM300" i="7"/>
  <c r="DI303" i="7" s="1"/>
  <c r="BS300" i="7"/>
  <c r="DO303" i="7" s="1"/>
  <c r="BU182" i="7"/>
  <c r="BU300" i="7"/>
  <c r="DQ303" i="7" s="1"/>
  <c r="BK300" i="7"/>
  <c r="DG303" i="7" s="1"/>
  <c r="BO300" i="7"/>
  <c r="DK303" i="7" s="1"/>
  <c r="BQ300" i="7"/>
  <c r="DM303" i="7" s="1"/>
  <c r="BU468" i="7"/>
  <c r="DQ485" i="7" s="1"/>
  <c r="BP300" i="7"/>
  <c r="DL303" i="7" s="1"/>
  <c r="BL300" i="7"/>
  <c r="DH303" i="7" s="1"/>
  <c r="BU492" i="7"/>
  <c r="BR300" i="7"/>
  <c r="DN303" i="7" s="1"/>
  <c r="BV300" i="7"/>
  <c r="DR303" i="7" s="1"/>
  <c r="BU249" i="7"/>
  <c r="DM285" i="7"/>
  <c r="DL285" i="7"/>
  <c r="DI285" i="7"/>
  <c r="DK285" i="7"/>
  <c r="DJ285" i="7"/>
  <c r="DQ285" i="7"/>
  <c r="DO285" i="7"/>
  <c r="DG285" i="7"/>
  <c r="DP285" i="7"/>
  <c r="DR285" i="7"/>
  <c r="AQ163" i="13"/>
  <c r="BV180" i="7"/>
  <c r="BV182" i="7"/>
  <c r="BU151" i="7"/>
  <c r="BU144" i="7" s="1"/>
  <c r="BU149" i="7"/>
  <c r="BU141" i="7" s="1"/>
  <c r="BT151" i="7"/>
  <c r="BT144" i="7" s="1"/>
  <c r="BK153" i="13"/>
  <c r="BL153" i="13" s="1"/>
  <c r="BT150" i="7"/>
  <c r="BT142" i="7" s="1"/>
  <c r="CC178" i="7"/>
  <c r="BK156" i="13"/>
  <c r="BL156" i="13" s="1"/>
  <c r="CV35" i="7"/>
  <c r="BU181" i="13" s="1"/>
  <c r="BV468" i="7"/>
  <c r="BV151" i="7"/>
  <c r="BX374" i="7"/>
  <c r="BV217" i="7"/>
  <c r="DR220" i="7" s="1"/>
  <c r="DB204" i="7"/>
  <c r="DC203" i="7" s="1"/>
  <c r="BV403" i="7"/>
  <c r="R150" i="13"/>
  <c r="BR151" i="13" s="1"/>
  <c r="BV151" i="13" s="1"/>
  <c r="AB199" i="13"/>
  <c r="N149" i="13"/>
  <c r="R149" i="13" s="1"/>
  <c r="BV419" i="7"/>
  <c r="BT50" i="7"/>
  <c r="CU35" i="7"/>
  <c r="CV34" i="7"/>
  <c r="BU180" i="13" s="1"/>
  <c r="CU34" i="7"/>
  <c r="AE108" i="11"/>
  <c r="AD108" i="11"/>
  <c r="BU150" i="7"/>
  <c r="BU142" i="7" s="1"/>
  <c r="AA480" i="13"/>
  <c r="AA490" i="13" s="1"/>
  <c r="L159" i="13"/>
  <c r="L163" i="13" s="1"/>
  <c r="L165" i="13" s="1"/>
  <c r="AA184" i="13"/>
  <c r="AA178" i="13"/>
  <c r="BT149" i="7"/>
  <c r="BT141" i="7" s="1"/>
  <c r="AA172" i="13"/>
  <c r="P152" i="13"/>
  <c r="BN152" i="13" s="1"/>
  <c r="BO152" i="13" s="1"/>
  <c r="DB64" i="7"/>
  <c r="BT130" i="7"/>
  <c r="BT129" i="7"/>
  <c r="N156" i="13"/>
  <c r="BV141" i="7" s="1"/>
  <c r="AS156" i="13"/>
  <c r="AB217" i="13"/>
  <c r="BV380" i="7"/>
  <c r="BV5" i="7"/>
  <c r="BK157" i="13"/>
  <c r="BL157" i="13" s="1"/>
  <c r="N153" i="13"/>
  <c r="AS153" i="13"/>
  <c r="AB229" i="13"/>
  <c r="AB253" i="13"/>
  <c r="AS158" i="13"/>
  <c r="N158" i="13"/>
  <c r="AC170" i="13"/>
  <c r="AD170" i="13" s="1"/>
  <c r="AC182" i="13"/>
  <c r="AD182" i="13" s="1"/>
  <c r="AC176" i="13"/>
  <c r="AD176" i="13" s="1"/>
  <c r="AT154" i="13"/>
  <c r="AO168" i="13"/>
  <c r="R151" i="13"/>
  <c r="BR152" i="13" s="1"/>
  <c r="BV152" i="13" s="1"/>
  <c r="P151" i="13"/>
  <c r="BN151" i="13" s="1"/>
  <c r="BO151" i="13" s="1"/>
  <c r="AA482" i="13"/>
  <c r="AA492" i="13" s="1"/>
  <c r="R154" i="13"/>
  <c r="BR155" i="13" s="1"/>
  <c r="P154" i="13"/>
  <c r="AS149" i="13"/>
  <c r="AR141" i="13" s="1"/>
  <c r="N157" i="13"/>
  <c r="AS157" i="13"/>
  <c r="AB244" i="13"/>
  <c r="CU15" i="7"/>
  <c r="BU176" i="13" s="1"/>
  <c r="CU20" i="7"/>
  <c r="BU178" i="13" s="1"/>
  <c r="BU378" i="7"/>
  <c r="BU125" i="7"/>
  <c r="BU126" i="7" s="1"/>
  <c r="BU128" i="7"/>
  <c r="BU129" i="7" s="1"/>
  <c r="DP485" i="7"/>
  <c r="BT398" i="7"/>
  <c r="BX185" i="7"/>
  <c r="EC172" i="7"/>
  <c r="EC173" i="7" s="1"/>
  <c r="CE184" i="7" s="1"/>
  <c r="BS185" i="7"/>
  <c r="BT184" i="7"/>
  <c r="O155" i="13"/>
  <c r="AB171" i="13"/>
  <c r="AB169" i="13" s="1"/>
  <c r="AC183" i="13"/>
  <c r="BV153" i="13"/>
  <c r="AM118" i="13"/>
  <c r="K173" i="13"/>
  <c r="K163" i="13"/>
  <c r="K165" i="13" s="1"/>
  <c r="K172" i="13"/>
  <c r="K160" i="13"/>
  <c r="K170" i="13"/>
  <c r="AB181" i="13"/>
  <c r="AB175" i="13"/>
  <c r="Z483" i="13"/>
  <c r="Z493" i="13" s="1"/>
  <c r="DI486" i="20" l="1"/>
  <c r="DI487" i="20" s="1"/>
  <c r="DH434" i="20"/>
  <c r="DH435" i="20" s="1"/>
  <c r="DM440" i="20"/>
  <c r="DM442" i="20" s="1"/>
  <c r="DM444" i="20" s="1"/>
  <c r="DG486" i="20"/>
  <c r="DG487" i="20" s="1"/>
  <c r="DM486" i="20"/>
  <c r="DM487" i="20" s="1"/>
  <c r="DO486" i="20"/>
  <c r="DO487" i="20" s="1"/>
  <c r="DJ486" i="20"/>
  <c r="DJ487" i="20" s="1"/>
  <c r="DL486" i="20"/>
  <c r="DL487" i="20" s="1"/>
  <c r="CT35" i="20"/>
  <c r="CT251" i="20"/>
  <c r="CT233" i="20" s="1"/>
  <c r="DN434" i="20"/>
  <c r="DN440" i="20"/>
  <c r="DN442" i="20" s="1"/>
  <c r="DN444" i="20" s="1"/>
  <c r="DO434" i="20"/>
  <c r="DO440" i="20"/>
  <c r="DO442" i="20" s="1"/>
  <c r="DK486" i="20"/>
  <c r="DK487" i="20" s="1"/>
  <c r="DR486" i="20"/>
  <c r="DR487" i="20" s="1"/>
  <c r="DI434" i="20"/>
  <c r="DI440" i="20"/>
  <c r="DI442" i="20" s="1"/>
  <c r="DI444" i="20" s="1"/>
  <c r="DB467" i="20"/>
  <c r="AB178" i="13"/>
  <c r="BU148" i="7"/>
  <c r="BU140" i="7" s="1"/>
  <c r="DL434" i="20"/>
  <c r="DL440" i="20"/>
  <c r="DL442" i="20" s="1"/>
  <c r="EE172" i="20"/>
  <c r="EE173" i="20" s="1"/>
  <c r="CG184" i="20" s="1"/>
  <c r="CG185" i="20" s="1"/>
  <c r="CG163" i="20" s="1"/>
  <c r="BU185" i="20"/>
  <c r="DH486" i="20"/>
  <c r="DH487" i="20" s="1"/>
  <c r="DK434" i="20"/>
  <c r="DK440" i="20"/>
  <c r="DK442" i="20" s="1"/>
  <c r="DQ486" i="20"/>
  <c r="DQ487" i="20" s="1"/>
  <c r="DP434" i="20"/>
  <c r="DP440" i="20"/>
  <c r="DP442" i="20" s="1"/>
  <c r="DX225" i="20"/>
  <c r="EJ225" i="20" s="1"/>
  <c r="EF226" i="20" s="1"/>
  <c r="EJ223" i="20"/>
  <c r="CI184" i="20"/>
  <c r="CH185" i="20"/>
  <c r="CH163" i="20" s="1"/>
  <c r="EI235" i="20"/>
  <c r="DX237" i="20" s="1"/>
  <c r="BV251" i="20"/>
  <c r="DM435" i="20"/>
  <c r="AB184" i="13"/>
  <c r="BK149" i="13"/>
  <c r="BL149" i="13" s="1"/>
  <c r="BT416" i="7"/>
  <c r="DP420" i="7" s="1"/>
  <c r="DG434" i="20"/>
  <c r="DG440" i="20"/>
  <c r="DG442" i="20" s="1"/>
  <c r="DG444" i="20" s="1"/>
  <c r="DJ434" i="20"/>
  <c r="DJ440" i="20"/>
  <c r="DJ442" i="20" s="1"/>
  <c r="DJ444" i="20" s="1"/>
  <c r="DQ434" i="20"/>
  <c r="DQ440" i="20"/>
  <c r="DQ442" i="20" s="1"/>
  <c r="DN486" i="20"/>
  <c r="DN487" i="20" s="1"/>
  <c r="BV250" i="7"/>
  <c r="EI235" i="7" s="1"/>
  <c r="DX237" i="7" s="1"/>
  <c r="L160" i="13"/>
  <c r="BU184" i="7"/>
  <c r="EE172" i="7" s="1"/>
  <c r="EE173" i="7" s="1"/>
  <c r="CG184" i="7" s="1"/>
  <c r="CD178" i="7"/>
  <c r="FB204" i="7" s="1"/>
  <c r="FA204" i="7"/>
  <c r="BS416" i="7"/>
  <c r="DO420" i="7" s="1"/>
  <c r="BK478" i="7"/>
  <c r="DG482" i="7" s="1"/>
  <c r="BV478" i="7"/>
  <c r="DR482" i="7" s="1"/>
  <c r="BL478" i="7"/>
  <c r="DH482" i="7" s="1"/>
  <c r="DB468" i="7"/>
  <c r="DC466" i="7" s="1"/>
  <c r="DG492" i="7" s="1"/>
  <c r="DG494" i="7" s="1"/>
  <c r="BV416" i="7"/>
  <c r="DR420" i="7" s="1"/>
  <c r="DR440" i="7" s="1"/>
  <c r="DR442" i="7" s="1"/>
  <c r="BO416" i="7"/>
  <c r="DK420" i="7" s="1"/>
  <c r="BM416" i="7"/>
  <c r="DI420" i="7" s="1"/>
  <c r="BK416" i="7"/>
  <c r="BL416" i="7"/>
  <c r="DH420" i="7" s="1"/>
  <c r="BN416" i="7"/>
  <c r="DJ420" i="7" s="1"/>
  <c r="BQ416" i="7"/>
  <c r="DM420" i="7" s="1"/>
  <c r="BR416" i="7"/>
  <c r="DN420" i="7" s="1"/>
  <c r="BP416" i="7"/>
  <c r="DL420" i="7" s="1"/>
  <c r="BU416" i="7"/>
  <c r="DQ420" i="7" s="1"/>
  <c r="DS285" i="7"/>
  <c r="BV184" i="7"/>
  <c r="EF172" i="7" s="1"/>
  <c r="EF173" i="7" s="1"/>
  <c r="CH184" i="7" s="1"/>
  <c r="CI184" i="7" s="1"/>
  <c r="EA223" i="7"/>
  <c r="DX223" i="7"/>
  <c r="ED223" i="7"/>
  <c r="EE223" i="7"/>
  <c r="EF223" i="7"/>
  <c r="EI223" i="7"/>
  <c r="DZ223" i="7"/>
  <c r="DZ225" i="7" s="1"/>
  <c r="EC223" i="7"/>
  <c r="EC225" i="7" s="1"/>
  <c r="DY223" i="7"/>
  <c r="EH223" i="7"/>
  <c r="EG223" i="7"/>
  <c r="EB223" i="7"/>
  <c r="EB225" i="7" s="1"/>
  <c r="BT478" i="7"/>
  <c r="DP482" i="7" s="1"/>
  <c r="BN478" i="7"/>
  <c r="DJ482" i="7" s="1"/>
  <c r="BM478" i="7"/>
  <c r="DI482" i="7" s="1"/>
  <c r="BP478" i="7"/>
  <c r="DL482" i="7" s="1"/>
  <c r="BO478" i="7"/>
  <c r="DK482" i="7" s="1"/>
  <c r="BQ478" i="7"/>
  <c r="DM482" i="7" s="1"/>
  <c r="T150" i="13"/>
  <c r="BS151" i="13" s="1"/>
  <c r="BV144" i="7"/>
  <c r="BU478" i="7"/>
  <c r="DQ482" i="7" s="1"/>
  <c r="BR478" i="7"/>
  <c r="DN482" i="7" s="1"/>
  <c r="BS478" i="7"/>
  <c r="DO482" i="7" s="1"/>
  <c r="AC181" i="13"/>
  <c r="AD181" i="13" s="1"/>
  <c r="BV125" i="7"/>
  <c r="BV126" i="7" s="1"/>
  <c r="BV148" i="7"/>
  <c r="BV140" i="7" s="1"/>
  <c r="CB191" i="7"/>
  <c r="AN118" i="13"/>
  <c r="L173" i="13"/>
  <c r="L172" i="13"/>
  <c r="BU398" i="7"/>
  <c r="BU374" i="7"/>
  <c r="T152" i="13"/>
  <c r="BS153" i="13" s="1"/>
  <c r="BV378" i="7"/>
  <c r="BW374" i="7" s="1"/>
  <c r="BV128" i="7"/>
  <c r="R156" i="13"/>
  <c r="P156" i="13"/>
  <c r="T151" i="13"/>
  <c r="BS152" i="13" s="1"/>
  <c r="N159" i="13"/>
  <c r="R158" i="13"/>
  <c r="P158" i="13"/>
  <c r="BN158" i="13" s="1"/>
  <c r="BO158" i="13" s="1"/>
  <c r="R157" i="13"/>
  <c r="P157" i="13"/>
  <c r="BN157" i="13" s="1"/>
  <c r="BO157" i="13" s="1"/>
  <c r="P149" i="13"/>
  <c r="AC171" i="13"/>
  <c r="AC169" i="13" s="1"/>
  <c r="AC172" i="13" s="1"/>
  <c r="BU130" i="7"/>
  <c r="DB53" i="7"/>
  <c r="DS485" i="7"/>
  <c r="DR486" i="7" s="1"/>
  <c r="AC177" i="13"/>
  <c r="AC175" i="13" s="1"/>
  <c r="AC178" i="13" s="1"/>
  <c r="O154" i="13"/>
  <c r="ED172" i="7"/>
  <c r="ED173" i="7" s="1"/>
  <c r="CF184" i="7" s="1"/>
  <c r="BT185" i="7"/>
  <c r="BR150" i="13"/>
  <c r="BV155" i="13"/>
  <c r="M176" i="13"/>
  <c r="M159" i="13"/>
  <c r="P166" i="13" s="1"/>
  <c r="BN159" i="13" s="1"/>
  <c r="L170" i="13"/>
  <c r="AD183" i="13"/>
  <c r="AB172" i="13"/>
  <c r="M175" i="13"/>
  <c r="BV251" i="7" l="1"/>
  <c r="DH442" i="20"/>
  <c r="DH444" i="20" s="1"/>
  <c r="BV185" i="7"/>
  <c r="AD178" i="13"/>
  <c r="EC226" i="20"/>
  <c r="ED226" i="20"/>
  <c r="EI226" i="20"/>
  <c r="CH204" i="20" s="1"/>
  <c r="EE226" i="20"/>
  <c r="EB226" i="20"/>
  <c r="EH226" i="20"/>
  <c r="CG204" i="20" s="1"/>
  <c r="CE204" i="20"/>
  <c r="EG226" i="20"/>
  <c r="CF204" i="20" s="1"/>
  <c r="DQ435" i="20"/>
  <c r="DO435" i="20"/>
  <c r="BW250" i="20"/>
  <c r="EJ237" i="20"/>
  <c r="DY237" i="20" s="1"/>
  <c r="DK444" i="20"/>
  <c r="DJ435" i="20"/>
  <c r="DG435" i="20"/>
  <c r="DK435" i="20"/>
  <c r="DL444" i="20"/>
  <c r="DI435" i="20"/>
  <c r="DN435" i="20"/>
  <c r="CJ184" i="20"/>
  <c r="CI185" i="20"/>
  <c r="CI163" i="20" s="1"/>
  <c r="DP435" i="20"/>
  <c r="DL435" i="20"/>
  <c r="DG492" i="20"/>
  <c r="BU185" i="7"/>
  <c r="FH204" i="7"/>
  <c r="FK203" i="7" s="1"/>
  <c r="CE178" i="7"/>
  <c r="CJ184" i="7"/>
  <c r="CK184" i="7" s="1"/>
  <c r="CL184" i="7" s="1"/>
  <c r="CI185" i="7"/>
  <c r="CI163" i="7" s="1"/>
  <c r="DB467" i="7"/>
  <c r="AC184" i="13"/>
  <c r="AD184" i="13" s="1"/>
  <c r="DG547" i="7"/>
  <c r="O157" i="13"/>
  <c r="BW144" i="7" s="1"/>
  <c r="DR487" i="7"/>
  <c r="P159" i="13"/>
  <c r="Y124" i="13" s="1"/>
  <c r="BN156" i="13"/>
  <c r="BO156" i="13" s="1"/>
  <c r="BV130" i="7"/>
  <c r="BV374" i="7"/>
  <c r="BW373" i="7"/>
  <c r="CD289" i="7"/>
  <c r="BW51" i="7"/>
  <c r="BV129" i="7"/>
  <c r="R109" i="13"/>
  <c r="R110" i="13" s="1"/>
  <c r="R113" i="13" s="1"/>
  <c r="T157" i="13"/>
  <c r="BS158" i="13" s="1"/>
  <c r="BR158" i="13"/>
  <c r="BV158" i="13" s="1"/>
  <c r="T158" i="13"/>
  <c r="BS159" i="13" s="1"/>
  <c r="BR159" i="13"/>
  <c r="BV159" i="13" s="1"/>
  <c r="T156" i="13"/>
  <c r="BS157" i="13" s="1"/>
  <c r="BR157" i="13"/>
  <c r="BV157" i="13" s="1"/>
  <c r="AA483" i="13"/>
  <c r="AA493" i="13" s="1"/>
  <c r="R155" i="13"/>
  <c r="BR156" i="13" s="1"/>
  <c r="AD169" i="13"/>
  <c r="AE170" i="13" s="1"/>
  <c r="AD177" i="13"/>
  <c r="P155" i="13"/>
  <c r="BN155" i="13" s="1"/>
  <c r="BO155" i="13" s="1"/>
  <c r="AD175" i="13"/>
  <c r="AD172" i="13"/>
  <c r="AE178" i="13" s="1"/>
  <c r="AD171" i="13"/>
  <c r="P153" i="13"/>
  <c r="BV142" i="7"/>
  <c r="M163" i="13"/>
  <c r="M165" i="13" s="1"/>
  <c r="BK159" i="13"/>
  <c r="BL159" i="13" s="1"/>
  <c r="BX152" i="13"/>
  <c r="DB56" i="7"/>
  <c r="BW55" i="7"/>
  <c r="BV55" i="7"/>
  <c r="BX55" i="7"/>
  <c r="DP486" i="7"/>
  <c r="DP487" i="7" s="1"/>
  <c r="DM486" i="7"/>
  <c r="DM487" i="7" s="1"/>
  <c r="BV51" i="7"/>
  <c r="DJ141" i="7" a="1"/>
  <c r="DJ143" i="7" s="1"/>
  <c r="DG486" i="7"/>
  <c r="DG487" i="7" s="1"/>
  <c r="DI486" i="7"/>
  <c r="DI487" i="7" s="1"/>
  <c r="DO486" i="7"/>
  <c r="DO487" i="7" s="1"/>
  <c r="DN486" i="7"/>
  <c r="DN487" i="7" s="1"/>
  <c r="DK486" i="7"/>
  <c r="DK487" i="7" s="1"/>
  <c r="DJ486" i="7"/>
  <c r="DJ487" i="7" s="1"/>
  <c r="BV63" i="7"/>
  <c r="DL486" i="7"/>
  <c r="DL487" i="7" s="1"/>
  <c r="DQ486" i="7"/>
  <c r="DQ487" i="7" s="1"/>
  <c r="DH486" i="7"/>
  <c r="DH487" i="7" s="1"/>
  <c r="N163" i="13"/>
  <c r="N165" i="13" s="1"/>
  <c r="BN154" i="13"/>
  <c r="BO154" i="13" s="1"/>
  <c r="T154" i="13"/>
  <c r="BS155" i="13" s="1"/>
  <c r="BX151" i="13"/>
  <c r="DB233" i="7"/>
  <c r="BV50" i="7"/>
  <c r="CU50" i="7" s="1"/>
  <c r="DB164" i="7"/>
  <c r="DB186" i="7"/>
  <c r="DB187" i="7" s="1"/>
  <c r="DF53" i="7"/>
  <c r="BZ185" i="7"/>
  <c r="BV150" i="13"/>
  <c r="BX153" i="13"/>
  <c r="BW250" i="7"/>
  <c r="EJ237" i="7"/>
  <c r="DY237" i="7" s="1"/>
  <c r="B16" i="15"/>
  <c r="C16" i="15"/>
  <c r="R153" i="13"/>
  <c r="M173" i="13"/>
  <c r="M160" i="13"/>
  <c r="AO118" i="13"/>
  <c r="M170" i="13"/>
  <c r="M172" i="13"/>
  <c r="N176" i="13"/>
  <c r="N175" i="13"/>
  <c r="DS444" i="20" l="1"/>
  <c r="DO445" i="20" s="1"/>
  <c r="DG494" i="20"/>
  <c r="DG547" i="20"/>
  <c r="DN445" i="20"/>
  <c r="DI130" i="20" s="1"/>
  <c r="DL445" i="20"/>
  <c r="DS435" i="20"/>
  <c r="DR436" i="20" s="1"/>
  <c r="CF218" i="20"/>
  <c r="EG212" i="20" s="1"/>
  <c r="EG214" i="20" s="1"/>
  <c r="DR445" i="20"/>
  <c r="CH403" i="20" s="1"/>
  <c r="DM445" i="20"/>
  <c r="DT130" i="20" s="1"/>
  <c r="CE218" i="20"/>
  <c r="EF212" i="20" s="1"/>
  <c r="EF214" i="20" s="1"/>
  <c r="CH218" i="20"/>
  <c r="EI212" i="20" s="1"/>
  <c r="EI214" i="20" s="1"/>
  <c r="CD218" i="20"/>
  <c r="EE212" i="20" s="1"/>
  <c r="EE214" i="20" s="1"/>
  <c r="CK184" i="20"/>
  <c r="CJ185" i="20"/>
  <c r="CJ163" i="20" s="1"/>
  <c r="BX250" i="20"/>
  <c r="DZ237" i="20"/>
  <c r="CG218" i="20"/>
  <c r="EH212" i="20" s="1"/>
  <c r="EH214" i="20" s="1"/>
  <c r="CC218" i="20"/>
  <c r="ED212" i="20" s="1"/>
  <c r="ED214" i="20" s="1"/>
  <c r="BZ218" i="20"/>
  <c r="EA212" i="20" s="1"/>
  <c r="EA214" i="20" s="1"/>
  <c r="DC204" i="20"/>
  <c r="DD203" i="20" s="1"/>
  <c r="CB218" i="20"/>
  <c r="EC212" i="20" s="1"/>
  <c r="EC214" i="20" s="1"/>
  <c r="CA218" i="20"/>
  <c r="EB212" i="20" s="1"/>
  <c r="EB214" i="20" s="1"/>
  <c r="BX218" i="20"/>
  <c r="DY212" i="20" s="1"/>
  <c r="DY214" i="20" s="1"/>
  <c r="BY218" i="20"/>
  <c r="DZ212" i="20" s="1"/>
  <c r="DZ214" i="20" s="1"/>
  <c r="BW218" i="20"/>
  <c r="DX212" i="20" s="1"/>
  <c r="DX214" i="20" s="1"/>
  <c r="CI250" i="20"/>
  <c r="CI251" i="20" s="1"/>
  <c r="CI233" i="20" s="1"/>
  <c r="BW251" i="20"/>
  <c r="FC204" i="7"/>
  <c r="CF178" i="7"/>
  <c r="FD204" i="7" s="1"/>
  <c r="CM184" i="7"/>
  <c r="CN184" i="7" s="1"/>
  <c r="CO184" i="7" s="1"/>
  <c r="CP184" i="7" s="1"/>
  <c r="CQ184" i="7" s="1"/>
  <c r="CR184" i="7" s="1"/>
  <c r="CS184" i="7" s="1"/>
  <c r="CT184" i="7" s="1"/>
  <c r="CL185" i="7"/>
  <c r="CL163" i="7" s="1"/>
  <c r="BW251" i="7"/>
  <c r="CI250" i="7"/>
  <c r="CD265" i="7"/>
  <c r="CE289" i="7"/>
  <c r="DH492" i="7"/>
  <c r="DH494" i="7" s="1"/>
  <c r="DI492" i="7"/>
  <c r="DI494" i="7" s="1"/>
  <c r="BW138" i="7"/>
  <c r="BN153" i="13"/>
  <c r="Y123" i="13"/>
  <c r="M168" i="13"/>
  <c r="T155" i="13"/>
  <c r="BS156" i="13" s="1"/>
  <c r="AE171" i="13"/>
  <c r="AF169" i="13" s="1"/>
  <c r="AE184" i="13"/>
  <c r="DF56" i="7"/>
  <c r="O149" i="13"/>
  <c r="R159" i="13"/>
  <c r="BR160" i="13" s="1"/>
  <c r="BX176" i="13" s="1"/>
  <c r="BR154" i="13"/>
  <c r="BX156" i="13" s="1"/>
  <c r="DJ147" i="7"/>
  <c r="DJ145" i="7"/>
  <c r="DJ142" i="7"/>
  <c r="DJ144" i="7"/>
  <c r="DJ149" i="7"/>
  <c r="DJ141" i="7"/>
  <c r="DJ148" i="7"/>
  <c r="DJ152" i="7"/>
  <c r="DJ151" i="7"/>
  <c r="DJ146" i="7"/>
  <c r="DJ150" i="7"/>
  <c r="O153" i="13"/>
  <c r="BN149" i="13"/>
  <c r="BO149" i="13" s="1"/>
  <c r="T149" i="13"/>
  <c r="BS150" i="13" s="1"/>
  <c r="DZ237" i="7"/>
  <c r="BX250" i="7"/>
  <c r="BY63" i="7"/>
  <c r="BX63" i="7"/>
  <c r="BW63" i="7"/>
  <c r="BV21" i="7"/>
  <c r="DG141" i="7" a="1"/>
  <c r="BW21" i="7"/>
  <c r="DB5" i="7"/>
  <c r="DF5" i="7" s="1"/>
  <c r="P145" i="13"/>
  <c r="BV156" i="13"/>
  <c r="T153" i="13"/>
  <c r="BS154" i="13" s="1"/>
  <c r="AP118" i="13"/>
  <c r="N172" i="13"/>
  <c r="N160" i="13"/>
  <c r="N170" i="13"/>
  <c r="N173" i="13"/>
  <c r="DK445" i="20" l="1"/>
  <c r="DQ445" i="20"/>
  <c r="CG403" i="20" s="1"/>
  <c r="CG22" i="20" s="1"/>
  <c r="DP445" i="20"/>
  <c r="CF403" i="20" s="1"/>
  <c r="CF22" i="20" s="1"/>
  <c r="CE403" i="20"/>
  <c r="CE22" i="20" s="1"/>
  <c r="DN436" i="20"/>
  <c r="DN437" i="20" s="1"/>
  <c r="DI436" i="20"/>
  <c r="DI437" i="20" s="1"/>
  <c r="DG436" i="20"/>
  <c r="DG437" i="20" s="1"/>
  <c r="DK436" i="20"/>
  <c r="DK437" i="20" s="1"/>
  <c r="DO436" i="20"/>
  <c r="DJ436" i="20"/>
  <c r="DJ437" i="20" s="1"/>
  <c r="DP436" i="20"/>
  <c r="DL436" i="20"/>
  <c r="DL437" i="20" s="1"/>
  <c r="DQ436" i="20"/>
  <c r="DH436" i="20"/>
  <c r="DH437" i="20" s="1"/>
  <c r="DM436" i="20"/>
  <c r="DM437" i="20" s="1"/>
  <c r="DU130" i="20"/>
  <c r="DV130" i="20"/>
  <c r="DK130" i="20"/>
  <c r="DJ130" i="20"/>
  <c r="CH416" i="20"/>
  <c r="DR421" i="20" s="1"/>
  <c r="DR422" i="20" s="1"/>
  <c r="BY250" i="20"/>
  <c r="EA237" i="20"/>
  <c r="CF155" i="20"/>
  <c r="CD32" i="20"/>
  <c r="CC32" i="20"/>
  <c r="CJ250" i="20"/>
  <c r="CJ251" i="20" s="1"/>
  <c r="CJ233" i="20" s="1"/>
  <c r="BX251" i="20"/>
  <c r="CG416" i="20"/>
  <c r="DQ421" i="20" s="1"/>
  <c r="DQ422" i="20" s="1"/>
  <c r="CL184" i="20"/>
  <c r="CK185" i="20"/>
  <c r="CK163" i="20" s="1"/>
  <c r="DH492" i="20"/>
  <c r="DH494" i="20" s="1"/>
  <c r="DI492" i="20"/>
  <c r="DI494" i="20" s="1"/>
  <c r="CL204" i="20"/>
  <c r="CR204" i="20"/>
  <c r="CO204" i="20"/>
  <c r="CP204" i="20"/>
  <c r="CK204" i="20"/>
  <c r="CS204" i="20"/>
  <c r="CM204" i="20"/>
  <c r="CJ204" i="20"/>
  <c r="CI204" i="20"/>
  <c r="CT204" i="20"/>
  <c r="CN204" i="20"/>
  <c r="CQ204" i="20"/>
  <c r="CH22" i="20"/>
  <c r="CF289" i="7"/>
  <c r="CG289" i="7" s="1"/>
  <c r="CH289" i="7" s="1"/>
  <c r="CG178" i="7"/>
  <c r="FE204" i="7" s="1"/>
  <c r="BX251" i="7"/>
  <c r="CJ250" i="7"/>
  <c r="CK185" i="7"/>
  <c r="CK163" i="7" s="1"/>
  <c r="CJ185" i="7"/>
  <c r="CJ163" i="7" s="1"/>
  <c r="CE265" i="7"/>
  <c r="BU138" i="7"/>
  <c r="BO153" i="13"/>
  <c r="BW142" i="7"/>
  <c r="O151" i="13"/>
  <c r="BW140" i="7"/>
  <c r="CD185" i="7"/>
  <c r="CD163" i="7" s="1"/>
  <c r="CB185" i="7"/>
  <c r="DB163" i="7" s="1"/>
  <c r="DB185" i="7" s="1"/>
  <c r="O150" i="13"/>
  <c r="O152" i="13"/>
  <c r="P160" i="13"/>
  <c r="Y126" i="13"/>
  <c r="Y132" i="13" s="1"/>
  <c r="Y125" i="13"/>
  <c r="Y131" i="13" s="1"/>
  <c r="Y130" i="13"/>
  <c r="Y122" i="13"/>
  <c r="Y128" i="13" s="1"/>
  <c r="Y129" i="13"/>
  <c r="BX177" i="13"/>
  <c r="DG152" i="7"/>
  <c r="DG145" i="7"/>
  <c r="DG144" i="7"/>
  <c r="DG150" i="7"/>
  <c r="DG141" i="7"/>
  <c r="DG149" i="7"/>
  <c r="DG146" i="7"/>
  <c r="DG148" i="7"/>
  <c r="DG143" i="7"/>
  <c r="DG142" i="7"/>
  <c r="DG151" i="7"/>
  <c r="DG147" i="7"/>
  <c r="EA237" i="7"/>
  <c r="BY250" i="7"/>
  <c r="CK250" i="7" s="1"/>
  <c r="AE130" i="13"/>
  <c r="BX157" i="13"/>
  <c r="BX158" i="13"/>
  <c r="BX150" i="13"/>
  <c r="BX159" i="13"/>
  <c r="BX154" i="13"/>
  <c r="BX155" i="13"/>
  <c r="BV154" i="13"/>
  <c r="AK130" i="13"/>
  <c r="AM130" i="13"/>
  <c r="AN130" i="13"/>
  <c r="AG130" i="13"/>
  <c r="AL130" i="13"/>
  <c r="AF130" i="13"/>
  <c r="AO130" i="13"/>
  <c r="AH130" i="13"/>
  <c r="AI130" i="13"/>
  <c r="AP130" i="13"/>
  <c r="AJ130" i="13"/>
  <c r="AR118" i="13"/>
  <c r="AP126" i="13" s="1"/>
  <c r="CE416" i="20" l="1"/>
  <c r="DO421" i="20" s="1"/>
  <c r="DO422" i="20" s="1"/>
  <c r="BY416" i="20"/>
  <c r="DI421" i="20" s="1"/>
  <c r="DI422" i="20" s="1"/>
  <c r="DC403" i="20"/>
  <c r="DD403" i="20" s="1"/>
  <c r="BW416" i="20"/>
  <c r="DG421" i="20" s="1"/>
  <c r="DG422" i="20" s="1"/>
  <c r="BX416" i="20"/>
  <c r="DH421" i="20" s="1"/>
  <c r="DH422" i="20" s="1"/>
  <c r="BZ416" i="20"/>
  <c r="DJ421" i="20" s="1"/>
  <c r="DJ422" i="20" s="1"/>
  <c r="CF416" i="20"/>
  <c r="DP421" i="20" s="1"/>
  <c r="DP422" i="20" s="1"/>
  <c r="CC416" i="20"/>
  <c r="DM421" i="20" s="1"/>
  <c r="DM422" i="20" s="1"/>
  <c r="CD416" i="20"/>
  <c r="DN421" i="20" s="1"/>
  <c r="DN422" i="20" s="1"/>
  <c r="CB416" i="20"/>
  <c r="DL421" i="20" s="1"/>
  <c r="DL422" i="20" s="1"/>
  <c r="CA416" i="20"/>
  <c r="DK421" i="20" s="1"/>
  <c r="DK422" i="20" s="1"/>
  <c r="DS494" i="20"/>
  <c r="DO492" i="20" s="1"/>
  <c r="CE32" i="20"/>
  <c r="CF32" i="20"/>
  <c r="CE155" i="20"/>
  <c r="CH178" i="7"/>
  <c r="DC179" i="7" s="1"/>
  <c r="CH32" i="20"/>
  <c r="DC402" i="20"/>
  <c r="CH155" i="20"/>
  <c r="BZ250" i="20"/>
  <c r="EB237" i="20"/>
  <c r="CM184" i="20"/>
  <c r="CL185" i="20"/>
  <c r="CL163" i="20" s="1"/>
  <c r="CG155" i="20"/>
  <c r="CG32" i="20"/>
  <c r="DC22" i="20"/>
  <c r="CK250" i="20"/>
  <c r="CK251" i="20" s="1"/>
  <c r="CK233" i="20" s="1"/>
  <c r="BY251" i="20"/>
  <c r="CC300" i="7"/>
  <c r="DM304" i="7" s="1"/>
  <c r="DM305" i="7" s="1"/>
  <c r="DM307" i="7" s="1"/>
  <c r="DM308" i="7" s="1"/>
  <c r="CF265" i="7"/>
  <c r="CF300" i="7"/>
  <c r="DP304" i="7" s="1"/>
  <c r="DP305" i="7" s="1"/>
  <c r="DP307" i="7" s="1"/>
  <c r="DC289" i="7"/>
  <c r="CH300" i="7"/>
  <c r="DR304" i="7" s="1"/>
  <c r="DR305" i="7" s="1"/>
  <c r="DR307" i="7" s="1"/>
  <c r="BW300" i="7"/>
  <c r="DG304" i="7" s="1"/>
  <c r="DG305" i="7" s="1"/>
  <c r="DG307" i="7" s="1"/>
  <c r="DG308" i="7" s="1"/>
  <c r="BX300" i="7"/>
  <c r="DH304" i="7" s="1"/>
  <c r="DH305" i="7" s="1"/>
  <c r="DH307" i="7" s="1"/>
  <c r="DH308" i="7" s="1"/>
  <c r="BY300" i="7"/>
  <c r="DI304" i="7" s="1"/>
  <c r="DI305" i="7" s="1"/>
  <c r="DI307" i="7" s="1"/>
  <c r="DI308" i="7" s="1"/>
  <c r="BZ300" i="7"/>
  <c r="DJ304" i="7" s="1"/>
  <c r="DJ305" i="7" s="1"/>
  <c r="DJ307" i="7" s="1"/>
  <c r="DJ308" i="7" s="1"/>
  <c r="CA300" i="7"/>
  <c r="DK304" i="7" s="1"/>
  <c r="DK305" i="7" s="1"/>
  <c r="DK307" i="7" s="1"/>
  <c r="DK308" i="7" s="1"/>
  <c r="CB300" i="7"/>
  <c r="DL304" i="7" s="1"/>
  <c r="DL305" i="7" s="1"/>
  <c r="DL307" i="7" s="1"/>
  <c r="DL308" i="7" s="1"/>
  <c r="CG300" i="7"/>
  <c r="DQ304" i="7" s="1"/>
  <c r="DQ305" i="7" s="1"/>
  <c r="DQ307" i="7" s="1"/>
  <c r="CE300" i="7"/>
  <c r="DO304" i="7" s="1"/>
  <c r="DO305" i="7" s="1"/>
  <c r="DO307" i="7" s="1"/>
  <c r="CD300" i="7"/>
  <c r="DN304" i="7" s="1"/>
  <c r="DN305" i="7" s="1"/>
  <c r="DN307" i="7" s="1"/>
  <c r="DN308" i="7" s="1"/>
  <c r="CC185" i="7"/>
  <c r="CC163" i="7" s="1"/>
  <c r="CF185" i="7"/>
  <c r="CF163" i="7" s="1"/>
  <c r="T159" i="13"/>
  <c r="BS160" i="13" s="1"/>
  <c r="BY251" i="7"/>
  <c r="BZ250" i="7"/>
  <c r="CL250" i="7" s="1"/>
  <c r="EB237" i="7"/>
  <c r="BX149" i="13"/>
  <c r="BY159" i="13" s="1"/>
  <c r="BR167" i="13"/>
  <c r="BR170" i="13" s="1"/>
  <c r="BS167" i="13" s="1"/>
  <c r="BO159" i="13"/>
  <c r="BN160" i="13"/>
  <c r="BN161" i="13"/>
  <c r="BV160" i="13"/>
  <c r="AK126" i="13"/>
  <c r="AG126" i="13"/>
  <c r="AF126" i="13"/>
  <c r="AE126" i="13"/>
  <c r="AI126" i="13"/>
  <c r="AJ126" i="13"/>
  <c r="AH126" i="13"/>
  <c r="AL126" i="13"/>
  <c r="AM126" i="13"/>
  <c r="AN126" i="13"/>
  <c r="AO126" i="13"/>
  <c r="FF204" i="7" l="1"/>
  <c r="FG204" i="7" s="1"/>
  <c r="DQ492" i="20"/>
  <c r="CG468" i="20" s="1"/>
  <c r="K12" i="16"/>
  <c r="K27" i="16" s="1"/>
  <c r="K29" i="16" s="1"/>
  <c r="FI204" i="7"/>
  <c r="FK204" i="7" s="1"/>
  <c r="FL204" i="7" s="1"/>
  <c r="DM130" i="20"/>
  <c r="DG22" i="20"/>
  <c r="DT129" i="20"/>
  <c r="CA250" i="20"/>
  <c r="EC237" i="20"/>
  <c r="CN184" i="20"/>
  <c r="CM185" i="20"/>
  <c r="CM163" i="20" s="1"/>
  <c r="BZ251" i="20"/>
  <c r="CL250" i="20"/>
  <c r="CL251" i="20" s="1"/>
  <c r="CL233" i="20" s="1"/>
  <c r="CI403" i="20"/>
  <c r="CI22" i="20" s="1"/>
  <c r="CS403" i="20"/>
  <c r="CS22" i="20" s="1"/>
  <c r="CN403" i="20"/>
  <c r="CN22" i="20" s="1"/>
  <c r="CT403" i="20"/>
  <c r="CT22" i="20" s="1"/>
  <c r="CO403" i="20"/>
  <c r="CO22" i="20" s="1"/>
  <c r="CJ403" i="20"/>
  <c r="CJ22" i="20" s="1"/>
  <c r="CQ403" i="20"/>
  <c r="CQ22" i="20" s="1"/>
  <c r="CP403" i="20"/>
  <c r="CP22" i="20" s="1"/>
  <c r="CK403" i="20"/>
  <c r="CK22" i="20" s="1"/>
  <c r="CM403" i="20"/>
  <c r="CM22" i="20" s="1"/>
  <c r="CL403" i="20"/>
  <c r="CL22" i="20" s="1"/>
  <c r="CR403" i="20"/>
  <c r="CR22" i="20" s="1"/>
  <c r="CG265" i="7"/>
  <c r="CH265" i="7" s="1"/>
  <c r="DC296" i="7"/>
  <c r="DD289" i="7"/>
  <c r="CI289" i="7" s="1"/>
  <c r="BZ63" i="7"/>
  <c r="CG185" i="7"/>
  <c r="CG163" i="7" s="1"/>
  <c r="CE185" i="7"/>
  <c r="CE163" i="7" s="1"/>
  <c r="EC237" i="7"/>
  <c r="CA250" i="7"/>
  <c r="CM250" i="7" s="1"/>
  <c r="BY158" i="13"/>
  <c r="BY157" i="13"/>
  <c r="BY150" i="13"/>
  <c r="BY154" i="13"/>
  <c r="BV167" i="13"/>
  <c r="K14" i="16" l="1"/>
  <c r="K18" i="16" s="1"/>
  <c r="M12" i="16"/>
  <c r="CA191" i="7" s="1"/>
  <c r="K15" i="16"/>
  <c r="K19" i="16" s="1"/>
  <c r="J9" i="16" s="1"/>
  <c r="J8" i="16" s="1"/>
  <c r="O8" i="16" s="1"/>
  <c r="D35" i="16"/>
  <c r="D36" i="16" s="1"/>
  <c r="D37" i="16" s="1"/>
  <c r="E37" i="16" s="1"/>
  <c r="DI129" i="20"/>
  <c r="DJ129" i="20" s="1"/>
  <c r="DV129" i="20"/>
  <c r="DU129" i="20"/>
  <c r="CB250" i="20"/>
  <c r="ED237" i="20"/>
  <c r="CD63" i="20"/>
  <c r="CC63" i="20"/>
  <c r="CO184" i="20"/>
  <c r="CN185" i="20"/>
  <c r="CN163" i="20" s="1"/>
  <c r="DD22" i="20"/>
  <c r="CA251" i="20"/>
  <c r="CM250" i="20"/>
  <c r="CM251" i="20" s="1"/>
  <c r="CM233" i="20" s="1"/>
  <c r="DO130" i="20"/>
  <c r="DN130" i="20"/>
  <c r="DC264" i="7"/>
  <c r="DC265" i="7"/>
  <c r="DD265" i="7" s="1"/>
  <c r="CE271" i="7"/>
  <c r="DO274" i="7" s="1"/>
  <c r="DO275" i="7" s="1"/>
  <c r="BY271" i="7"/>
  <c r="DI274" i="7" s="1"/>
  <c r="DI275" i="7" s="1"/>
  <c r="CC271" i="7"/>
  <c r="DM274" i="7" s="1"/>
  <c r="DM275" i="7" s="1"/>
  <c r="CH271" i="7"/>
  <c r="DR274" i="7" s="1"/>
  <c r="DR275" i="7" s="1"/>
  <c r="BZ271" i="7"/>
  <c r="DJ274" i="7" s="1"/>
  <c r="DJ275" i="7" s="1"/>
  <c r="CF271" i="7"/>
  <c r="DP274" i="7" s="1"/>
  <c r="DP275" i="7" s="1"/>
  <c r="BW271" i="7"/>
  <c r="DG274" i="7" s="1"/>
  <c r="DG275" i="7" s="1"/>
  <c r="CA271" i="7"/>
  <c r="DK274" i="7" s="1"/>
  <c r="DK275" i="7" s="1"/>
  <c r="CB271" i="7"/>
  <c r="DL274" i="7" s="1"/>
  <c r="DL275" i="7" s="1"/>
  <c r="CG271" i="7"/>
  <c r="DQ274" i="7" s="1"/>
  <c r="DQ275" i="7" s="1"/>
  <c r="BX271" i="7"/>
  <c r="DH274" i="7" s="1"/>
  <c r="DH275" i="7" s="1"/>
  <c r="CD271" i="7"/>
  <c r="DN274" i="7" s="1"/>
  <c r="DN275" i="7" s="1"/>
  <c r="CM289" i="7"/>
  <c r="CQ289" i="7"/>
  <c r="CT289" i="7"/>
  <c r="CJ289" i="7"/>
  <c r="CN289" i="7"/>
  <c r="CR289" i="7"/>
  <c r="CL289" i="7"/>
  <c r="CK289" i="7"/>
  <c r="CO289" i="7"/>
  <c r="CS289" i="7"/>
  <c r="CP289" i="7"/>
  <c r="CH185" i="7"/>
  <c r="CH163" i="7" s="1"/>
  <c r="ED237" i="7"/>
  <c r="CB250" i="7"/>
  <c r="CN250" i="7" s="1"/>
  <c r="DK129" i="20" l="1"/>
  <c r="P12" i="16"/>
  <c r="M8" i="16"/>
  <c r="CA190" i="20" s="1"/>
  <c r="CA191" i="20"/>
  <c r="T12" i="16"/>
  <c r="DH22" i="20"/>
  <c r="B5" i="21"/>
  <c r="DC163" i="20"/>
  <c r="CC250" i="20"/>
  <c r="EE237" i="20"/>
  <c r="CP184" i="20"/>
  <c r="CO185" i="20"/>
  <c r="CO163" i="20" s="1"/>
  <c r="CB251" i="20"/>
  <c r="CN250" i="20"/>
  <c r="CN251" i="20" s="1"/>
  <c r="CN233" i="20" s="1"/>
  <c r="CM265" i="7"/>
  <c r="CQ265" i="7"/>
  <c r="CI265" i="7"/>
  <c r="CJ265" i="7"/>
  <c r="CN265" i="7"/>
  <c r="CR265" i="7"/>
  <c r="CK265" i="7"/>
  <c r="CO265" i="7"/>
  <c r="CS265" i="7"/>
  <c r="CL265" i="7"/>
  <c r="CP265" i="7"/>
  <c r="CT265" i="7"/>
  <c r="CA63" i="7"/>
  <c r="CB63" i="7"/>
  <c r="EE237" i="7"/>
  <c r="CC250" i="7"/>
  <c r="CO250" i="7" s="1"/>
  <c r="CA190" i="7" l="1"/>
  <c r="P8" i="16"/>
  <c r="T8" i="16"/>
  <c r="CO250" i="20"/>
  <c r="CO251" i="20" s="1"/>
  <c r="CO233" i="20" s="1"/>
  <c r="CC251" i="20"/>
  <c r="CD250" i="20"/>
  <c r="EF237" i="20"/>
  <c r="CQ184" i="20"/>
  <c r="CP185" i="20"/>
  <c r="CP163" i="20" s="1"/>
  <c r="CD250" i="7"/>
  <c r="CP250" i="7" s="1"/>
  <c r="EF237" i="7"/>
  <c r="CR184" i="20" l="1"/>
  <c r="CQ185" i="20"/>
  <c r="CQ163" i="20" s="1"/>
  <c r="CE250" i="20"/>
  <c r="EG237" i="20"/>
  <c r="CD251" i="20"/>
  <c r="CP250" i="20"/>
  <c r="CP251" i="20" s="1"/>
  <c r="CP233" i="20" s="1"/>
  <c r="EG237" i="7"/>
  <c r="CE250" i="7"/>
  <c r="CQ250" i="7" s="1"/>
  <c r="CQ250" i="20" l="1"/>
  <c r="CQ251" i="20" s="1"/>
  <c r="CQ233" i="20" s="1"/>
  <c r="CE251" i="20"/>
  <c r="CE233" i="20" s="1"/>
  <c r="CS184" i="20"/>
  <c r="CR185" i="20"/>
  <c r="CR163" i="20" s="1"/>
  <c r="CF250" i="20"/>
  <c r="EH237" i="20"/>
  <c r="CG250" i="20" s="1"/>
  <c r="CF250" i="7"/>
  <c r="CR250" i="7" s="1"/>
  <c r="EH237" i="7"/>
  <c r="CG250" i="7" s="1"/>
  <c r="CS250" i="7" s="1"/>
  <c r="CR250" i="20" l="1"/>
  <c r="CR251" i="20" s="1"/>
  <c r="CR233" i="20" s="1"/>
  <c r="CF251" i="20"/>
  <c r="CF233" i="20" s="1"/>
  <c r="CT184" i="20"/>
  <c r="CT185" i="20" s="1"/>
  <c r="CT163" i="20" s="1"/>
  <c r="CS185" i="20"/>
  <c r="CS163" i="20" s="1"/>
  <c r="CS250" i="20"/>
  <c r="CS251" i="20" s="1"/>
  <c r="CS233" i="20" s="1"/>
  <c r="CG251" i="20"/>
  <c r="CG233" i="20" s="1"/>
  <c r="DG420" i="7"/>
  <c r="DG434" i="7" l="1"/>
  <c r="DG435" i="7" s="1"/>
  <c r="DG440" i="7"/>
  <c r="DG442" i="7" s="1"/>
  <c r="DO440" i="7"/>
  <c r="DO442" i="7" s="1"/>
  <c r="DK440" i="7"/>
  <c r="DK442" i="7" s="1"/>
  <c r="DN440" i="7"/>
  <c r="DN442" i="7" s="1"/>
  <c r="DJ440" i="7"/>
  <c r="DJ442" i="7" s="1"/>
  <c r="DJ444" i="7" s="1"/>
  <c r="DL440" i="7"/>
  <c r="DL442" i="7" s="1"/>
  <c r="DP440" i="7"/>
  <c r="DP442" i="7" s="1"/>
  <c r="DK444" i="7" l="1"/>
  <c r="DL444" i="7"/>
  <c r="DJ434" i="7"/>
  <c r="DJ435" i="7" s="1"/>
  <c r="DP434" i="7"/>
  <c r="DP435" i="7" s="1"/>
  <c r="DL434" i="7"/>
  <c r="DL435" i="7" s="1"/>
  <c r="DN434" i="7"/>
  <c r="DN435" i="7" s="1"/>
  <c r="DM434" i="7"/>
  <c r="DM435" i="7" s="1"/>
  <c r="DM440" i="7"/>
  <c r="DM442" i="7" s="1"/>
  <c r="DQ434" i="7"/>
  <c r="DQ435" i="7" s="1"/>
  <c r="DQ440" i="7"/>
  <c r="DQ442" i="7" s="1"/>
  <c r="DI434" i="7"/>
  <c r="DI435" i="7" s="1"/>
  <c r="DI440" i="7"/>
  <c r="DG444" i="7"/>
  <c r="DH434" i="7"/>
  <c r="DH435" i="7" s="1"/>
  <c r="DH440" i="7"/>
  <c r="DK434" i="7"/>
  <c r="DK435" i="7" s="1"/>
  <c r="DO434" i="7"/>
  <c r="DO435" i="7" s="1"/>
  <c r="DI442" i="7" l="1"/>
  <c r="DI444" i="7" s="1"/>
  <c r="DH442" i="7"/>
  <c r="DH444" i="7" s="1"/>
  <c r="DS435" i="7"/>
  <c r="DP436" i="7" l="1"/>
  <c r="DG436" i="7"/>
  <c r="DG437" i="7" s="1"/>
  <c r="DR436" i="7"/>
  <c r="DL436" i="7"/>
  <c r="DL437" i="7" s="1"/>
  <c r="DK436" i="7"/>
  <c r="DK437" i="7" s="1"/>
  <c r="DQ436" i="7"/>
  <c r="DM436" i="7"/>
  <c r="DM437" i="7" s="1"/>
  <c r="DJ436" i="7"/>
  <c r="DJ437" i="7" s="1"/>
  <c r="DN436" i="7"/>
  <c r="DN437" i="7" s="1"/>
  <c r="DI436" i="7"/>
  <c r="DI437" i="7" s="1"/>
  <c r="DO436" i="7"/>
  <c r="DH436" i="7"/>
  <c r="DH437" i="7" s="1"/>
  <c r="DB403" i="7" l="1"/>
  <c r="DB402" i="7" s="1"/>
  <c r="O156" i="13" l="1"/>
  <c r="BV138" i="7"/>
  <c r="DH141" i="7" a="1"/>
  <c r="DH145" i="7" s="1"/>
  <c r="BW32" i="7"/>
  <c r="BX32" i="7"/>
  <c r="DB22" i="7"/>
  <c r="BV32" i="7"/>
  <c r="O159" i="13" l="1"/>
  <c r="BW141" i="7"/>
  <c r="DH146" i="7"/>
  <c r="DH142" i="7"/>
  <c r="DH150" i="7"/>
  <c r="DH141" i="7"/>
  <c r="DH148" i="7"/>
  <c r="DH144" i="7"/>
  <c r="DH151" i="7"/>
  <c r="DH147" i="7"/>
  <c r="DH152" i="7"/>
  <c r="DH143" i="7"/>
  <c r="DH149" i="7"/>
  <c r="DF22" i="7"/>
  <c r="CU51" i="7" l="1"/>
  <c r="DI141" i="7" l="1" a="1"/>
  <c r="DI143" i="7" s="1"/>
  <c r="DB137" i="7"/>
  <c r="BW46" i="7"/>
  <c r="BV46" i="7"/>
  <c r="DB33" i="7"/>
  <c r="DK141" i="7" l="1" a="1"/>
  <c r="DK147" i="7" s="1"/>
  <c r="DI151" i="7"/>
  <c r="DI144" i="7"/>
  <c r="DI146" i="7"/>
  <c r="DI148" i="7"/>
  <c r="DI147" i="7"/>
  <c r="DI150" i="7"/>
  <c r="DI152" i="7"/>
  <c r="DI145" i="7"/>
  <c r="DI142" i="7"/>
  <c r="DI149" i="7"/>
  <c r="DI141" i="7"/>
  <c r="S109" i="13"/>
  <c r="DK134" i="7"/>
  <c r="DF33" i="7"/>
  <c r="DL134" i="7" l="1"/>
  <c r="G22" i="14" s="1"/>
  <c r="DK143" i="7"/>
  <c r="DK144" i="7"/>
  <c r="DK141" i="7"/>
  <c r="DK142" i="7"/>
  <c r="DK148" i="7"/>
  <c r="DK152" i="7"/>
  <c r="DK151" i="7"/>
  <c r="DK145" i="7"/>
  <c r="DK146" i="7"/>
  <c r="DK150" i="7"/>
  <c r="DK149" i="7"/>
  <c r="Y675" i="7"/>
  <c r="DB138" i="7"/>
  <c r="U109" i="13"/>
  <c r="S110" i="13"/>
  <c r="S113" i="13" l="1"/>
  <c r="N168" i="13"/>
  <c r="O135" i="13" l="1"/>
  <c r="BX311" i="7" l="1"/>
  <c r="BX21" i="7" l="1"/>
  <c r="BW50" i="7" l="1"/>
  <c r="BX50" i="7" l="1"/>
  <c r="BF577" i="7" l="1" a="1"/>
  <c r="BI577" i="7" l="1"/>
  <c r="BI603" i="7" s="1"/>
  <c r="BX579" i="7"/>
  <c r="CA450" i="7" s="1"/>
  <c r="CA451" i="7" s="1"/>
  <c r="BV578" i="7"/>
  <c r="CB579" i="7"/>
  <c r="CG578" i="7"/>
  <c r="BP579" i="7"/>
  <c r="CA577" i="7"/>
  <c r="BT579" i="7"/>
  <c r="BJ578" i="7"/>
  <c r="BU578" i="7"/>
  <c r="BR577" i="7"/>
  <c r="BQ578" i="7"/>
  <c r="BN577" i="7"/>
  <c r="BN603" i="7" s="1"/>
  <c r="BV579" i="7"/>
  <c r="BY450" i="7" s="1"/>
  <c r="BY451" i="7" s="1"/>
  <c r="BF579" i="7"/>
  <c r="BS578" i="7"/>
  <c r="CF577" i="7"/>
  <c r="BP577" i="7"/>
  <c r="BP603" i="7" s="1"/>
  <c r="BG579" i="7"/>
  <c r="BT578" i="7"/>
  <c r="CG577" i="7"/>
  <c r="BQ577" i="7"/>
  <c r="BQ603" i="7" s="1"/>
  <c r="CH579" i="7"/>
  <c r="CK454" i="7" s="1"/>
  <c r="BR579" i="7"/>
  <c r="CE578" i="7"/>
  <c r="BO578" i="7"/>
  <c r="CB577" i="7"/>
  <c r="BL577" i="7"/>
  <c r="BL603" i="7" s="1"/>
  <c r="CF578" i="7"/>
  <c r="BP578" i="7"/>
  <c r="CC577" i="7"/>
  <c r="BM577" i="7"/>
  <c r="BM603" i="7" s="1"/>
  <c r="BS579" i="7"/>
  <c r="BF578" i="7"/>
  <c r="BW579" i="7"/>
  <c r="BZ450" i="7" s="1"/>
  <c r="BZ451" i="7" s="1"/>
  <c r="BR578" i="7"/>
  <c r="CF579" i="7"/>
  <c r="BI579" i="7"/>
  <c r="BK577" i="7"/>
  <c r="BK603" i="7" s="1"/>
  <c r="BO579" i="7"/>
  <c r="BW577" i="7"/>
  <c r="BM578" i="7"/>
  <c r="BJ577" i="7"/>
  <c r="BJ603" i="7" s="1"/>
  <c r="BI578" i="7"/>
  <c r="BF577" i="7"/>
  <c r="BF603" i="7" s="1"/>
  <c r="BM579" i="7"/>
  <c r="BS577" i="7"/>
  <c r="BQ579" i="7"/>
  <c r="CE577" i="7"/>
  <c r="CA579" i="7"/>
  <c r="CD578" i="7"/>
  <c r="CE579" i="7"/>
  <c r="BH579" i="7"/>
  <c r="BG577" i="7"/>
  <c r="BG603" i="7" s="1"/>
  <c r="CH577" i="7"/>
  <c r="CD577" i="7"/>
  <c r="CD579" i="7"/>
  <c r="BN579" i="7"/>
  <c r="CA578" i="7"/>
  <c r="BK578" i="7"/>
  <c r="BX577" i="7"/>
  <c r="BH577" i="7"/>
  <c r="BH603" i="7" s="1"/>
  <c r="CB578" i="7"/>
  <c r="BL578" i="7"/>
  <c r="BY577" i="7"/>
  <c r="CC579" i="7"/>
  <c r="CH578" i="7"/>
  <c r="CG579" i="7"/>
  <c r="BL579" i="7"/>
  <c r="BO577" i="7"/>
  <c r="BO603" i="7" s="1"/>
  <c r="BU579" i="7"/>
  <c r="BX450" i="7" s="1"/>
  <c r="BX451" i="7" s="1"/>
  <c r="BN578" i="7"/>
  <c r="BY579" i="7"/>
  <c r="CB450" i="7" s="1"/>
  <c r="CB451" i="7" s="1"/>
  <c r="BZ578" i="7"/>
  <c r="CC578" i="7"/>
  <c r="BZ577" i="7"/>
  <c r="BY578" i="7"/>
  <c r="BV577" i="7"/>
  <c r="BZ579" i="7"/>
  <c r="BJ579" i="7"/>
  <c r="BW578" i="7"/>
  <c r="BG578" i="7"/>
  <c r="BT577" i="7"/>
  <c r="BK579" i="7"/>
  <c r="BX578" i="7"/>
  <c r="BH578" i="7"/>
  <c r="BU577" i="7"/>
  <c r="CB454" i="7" l="1"/>
  <c r="CB455" i="7" s="1"/>
  <c r="CB447" i="7"/>
  <c r="CB448" i="7" s="1"/>
  <c r="CA454" i="7"/>
  <c r="CA455" i="7" s="1"/>
  <c r="CA447" i="7"/>
  <c r="CA448" i="7" s="1"/>
  <c r="CJ454" i="7"/>
  <c r="CI454" i="7"/>
  <c r="BZ447" i="7"/>
  <c r="BZ448" i="7" s="1"/>
  <c r="BZ454" i="7"/>
  <c r="BZ455" i="7" s="1"/>
  <c r="CH604" i="7"/>
  <c r="BY454" i="7"/>
  <c r="BY455" i="7" s="1"/>
  <c r="BY447" i="7"/>
  <c r="BY448" i="7" s="1"/>
  <c r="BX454" i="7"/>
  <c r="BX455" i="7" s="1"/>
  <c r="BX447" i="7"/>
  <c r="BX448" i="7" s="1"/>
  <c r="CC605" i="7"/>
  <c r="CA605" i="7"/>
  <c r="BY603" i="7"/>
  <c r="BX603" i="7"/>
  <c r="CD605" i="7"/>
  <c r="CF605" i="7"/>
  <c r="BU603" i="7"/>
  <c r="BT603" i="7"/>
  <c r="BZ605" i="7"/>
  <c r="BU605" i="7"/>
  <c r="CH603" i="7"/>
  <c r="BS603" i="7"/>
  <c r="BW605" i="7"/>
  <c r="CC603" i="7"/>
  <c r="CB603" i="7"/>
  <c r="CH605" i="7"/>
  <c r="BR603" i="7"/>
  <c r="CA603" i="7"/>
  <c r="BV605" i="7"/>
  <c r="BX605" i="7"/>
  <c r="CC454" i="7"/>
  <c r="CA604" i="7"/>
  <c r="BJ447" i="7"/>
  <c r="BJ448" i="7" s="1"/>
  <c r="BH604" i="7"/>
  <c r="BJ454" i="7"/>
  <c r="BJ455" i="7" s="1"/>
  <c r="BI454" i="7"/>
  <c r="BI455" i="7" s="1"/>
  <c r="BI447" i="7"/>
  <c r="BI448" i="7" s="1"/>
  <c r="BG604" i="7"/>
  <c r="BV603" i="7"/>
  <c r="BZ604" i="7"/>
  <c r="BQ450" i="7"/>
  <c r="BQ451" i="7" s="1"/>
  <c r="BN605" i="7"/>
  <c r="BP450" i="7"/>
  <c r="BP451" i="7" s="1"/>
  <c r="BM605" i="7"/>
  <c r="BO447" i="7"/>
  <c r="BO448" i="7" s="1"/>
  <c r="BO454" i="7"/>
  <c r="BO455" i="7" s="1"/>
  <c r="BM604" i="7"/>
  <c r="BL450" i="7"/>
  <c r="BL451" i="7" s="1"/>
  <c r="BI605" i="7"/>
  <c r="BH454" i="7"/>
  <c r="BH455" i="7" s="1"/>
  <c r="BH447" i="7"/>
  <c r="BH448" i="7" s="1"/>
  <c r="BF604" i="7"/>
  <c r="BR454" i="7"/>
  <c r="BR455" i="7" s="1"/>
  <c r="BR447" i="7"/>
  <c r="BR448" i="7" s="1"/>
  <c r="BP604" i="7"/>
  <c r="BQ454" i="7"/>
  <c r="BQ455" i="7" s="1"/>
  <c r="BQ447" i="7"/>
  <c r="BQ448" i="7" s="1"/>
  <c r="BO604" i="7"/>
  <c r="BW447" i="7"/>
  <c r="BW448" i="7" s="1"/>
  <c r="BW454" i="7"/>
  <c r="BW455" i="7" s="1"/>
  <c r="BU604" i="7"/>
  <c r="BS450" i="7"/>
  <c r="BS451" i="7" s="1"/>
  <c r="BP605" i="7"/>
  <c r="CE454" i="7"/>
  <c r="CC604" i="7"/>
  <c r="CD454" i="7"/>
  <c r="CB604" i="7"/>
  <c r="CD604" i="7"/>
  <c r="CF454" i="7"/>
  <c r="BJ450" i="7"/>
  <c r="BJ451" i="7" s="1"/>
  <c r="BG605" i="7"/>
  <c r="BF605" i="7"/>
  <c r="BI450" i="7"/>
  <c r="BI451" i="7" s="1"/>
  <c r="BV604" i="7"/>
  <c r="BX604" i="7"/>
  <c r="BW604" i="7"/>
  <c r="BY604" i="7"/>
  <c r="BY605" i="7"/>
  <c r="BO450" i="7"/>
  <c r="BO451" i="7" s="1"/>
  <c r="BL605" i="7"/>
  <c r="BH605" i="7"/>
  <c r="BK450" i="7"/>
  <c r="BK451" i="7" s="1"/>
  <c r="CE603" i="7"/>
  <c r="BW603" i="7"/>
  <c r="BV450" i="7"/>
  <c r="BV451" i="7" s="1"/>
  <c r="BS605" i="7"/>
  <c r="CH454" i="7"/>
  <c r="CF604" i="7"/>
  <c r="CE604" i="7"/>
  <c r="CG454" i="7"/>
  <c r="CG603" i="7"/>
  <c r="CF603" i="7"/>
  <c r="BL447" i="7"/>
  <c r="BL448" i="7" s="1"/>
  <c r="BL454" i="7"/>
  <c r="BL455" i="7" s="1"/>
  <c r="BJ604" i="7"/>
  <c r="CG604" i="7"/>
  <c r="BN450" i="7"/>
  <c r="BN451" i="7" s="1"/>
  <c r="BK605" i="7"/>
  <c r="BM450" i="7"/>
  <c r="BM451" i="7" s="1"/>
  <c r="BJ605" i="7"/>
  <c r="BZ603" i="7"/>
  <c r="BP447" i="7"/>
  <c r="BP448" i="7" s="1"/>
  <c r="BP454" i="7"/>
  <c r="BP455" i="7" s="1"/>
  <c r="BN604" i="7"/>
  <c r="CG605" i="7"/>
  <c r="BN454" i="7"/>
  <c r="BN455" i="7" s="1"/>
  <c r="BN447" i="7"/>
  <c r="BN448" i="7" s="1"/>
  <c r="BL604" i="7"/>
  <c r="BM447" i="7"/>
  <c r="BM448" i="7" s="1"/>
  <c r="BM454" i="7"/>
  <c r="BM455" i="7" s="1"/>
  <c r="BK604" i="7"/>
  <c r="CD603" i="7"/>
  <c r="CE605" i="7"/>
  <c r="BT450" i="7"/>
  <c r="BT451" i="7" s="1"/>
  <c r="BQ605" i="7"/>
  <c r="BK454" i="7"/>
  <c r="BK455" i="7" s="1"/>
  <c r="BK447" i="7"/>
  <c r="BK448" i="7" s="1"/>
  <c r="BI604" i="7"/>
  <c r="BR450" i="7"/>
  <c r="BR451" i="7" s="1"/>
  <c r="BO605" i="7"/>
  <c r="BT447" i="7"/>
  <c r="BT448" i="7" s="1"/>
  <c r="BT454" i="7"/>
  <c r="BT455" i="7" s="1"/>
  <c r="BR604" i="7"/>
  <c r="BU450" i="7"/>
  <c r="BU451" i="7" s="1"/>
  <c r="BR605" i="7"/>
  <c r="BV454" i="7"/>
  <c r="BV455" i="7" s="1"/>
  <c r="BV447" i="7"/>
  <c r="BV448" i="7" s="1"/>
  <c r="BT604" i="7"/>
  <c r="BU454" i="7"/>
  <c r="BU455" i="7" s="1"/>
  <c r="BU447" i="7"/>
  <c r="BU448" i="7" s="1"/>
  <c r="BS604" i="7"/>
  <c r="BS447" i="7"/>
  <c r="BS448" i="7" s="1"/>
  <c r="BS454" i="7"/>
  <c r="BS455" i="7" s="1"/>
  <c r="BQ604" i="7"/>
  <c r="BW450" i="7"/>
  <c r="BW451" i="7" s="1"/>
  <c r="BT605" i="7"/>
  <c r="CB605" i="7"/>
  <c r="CC455" i="7" l="1"/>
  <c r="CQ421" i="7" s="1"/>
  <c r="CQ35" i="7" s="1"/>
  <c r="CJ421" i="7" l="1"/>
  <c r="CJ35" i="7" s="1"/>
  <c r="CL421" i="7"/>
  <c r="CL35" i="7" s="1"/>
  <c r="CO421" i="7"/>
  <c r="CO35" i="7" s="1"/>
  <c r="CI421" i="7"/>
  <c r="CI35" i="7" s="1"/>
  <c r="CR421" i="7"/>
  <c r="CR35" i="7" s="1"/>
  <c r="CP421" i="7"/>
  <c r="CP35" i="7" s="1"/>
  <c r="CF421" i="7"/>
  <c r="CF35" i="7" s="1"/>
  <c r="CK421" i="7"/>
  <c r="CK35" i="7" s="1"/>
  <c r="CS421" i="7"/>
  <c r="CS35" i="7" s="1"/>
  <c r="CT421" i="7"/>
  <c r="CT35" i="7" s="1"/>
  <c r="CN421" i="7"/>
  <c r="CN35" i="7" s="1"/>
  <c r="CM421" i="7"/>
  <c r="CM35" i="7" s="1"/>
  <c r="CD421" i="7"/>
  <c r="CD35" i="7" s="1"/>
  <c r="CG421" i="7"/>
  <c r="CG35" i="7" s="1"/>
  <c r="CC421" i="7"/>
  <c r="CC35" i="7" s="1"/>
  <c r="CE421" i="7"/>
  <c r="CE35" i="7" s="1"/>
  <c r="CH421" i="7"/>
  <c r="CH35" i="7" s="1"/>
  <c r="BX51" i="7" l="1"/>
  <c r="BX138" i="7" l="1"/>
  <c r="BX46" i="7"/>
  <c r="CE258" i="7" l="1"/>
  <c r="CF258" i="7" s="1"/>
  <c r="CG258" i="7" s="1"/>
  <c r="BZ251" i="7" l="1"/>
  <c r="CA251" i="7" l="1"/>
  <c r="CD234" i="7"/>
  <c r="CD251" i="7" s="1"/>
  <c r="CB251" i="7" l="1"/>
  <c r="CC251" i="7" l="1"/>
  <c r="CC233" i="7" s="1"/>
  <c r="CD233" i="7" l="1"/>
  <c r="CE234" i="7"/>
  <c r="CF234" i="7" s="1"/>
  <c r="CE251" i="7" l="1"/>
  <c r="CE233" i="7" s="1"/>
  <c r="CG234" i="7" l="1"/>
  <c r="CF251" i="7"/>
  <c r="CF233" i="7" s="1"/>
  <c r="CH234" i="7" l="1"/>
  <c r="CH251" i="7" s="1"/>
  <c r="CH233" i="7" s="1"/>
  <c r="CG251" i="7"/>
  <c r="CG233" i="7" s="1"/>
  <c r="CI234" i="7" l="1"/>
  <c r="CJ234" i="7" s="1"/>
  <c r="DX225" i="7"/>
  <c r="DY225" i="7"/>
  <c r="CK234" i="7" l="1"/>
  <c r="CL234" i="7" s="1"/>
  <c r="CJ251" i="7"/>
  <c r="CJ233" i="7" s="1"/>
  <c r="CI251" i="7"/>
  <c r="CI233" i="7" s="1"/>
  <c r="BY32" i="7"/>
  <c r="CL251" i="7" l="1"/>
  <c r="CL233" i="7" s="1"/>
  <c r="CM234" i="7"/>
  <c r="CN234" i="7" s="1"/>
  <c r="CK251" i="7"/>
  <c r="CK233" i="7" s="1"/>
  <c r="BY55" i="7"/>
  <c r="BY50" i="7"/>
  <c r="CM251" i="7" l="1"/>
  <c r="CM233" i="7" s="1"/>
  <c r="CO234" i="7"/>
  <c r="CN251" i="7"/>
  <c r="CN233" i="7" s="1"/>
  <c r="BY46" i="7"/>
  <c r="CO251" i="7" l="1"/>
  <c r="CO233" i="7" s="1"/>
  <c r="CP234" i="7"/>
  <c r="BY374" i="7"/>
  <c r="CQ234" i="7" l="1"/>
  <c r="CQ251" i="7" s="1"/>
  <c r="CQ233" i="7" s="1"/>
  <c r="CP251" i="7"/>
  <c r="CP233" i="7" s="1"/>
  <c r="BY21" i="7"/>
  <c r="BY138" i="7"/>
  <c r="CR234" i="7" l="1"/>
  <c r="CS234" i="7" s="1"/>
  <c r="CS251" i="7" s="1"/>
  <c r="CS233" i="7" s="1"/>
  <c r="CR251" i="7" l="1"/>
  <c r="CR233" i="7" s="1"/>
  <c r="CT234" i="7"/>
  <c r="CT251" i="7" s="1"/>
  <c r="CT233" i="7" s="1"/>
  <c r="BZ32" i="7" l="1"/>
  <c r="BZ50" i="7" l="1"/>
  <c r="BZ55" i="7"/>
  <c r="BZ51" i="7" l="1"/>
  <c r="BZ46" i="7" l="1"/>
  <c r="CW591" i="7" l="1"/>
  <c r="CX594" i="7"/>
  <c r="CX595" i="7"/>
  <c r="CW598" i="7"/>
  <c r="CZ600" i="7"/>
  <c r="CX601" i="7"/>
  <c r="CX591" i="7"/>
  <c r="CZ591" i="7"/>
  <c r="CW593" i="7"/>
  <c r="CW592" i="7"/>
  <c r="CX592" i="7"/>
  <c r="CZ594" i="7"/>
  <c r="CZ597" i="7"/>
  <c r="CZ592" i="7"/>
  <c r="CZ595" i="7"/>
  <c r="CX597" i="7"/>
  <c r="CX593" i="7"/>
  <c r="CY595" i="7" l="1"/>
  <c r="CY594" i="7"/>
  <c r="CY600" i="7"/>
  <c r="CY593" i="7"/>
  <c r="CX596" i="7"/>
  <c r="CY596" i="7"/>
  <c r="CW599" i="7"/>
  <c r="CY597" i="7"/>
  <c r="CZ598" i="7"/>
  <c r="CZ601" i="7"/>
  <c r="CW601" i="7"/>
  <c r="CW600" i="7"/>
  <c r="CX600" i="7"/>
  <c r="CY601" i="7"/>
  <c r="CZ596" i="7"/>
  <c r="CW594" i="7"/>
  <c r="CW597" i="7"/>
  <c r="CW596" i="7"/>
  <c r="CY591" i="7"/>
  <c r="CZ593" i="7"/>
  <c r="CW595" i="7"/>
  <c r="CX598" i="7"/>
  <c r="CY592" i="7"/>
  <c r="CY598" i="7"/>
  <c r="CZ599" i="7"/>
  <c r="CX599" i="7"/>
  <c r="DA591" i="7" l="1"/>
  <c r="DA592" i="7"/>
  <c r="DA593" i="7"/>
  <c r="DA598" i="7"/>
  <c r="DA596" i="7"/>
  <c r="DA595" i="7"/>
  <c r="DA594" i="7"/>
  <c r="DA600" i="7"/>
  <c r="DA597" i="7"/>
  <c r="DA601" i="7"/>
  <c r="DA599" i="7" l="1"/>
  <c r="CY599" i="7"/>
  <c r="BZ138" i="7" l="1"/>
  <c r="BZ21" i="7"/>
  <c r="EA225" i="7" l="1"/>
  <c r="EJ225" i="7" s="1"/>
  <c r="EC226" i="7" s="1"/>
  <c r="EB226" i="7" l="1"/>
  <c r="ED226" i="7"/>
  <c r="EG226" i="7"/>
  <c r="CF204" i="7" s="1"/>
  <c r="EI226" i="7"/>
  <c r="CH204" i="7" s="1"/>
  <c r="EF226" i="7"/>
  <c r="CE204" i="7" s="1"/>
  <c r="EH226" i="7"/>
  <c r="CG204" i="7" s="1"/>
  <c r="EE226" i="7"/>
  <c r="CD204" i="7" s="1"/>
  <c r="CC204" i="7"/>
  <c r="DC204" i="7" l="1"/>
  <c r="DD203" i="7" s="1"/>
  <c r="CE218" i="7"/>
  <c r="EF212" i="7" s="1"/>
  <c r="EF214" i="7" s="1"/>
  <c r="CC218" i="7"/>
  <c r="ED212" i="7" s="1"/>
  <c r="ED214" i="7" s="1"/>
  <c r="CB218" i="7"/>
  <c r="EC212" i="7" s="1"/>
  <c r="EC214" i="7" s="1"/>
  <c r="CH218" i="7"/>
  <c r="EI212" i="7" s="1"/>
  <c r="EI214" i="7" s="1"/>
  <c r="CD218" i="7"/>
  <c r="EE212" i="7" s="1"/>
  <c r="EE214" i="7" s="1"/>
  <c r="CG218" i="7"/>
  <c r="EH212" i="7" s="1"/>
  <c r="EH214" i="7" s="1"/>
  <c r="BX218" i="7"/>
  <c r="DY212" i="7" s="1"/>
  <c r="DY214" i="7" s="1"/>
  <c r="CA218" i="7"/>
  <c r="EB212" i="7" s="1"/>
  <c r="EB214" i="7" s="1"/>
  <c r="BW218" i="7"/>
  <c r="DX212" i="7" s="1"/>
  <c r="DX214" i="7" s="1"/>
  <c r="BY218" i="7"/>
  <c r="DZ212" i="7" s="1"/>
  <c r="DZ214" i="7" s="1"/>
  <c r="BZ218" i="7"/>
  <c r="EA212" i="7" s="1"/>
  <c r="EA214" i="7" s="1"/>
  <c r="CF218" i="7"/>
  <c r="EG212" i="7" s="1"/>
  <c r="EG214" i="7" s="1"/>
  <c r="EJ223" i="7"/>
  <c r="DS444" i="7"/>
  <c r="CI204" i="7" l="1"/>
  <c r="DR445" i="7"/>
  <c r="CH403" i="7" s="1"/>
  <c r="DK445" i="7"/>
  <c r="DL445" i="7"/>
  <c r="DP445" i="7"/>
  <c r="CF403" i="7" s="1"/>
  <c r="DN445" i="7"/>
  <c r="CD403" i="7" s="1"/>
  <c r="DO445" i="7"/>
  <c r="CE403" i="7" s="1"/>
  <c r="DQ445" i="7"/>
  <c r="CG403" i="7" s="1"/>
  <c r="DM445" i="7"/>
  <c r="CC403" i="7" s="1"/>
  <c r="CL204" i="7"/>
  <c r="CP204" i="7"/>
  <c r="CT204" i="7"/>
  <c r="CO204" i="7"/>
  <c r="CM204" i="7"/>
  <c r="CQ204" i="7"/>
  <c r="CJ204" i="7"/>
  <c r="CN204" i="7"/>
  <c r="CR204" i="7"/>
  <c r="CK204" i="7"/>
  <c r="CS204" i="7"/>
  <c r="CG22" i="7" l="1"/>
  <c r="CG155" i="7" s="1"/>
  <c r="CG416" i="7"/>
  <c r="DQ421" i="7" s="1"/>
  <c r="DQ422" i="7" s="1"/>
  <c r="CC22" i="7"/>
  <c r="CC416" i="7"/>
  <c r="DM421" i="7" s="1"/>
  <c r="DM422" i="7" s="1"/>
  <c r="BX416" i="7"/>
  <c r="DH421" i="7" s="1"/>
  <c r="DH422" i="7" s="1"/>
  <c r="BW416" i="7"/>
  <c r="DG421" i="7" s="1"/>
  <c r="DG422" i="7" s="1"/>
  <c r="BY416" i="7"/>
  <c r="DI421" i="7" s="1"/>
  <c r="DI422" i="7" s="1"/>
  <c r="BZ416" i="7"/>
  <c r="DJ421" i="7" s="1"/>
  <c r="DJ422" i="7" s="1"/>
  <c r="CA416" i="7"/>
  <c r="DK421" i="7" s="1"/>
  <c r="DK422" i="7" s="1"/>
  <c r="CE22" i="7"/>
  <c r="CE155" i="7" s="1"/>
  <c r="CE416" i="7"/>
  <c r="DO421" i="7" s="1"/>
  <c r="DO422" i="7" s="1"/>
  <c r="CH22" i="7"/>
  <c r="CH155" i="7" s="1"/>
  <c r="CH416" i="7"/>
  <c r="DR421" i="7" s="1"/>
  <c r="DR422" i="7" s="1"/>
  <c r="CD22" i="7"/>
  <c r="CD416" i="7"/>
  <c r="DN421" i="7" s="1"/>
  <c r="DN422" i="7" s="1"/>
  <c r="CB416" i="7"/>
  <c r="DL421" i="7" s="1"/>
  <c r="DL422" i="7" s="1"/>
  <c r="CF22" i="7"/>
  <c r="CF155" i="7" s="1"/>
  <c r="CF416" i="7"/>
  <c r="DP421" i="7" s="1"/>
  <c r="DP422" i="7" s="1"/>
  <c r="CB32" i="7"/>
  <c r="DC403" i="7"/>
  <c r="CC155" i="7" l="1"/>
  <c r="DT130" i="7"/>
  <c r="CD155" i="7"/>
  <c r="DI130" i="7"/>
  <c r="CF32" i="7"/>
  <c r="CE32" i="7"/>
  <c r="CG32" i="7"/>
  <c r="DC22" i="7"/>
  <c r="DM130" i="7" s="1"/>
  <c r="CC32" i="7"/>
  <c r="CA32" i="7"/>
  <c r="CD32" i="7"/>
  <c r="CH32" i="7"/>
  <c r="DD403" i="7"/>
  <c r="DC402" i="7"/>
  <c r="DK130" i="7" l="1"/>
  <c r="DJ130" i="7"/>
  <c r="DV130" i="7"/>
  <c r="DU130" i="7"/>
  <c r="BR182" i="13"/>
  <c r="BS182" i="13" s="1"/>
  <c r="C14" i="15" s="1"/>
  <c r="CM403" i="7"/>
  <c r="CM22" i="7" s="1"/>
  <c r="CQ403" i="7"/>
  <c r="CQ22" i="7" s="1"/>
  <c r="CI403" i="7"/>
  <c r="CI22" i="7" s="1"/>
  <c r="CJ403" i="7"/>
  <c r="CJ22" i="7" s="1"/>
  <c r="CN403" i="7"/>
  <c r="CN22" i="7" s="1"/>
  <c r="CR403" i="7"/>
  <c r="CR22" i="7" s="1"/>
  <c r="CL403" i="7"/>
  <c r="CL22" i="7" s="1"/>
  <c r="CP403" i="7"/>
  <c r="CP22" i="7" s="1"/>
  <c r="CT403" i="7"/>
  <c r="CT22" i="7" s="1"/>
  <c r="CK403" i="7"/>
  <c r="CK22" i="7" s="1"/>
  <c r="CO403" i="7"/>
  <c r="CO22" i="7" s="1"/>
  <c r="CS403" i="7"/>
  <c r="CS22" i="7" s="1"/>
  <c r="DG22" i="7"/>
  <c r="DN130" i="7"/>
  <c r="DO130" i="7"/>
  <c r="DD22" i="7" l="1"/>
  <c r="DH22" i="7" s="1"/>
  <c r="B14" i="15"/>
  <c r="CM197" i="7" l="1"/>
  <c r="CM173" i="7" s="1"/>
  <c r="CN197" i="7" l="1"/>
  <c r="CO197" i="7" s="1"/>
  <c r="CP197" i="7" s="1"/>
  <c r="CQ197" i="7" s="1"/>
  <c r="CR197" i="7" s="1"/>
  <c r="CS197" i="7" s="1"/>
  <c r="CN173" i="7"/>
  <c r="CM185" i="7"/>
  <c r="CM163" i="7" s="1"/>
  <c r="DC173" i="7" l="1"/>
  <c r="DC157" i="7" s="1"/>
  <c r="CN185" i="7"/>
  <c r="CN163" i="7" s="1"/>
  <c r="DC163" i="7" s="1"/>
  <c r="CO173" i="7"/>
  <c r="CO185" i="7" l="1"/>
  <c r="CO163" i="7" s="1"/>
  <c r="CP173" i="7"/>
  <c r="CQ173" i="7" s="1"/>
  <c r="CP185" i="7" l="1"/>
  <c r="CP163" i="7" s="1"/>
  <c r="CQ185" i="7" l="1"/>
  <c r="CQ163" i="7" s="1"/>
  <c r="CR173" i="7"/>
  <c r="CS173" i="7" s="1"/>
  <c r="CR185" i="7" l="1"/>
  <c r="CR163" i="7" s="1"/>
  <c r="CT173" i="7"/>
  <c r="CT185" i="7" l="1"/>
  <c r="CT163" i="7" s="1"/>
  <c r="CS185" i="7"/>
  <c r="CS163" i="7" s="1"/>
  <c r="CA50" i="7" l="1"/>
  <c r="CB50" i="7"/>
  <c r="CB51" i="7"/>
  <c r="CA55" i="7" l="1"/>
  <c r="CA51" i="7"/>
  <c r="CB55" i="7"/>
  <c r="CB46" i="7" l="1"/>
  <c r="CA46" i="7"/>
  <c r="CZ602" i="7" l="1"/>
  <c r="CY602" i="7" l="1"/>
  <c r="CX602" i="7"/>
  <c r="CW602" i="7"/>
  <c r="DA602" i="7" l="1"/>
  <c r="CA374" i="7" l="1"/>
  <c r="CB138" i="7"/>
  <c r="CB137" i="7"/>
  <c r="CA21" i="7" l="1"/>
  <c r="CA138" i="7"/>
  <c r="CB21" i="7"/>
  <c r="DS494" i="7" l="1"/>
  <c r="DO492" i="7" s="1"/>
  <c r="CE468" i="7" s="1"/>
  <c r="DQ492" i="7" l="1"/>
  <c r="CG468" i="7" s="1"/>
  <c r="CG56" i="7" s="1"/>
  <c r="CE56" i="7"/>
  <c r="DN492" i="7"/>
  <c r="CD468" i="7" s="1"/>
  <c r="DM492" i="7"/>
  <c r="CC468" i="7" s="1"/>
  <c r="DR492" i="7"/>
  <c r="CH468" i="7" s="1"/>
  <c r="DP492" i="7"/>
  <c r="CF468" i="7" s="1"/>
  <c r="CG478" i="7" l="1"/>
  <c r="DQ483" i="7" s="1"/>
  <c r="DQ549" i="7" s="1"/>
  <c r="CH56" i="7"/>
  <c r="CH478" i="7"/>
  <c r="DR483" i="7" s="1"/>
  <c r="DR549" i="7" s="1"/>
  <c r="DC468" i="7"/>
  <c r="DD468" i="7" s="1"/>
  <c r="CB478" i="7"/>
  <c r="DL483" i="7" s="1"/>
  <c r="DL549" i="7" s="1"/>
  <c r="BZ478" i="7"/>
  <c r="DJ483" i="7" s="1"/>
  <c r="DJ549" i="7" s="1"/>
  <c r="CA478" i="7"/>
  <c r="DK483" i="7" s="1"/>
  <c r="DK549" i="7" s="1"/>
  <c r="BW478" i="7"/>
  <c r="DG483" i="7" s="1"/>
  <c r="DG549" i="7" s="1"/>
  <c r="BX478" i="7"/>
  <c r="DH483" i="7" s="1"/>
  <c r="DH549" i="7" s="1"/>
  <c r="BY478" i="7"/>
  <c r="DI483" i="7" s="1"/>
  <c r="DI549" i="7" s="1"/>
  <c r="CC478" i="7"/>
  <c r="DM483" i="7" s="1"/>
  <c r="DM549" i="7" s="1"/>
  <c r="CC56" i="7"/>
  <c r="DT129" i="7" s="1"/>
  <c r="CG157" i="7"/>
  <c r="CE478" i="7"/>
  <c r="DO483" i="7" s="1"/>
  <c r="DO549" i="7" s="1"/>
  <c r="CD478" i="7"/>
  <c r="DN483" i="7" s="1"/>
  <c r="DN549" i="7" s="1"/>
  <c r="CD56" i="7"/>
  <c r="DI129" i="7" s="1"/>
  <c r="CF56" i="7"/>
  <c r="CF478" i="7"/>
  <c r="DP483" i="7" s="1"/>
  <c r="DP549" i="7" s="1"/>
  <c r="CE157" i="7"/>
  <c r="DK129" i="7" l="1"/>
  <c r="DJ129" i="7"/>
  <c r="DV129" i="7"/>
  <c r="DU129" i="7"/>
  <c r="CH63" i="7"/>
  <c r="CF157" i="7"/>
  <c r="CG63" i="7"/>
  <c r="CD63" i="7"/>
  <c r="CC157" i="7"/>
  <c r="CE63" i="7"/>
  <c r="CC63" i="7"/>
  <c r="DC56" i="7"/>
  <c r="CN468" i="7"/>
  <c r="CN56" i="7" s="1"/>
  <c r="CT468" i="7"/>
  <c r="CT56" i="7" s="1"/>
  <c r="CK468" i="7"/>
  <c r="CK56" i="7" s="1"/>
  <c r="CO468" i="7"/>
  <c r="CO56" i="7" s="1"/>
  <c r="CL468" i="7"/>
  <c r="CL56" i="7" s="1"/>
  <c r="CR468" i="7"/>
  <c r="CR56" i="7" s="1"/>
  <c r="CM468" i="7"/>
  <c r="CM56" i="7" s="1"/>
  <c r="CJ468" i="7"/>
  <c r="CJ56" i="7" s="1"/>
  <c r="CI468" i="7"/>
  <c r="CI56" i="7" s="1"/>
  <c r="CQ468" i="7"/>
  <c r="CQ56" i="7" s="1"/>
  <c r="CP468" i="7"/>
  <c r="CP56" i="7" s="1"/>
  <c r="CS468" i="7"/>
  <c r="CS56" i="7" s="1"/>
  <c r="CD157" i="7"/>
  <c r="CF63" i="7"/>
  <c r="CH157" i="7"/>
  <c r="DG56" i="7" l="1"/>
  <c r="BR183" i="13"/>
  <c r="DM129" i="7"/>
  <c r="DD56" i="7"/>
  <c r="DH56" i="7" s="1"/>
  <c r="DO129" i="7" l="1"/>
  <c r="DN129" i="7"/>
  <c r="B15" i="15"/>
  <c r="BS183" i="13"/>
  <c r="C15" i="15" s="1"/>
  <c r="DC624" i="7" l="1"/>
  <c r="DC616" i="7"/>
  <c r="DD615" i="7"/>
  <c r="DE615" i="7"/>
  <c r="DF615" i="7"/>
  <c r="DH615" i="7"/>
  <c r="DJ625" i="7"/>
  <c r="DJ617" i="7"/>
  <c r="DL612" i="7"/>
  <c r="DK611" i="7"/>
  <c r="DC627" i="7"/>
  <c r="DC623" i="7"/>
  <c r="DC619" i="7"/>
  <c r="DC615" i="7"/>
  <c r="DC611" i="7"/>
  <c r="DD610" i="7"/>
  <c r="DD614" i="7"/>
  <c r="DE610" i="7"/>
  <c r="DE614" i="7"/>
  <c r="DF610" i="7"/>
  <c r="DF614" i="7"/>
  <c r="DG616" i="7"/>
  <c r="DG612" i="7"/>
  <c r="DG607" i="7"/>
  <c r="DH614" i="7"/>
  <c r="DH610" i="7"/>
  <c r="DI611" i="7"/>
  <c r="DI614" i="7"/>
  <c r="DJ610" i="7"/>
  <c r="DJ628" i="7"/>
  <c r="DJ624" i="7"/>
  <c r="DJ620" i="7"/>
  <c r="DJ616" i="7"/>
  <c r="DL610" i="7"/>
  <c r="DL615" i="7"/>
  <c r="DL611" i="7"/>
  <c r="DK614" i="7"/>
  <c r="DK610" i="7"/>
  <c r="DC628" i="7"/>
  <c r="DC612" i="7"/>
  <c r="DF609" i="7"/>
  <c r="DG613" i="7"/>
  <c r="DI610" i="7"/>
  <c r="DI615" i="7"/>
  <c r="DJ612" i="7"/>
  <c r="DJ613" i="7"/>
  <c r="DL616" i="7"/>
  <c r="DK615" i="7"/>
  <c r="DC626" i="7"/>
  <c r="DC622" i="7"/>
  <c r="DC618" i="7"/>
  <c r="DC614" i="7"/>
  <c r="DC610" i="7"/>
  <c r="DD611" i="7"/>
  <c r="DD613" i="7"/>
  <c r="DE611" i="7"/>
  <c r="DE613" i="7"/>
  <c r="DF611" i="7"/>
  <c r="DF613" i="7"/>
  <c r="DG615" i="7"/>
  <c r="DG611" i="7"/>
  <c r="DH609" i="7"/>
  <c r="DH613" i="7"/>
  <c r="DI609" i="7"/>
  <c r="DI612" i="7"/>
  <c r="DI613" i="7"/>
  <c r="DJ611" i="7"/>
  <c r="DJ627" i="7"/>
  <c r="DJ623" i="7"/>
  <c r="DJ619" i="7"/>
  <c r="DJ615" i="7"/>
  <c r="DL609" i="7"/>
  <c r="DL614" i="7"/>
  <c r="DK608" i="7"/>
  <c r="DK613" i="7"/>
  <c r="DK609" i="7"/>
  <c r="DC620" i="7"/>
  <c r="DD609" i="7"/>
  <c r="DE609" i="7"/>
  <c r="DG609" i="7"/>
  <c r="DG608" i="7"/>
  <c r="DH611" i="7"/>
  <c r="DJ621" i="7"/>
  <c r="DC625" i="7"/>
  <c r="DC621" i="7"/>
  <c r="DC617" i="7"/>
  <c r="DC613" i="7"/>
  <c r="DC609" i="7"/>
  <c r="DD616" i="7"/>
  <c r="DD612" i="7"/>
  <c r="DE616" i="7"/>
  <c r="DE612" i="7"/>
  <c r="DF616" i="7"/>
  <c r="DF612" i="7"/>
  <c r="DG614" i="7"/>
  <c r="DG610" i="7"/>
  <c r="DH616" i="7"/>
  <c r="DH612" i="7"/>
  <c r="DI608" i="7"/>
  <c r="DI616" i="7"/>
  <c r="DJ626" i="7"/>
  <c r="DJ622" i="7"/>
  <c r="DJ618" i="7"/>
  <c r="DJ614" i="7"/>
  <c r="DL608" i="7"/>
  <c r="DL613" i="7"/>
  <c r="DK616" i="7"/>
  <c r="DK612" i="7"/>
  <c r="CI563" i="7" l="1" a="1"/>
  <c r="CP563" i="7" s="1"/>
  <c r="CL563" i="7"/>
  <c r="CQ563" i="7"/>
  <c r="CI570" i="7" a="1"/>
  <c r="CZ626" i="7"/>
  <c r="CZ618" i="7"/>
  <c r="CI570" i="20" a="1"/>
  <c r="CZ621" i="7"/>
  <c r="CZ617" i="7"/>
  <c r="CX625" i="7"/>
  <c r="CX624" i="7"/>
  <c r="CR563" i="7" l="1"/>
  <c r="CS563" i="7"/>
  <c r="CJ563" i="7"/>
  <c r="CN563" i="7"/>
  <c r="CI563" i="7"/>
  <c r="CK437" i="7" s="1"/>
  <c r="CT563" i="7"/>
  <c r="CT443" i="7" s="1"/>
  <c r="CK563" i="7"/>
  <c r="CM437" i="7" s="1"/>
  <c r="CO563" i="7"/>
  <c r="CM563" i="7"/>
  <c r="CW624" i="7"/>
  <c r="CZ619" i="7"/>
  <c r="CX619" i="7"/>
  <c r="CZ623" i="7"/>
  <c r="CZ616" i="7"/>
  <c r="CZ622" i="7"/>
  <c r="CZ625" i="7"/>
  <c r="CX615" i="7"/>
  <c r="CQ443" i="7"/>
  <c r="CR440" i="7"/>
  <c r="CS437" i="7"/>
  <c r="CN437" i="7"/>
  <c r="CL443" i="7"/>
  <c r="CM440" i="7"/>
  <c r="CS443" i="7"/>
  <c r="CT440" i="7"/>
  <c r="CW621" i="7"/>
  <c r="CZ624" i="7"/>
  <c r="CJ440" i="7"/>
  <c r="CL440" i="7"/>
  <c r="CZ615" i="7"/>
  <c r="CY625" i="7"/>
  <c r="CX618" i="7"/>
  <c r="CX616" i="7"/>
  <c r="CX621" i="7"/>
  <c r="CT570" i="20"/>
  <c r="CR570" i="20"/>
  <c r="CO570" i="20"/>
  <c r="CR465" i="20" s="1"/>
  <c r="CQ570" i="20"/>
  <c r="CT465" i="20" s="1"/>
  <c r="CJ570" i="20"/>
  <c r="CM465" i="20" s="1"/>
  <c r="CL570" i="20"/>
  <c r="CO465" i="20" s="1"/>
  <c r="CI570" i="20"/>
  <c r="CL465" i="20" s="1"/>
  <c r="CM570" i="20"/>
  <c r="CP465" i="20" s="1"/>
  <c r="CS570" i="20"/>
  <c r="CN570" i="20"/>
  <c r="CQ465" i="20" s="1"/>
  <c r="CK570" i="20"/>
  <c r="CN465" i="20" s="1"/>
  <c r="CP570" i="20"/>
  <c r="CS465" i="20" s="1"/>
  <c r="CK440" i="7"/>
  <c r="CJ443" i="7"/>
  <c r="CL437" i="7"/>
  <c r="CR443" i="7"/>
  <c r="CS440" i="7"/>
  <c r="CT437" i="7"/>
  <c r="CP437" i="7"/>
  <c r="CN443" i="7"/>
  <c r="CO440" i="7"/>
  <c r="CX623" i="7"/>
  <c r="CX626" i="7"/>
  <c r="CX620" i="7"/>
  <c r="CX617" i="7"/>
  <c r="CX622" i="7"/>
  <c r="CZ620" i="7"/>
  <c r="CM570" i="7"/>
  <c r="CP465" i="7" s="1"/>
  <c r="CJ570" i="7"/>
  <c r="CM465" i="7" s="1"/>
  <c r="CQ570" i="7"/>
  <c r="CT465" i="7" s="1"/>
  <c r="CP570" i="7"/>
  <c r="CS465" i="7" s="1"/>
  <c r="CO570" i="7"/>
  <c r="CR465" i="7" s="1"/>
  <c r="CR570" i="7"/>
  <c r="CN570" i="7"/>
  <c r="CQ465" i="7" s="1"/>
  <c r="CS570" i="7"/>
  <c r="CK570" i="7"/>
  <c r="CN465" i="7" s="1"/>
  <c r="CL570" i="7"/>
  <c r="CO465" i="7" s="1"/>
  <c r="CT570" i="7"/>
  <c r="CI570" i="7"/>
  <c r="CL465" i="7" s="1"/>
  <c r="CQ437" i="7"/>
  <c r="CO443" i="7"/>
  <c r="CP440" i="7"/>
  <c r="CM443" i="7"/>
  <c r="CN440" i="7"/>
  <c r="CO437" i="7"/>
  <c r="CQ440" i="7"/>
  <c r="CR437" i="7"/>
  <c r="CP443" i="7"/>
  <c r="CK443" i="7" l="1"/>
  <c r="CI443" i="7"/>
  <c r="CW623" i="7"/>
  <c r="CY621" i="7"/>
  <c r="CY620" i="7"/>
  <c r="CY624" i="7"/>
  <c r="CY626" i="7"/>
  <c r="CW626" i="7"/>
  <c r="CW618" i="7"/>
  <c r="CW617" i="7"/>
  <c r="CY617" i="7"/>
  <c r="CY622" i="7"/>
  <c r="CW619" i="7"/>
  <c r="CW625" i="7" l="1"/>
  <c r="CY616" i="7"/>
  <c r="DA624" i="7"/>
  <c r="CW616" i="7"/>
  <c r="CW622" i="7"/>
  <c r="CY618" i="7"/>
  <c r="DA622" i="7"/>
  <c r="DA617" i="7"/>
  <c r="DA626" i="7"/>
  <c r="CY623" i="7"/>
  <c r="CW620" i="7"/>
  <c r="DA621" i="7"/>
  <c r="CY615" i="7"/>
  <c r="DA625" i="7"/>
  <c r="CW615" i="7"/>
  <c r="DA620" i="7"/>
  <c r="CY619" i="7"/>
  <c r="DA623" i="7" l="1"/>
  <c r="DA619" i="7"/>
  <c r="DA618" i="7"/>
  <c r="DA615" i="7"/>
  <c r="CI556" i="7" s="1" a="1"/>
  <c r="DA616" i="7"/>
  <c r="CP556" i="7" l="1"/>
  <c r="CP400" i="7" s="1"/>
  <c r="CI557" i="7"/>
  <c r="CN556" i="7"/>
  <c r="CN400" i="7" s="1"/>
  <c r="CL557" i="7"/>
  <c r="CM558" i="7"/>
  <c r="CP557" i="7"/>
  <c r="CJ557" i="7"/>
  <c r="CS558" i="7"/>
  <c r="CT559" i="7"/>
  <c r="CR559" i="7"/>
  <c r="CO557" i="7"/>
  <c r="CQ558" i="7"/>
  <c r="CR557" i="7"/>
  <c r="CT558" i="7"/>
  <c r="CT560" i="7"/>
  <c r="CL559" i="7"/>
  <c r="CP560" i="7"/>
  <c r="CO559" i="7"/>
  <c r="CQ557" i="7"/>
  <c r="CM557" i="7"/>
  <c r="CJ556" i="7"/>
  <c r="CJ400" i="7" s="1"/>
  <c r="CN558" i="7"/>
  <c r="CL556" i="7"/>
  <c r="CL400" i="7" s="1"/>
  <c r="CN560" i="7"/>
  <c r="CO558" i="7"/>
  <c r="CO556" i="7"/>
  <c r="CO400" i="7" s="1"/>
  <c r="CM560" i="7"/>
  <c r="CJ560" i="7"/>
  <c r="CT557" i="7"/>
  <c r="CK559" i="7"/>
  <c r="CM559" i="7"/>
  <c r="CL560" i="7"/>
  <c r="CQ556" i="7"/>
  <c r="CQ400" i="7" s="1"/>
  <c r="CK557" i="7"/>
  <c r="CJ558" i="7"/>
  <c r="CI559" i="7"/>
  <c r="CS556" i="7"/>
  <c r="CS400" i="7" s="1"/>
  <c r="CI560" i="7"/>
  <c r="CT556" i="7"/>
  <c r="CT400" i="7" s="1"/>
  <c r="CM556" i="7"/>
  <c r="CM400" i="7" s="1"/>
  <c r="CK560" i="7"/>
  <c r="CQ559" i="7"/>
  <c r="CQ560" i="7"/>
  <c r="CK558" i="7"/>
  <c r="CR556" i="7"/>
  <c r="CR400" i="7" s="1"/>
  <c r="CK556" i="7"/>
  <c r="CK400" i="7" s="1"/>
  <c r="CS559" i="7"/>
  <c r="CP559" i="7"/>
  <c r="CR558" i="7"/>
  <c r="CJ559" i="7"/>
  <c r="CI558" i="7"/>
  <c r="CN557" i="7"/>
  <c r="CL558" i="7"/>
  <c r="CI556" i="7"/>
  <c r="CI400" i="7" s="1"/>
  <c r="CS560" i="7"/>
  <c r="CR560" i="7"/>
  <c r="CP558" i="7"/>
  <c r="CS557" i="7"/>
  <c r="CN559" i="7"/>
  <c r="CO560" i="7"/>
  <c r="DI606" i="7" l="1"/>
  <c r="DI605" i="7"/>
  <c r="DI607" i="7"/>
  <c r="DJ609" i="7"/>
  <c r="DD605" i="7" l="1"/>
  <c r="DF605" i="7"/>
  <c r="DH607" i="7"/>
  <c r="DL606" i="7"/>
  <c r="DC606" i="7"/>
  <c r="DD608" i="7"/>
  <c r="DE608" i="7"/>
  <c r="DF608" i="7"/>
  <c r="DG606" i="7"/>
  <c r="DH606" i="7"/>
  <c r="DJ606" i="7"/>
  <c r="DK605" i="7"/>
  <c r="DC605" i="7"/>
  <c r="DE605" i="7"/>
  <c r="DG605" i="7"/>
  <c r="DJ607" i="7"/>
  <c r="DC607" i="7"/>
  <c r="DD607" i="7"/>
  <c r="DE607" i="7"/>
  <c r="DF607" i="7"/>
  <c r="DH605" i="7"/>
  <c r="DJ605" i="7"/>
  <c r="DL605" i="7"/>
  <c r="DK606" i="7"/>
  <c r="DC608" i="7"/>
  <c r="DD606" i="7"/>
  <c r="DE606" i="7"/>
  <c r="DF606" i="7"/>
  <c r="DH608" i="7"/>
  <c r="DJ608" i="7"/>
  <c r="DL607" i="7"/>
  <c r="DK607" i="7"/>
  <c r="BK576" i="7" l="1" a="1"/>
  <c r="BF563" i="7" a="1"/>
  <c r="BF564" i="7" l="1"/>
  <c r="BF594" i="7" s="1"/>
  <c r="BL566" i="7"/>
  <c r="BL596" i="7" s="1"/>
  <c r="BL564" i="7"/>
  <c r="BL594" i="7" s="1"/>
  <c r="BX565" i="7"/>
  <c r="CH563" i="7"/>
  <c r="CF571" i="7"/>
  <c r="BL569" i="7"/>
  <c r="BL599" i="7" s="1"/>
  <c r="BP571" i="7"/>
  <c r="BP601" i="7" s="1"/>
  <c r="BG565" i="7"/>
  <c r="BG595" i="7" s="1"/>
  <c r="BT563" i="7"/>
  <c r="CE567" i="7"/>
  <c r="CE597" i="7" s="1"/>
  <c r="CG570" i="7"/>
  <c r="BS569" i="7"/>
  <c r="BZ568" i="7"/>
  <c r="CH566" i="7"/>
  <c r="CH596" i="7" s="1"/>
  <c r="CE571" i="7"/>
  <c r="CH567" i="7"/>
  <c r="BW571" i="7"/>
  <c r="BN569" i="7"/>
  <c r="BN599" i="7" s="1"/>
  <c r="BJ570" i="7"/>
  <c r="CD569" i="7"/>
  <c r="CD571" i="7"/>
  <c r="BK571" i="7"/>
  <c r="BK601" i="7" s="1"/>
  <c r="BG563" i="7"/>
  <c r="BM565" i="7"/>
  <c r="BM595" i="7" s="1"/>
  <c r="BO563" i="7"/>
  <c r="BJ566" i="7"/>
  <c r="BJ596" i="7" s="1"/>
  <c r="BP569" i="7"/>
  <c r="BP599" i="7" s="1"/>
  <c r="BV563" i="7"/>
  <c r="CB564" i="7"/>
  <c r="BS568" i="7"/>
  <c r="BG571" i="7"/>
  <c r="BG601" i="7" s="1"/>
  <c r="BT571" i="7"/>
  <c r="BR566" i="7"/>
  <c r="CB565" i="7"/>
  <c r="BH568" i="7"/>
  <c r="BH598" i="7" s="1"/>
  <c r="BX566" i="7"/>
  <c r="BW566" i="7"/>
  <c r="BY571" i="7"/>
  <c r="BV565" i="7"/>
  <c r="BK565" i="7"/>
  <c r="BK595" i="7" s="1"/>
  <c r="BF563" i="7"/>
  <c r="BW565" i="7"/>
  <c r="BW595" i="7" s="1"/>
  <c r="CE568" i="7"/>
  <c r="CE564" i="7"/>
  <c r="CB563" i="7"/>
  <c r="BT566" i="7"/>
  <c r="BS563" i="7"/>
  <c r="BN566" i="7"/>
  <c r="BN596" i="7" s="1"/>
  <c r="BY569" i="7"/>
  <c r="BF567" i="7"/>
  <c r="BF597" i="7" s="1"/>
  <c r="BZ565" i="7"/>
  <c r="CB568" i="7"/>
  <c r="CD570" i="7"/>
  <c r="BZ566" i="7"/>
  <c r="BZ596" i="7" s="1"/>
  <c r="CD566" i="7"/>
  <c r="BW570" i="7"/>
  <c r="BW568" i="7"/>
  <c r="CD568" i="7"/>
  <c r="CD598" i="7" s="1"/>
  <c r="BU568" i="7"/>
  <c r="BX563" i="7"/>
  <c r="CD563" i="7"/>
  <c r="BF571" i="7"/>
  <c r="BF601" i="7" s="1"/>
  <c r="BG564" i="7"/>
  <c r="BG594" i="7" s="1"/>
  <c r="CB571" i="7"/>
  <c r="CF567" i="7"/>
  <c r="BM567" i="7"/>
  <c r="BM597" i="7" s="1"/>
  <c r="BT564" i="7"/>
  <c r="CA563" i="7"/>
  <c r="BO571" i="7"/>
  <c r="BO601" i="7" s="1"/>
  <c r="BG567" i="7"/>
  <c r="BG597" i="7" s="1"/>
  <c r="BP570" i="7"/>
  <c r="BT569" i="7"/>
  <c r="BM566" i="7"/>
  <c r="BM596" i="7" s="1"/>
  <c r="BM570" i="7"/>
  <c r="BG566" i="7"/>
  <c r="BG596" i="7" s="1"/>
  <c r="BH570" i="7"/>
  <c r="BN565" i="7"/>
  <c r="BN595" i="7" s="1"/>
  <c r="CB570" i="7"/>
  <c r="CG567" i="7"/>
  <c r="BH569" i="7"/>
  <c r="BH599" i="7" s="1"/>
  <c r="BS567" i="7"/>
  <c r="BR567" i="7"/>
  <c r="BR597" i="7" s="1"/>
  <c r="BQ565" i="7"/>
  <c r="BQ595" i="7" s="1"/>
  <c r="BQ568" i="7"/>
  <c r="BQ598" i="7" s="1"/>
  <c r="BQ563" i="7"/>
  <c r="BS570" i="7"/>
  <c r="CF569" i="7"/>
  <c r="BO569" i="7"/>
  <c r="BO599" i="7" s="1"/>
  <c r="BX567" i="7"/>
  <c r="BF569" i="7"/>
  <c r="BF599" i="7" s="1"/>
  <c r="BL563" i="7"/>
  <c r="BP566" i="7"/>
  <c r="BP596" i="7" s="1"/>
  <c r="BO565" i="7"/>
  <c r="BO595" i="7" s="1"/>
  <c r="BK570" i="7"/>
  <c r="BM571" i="7"/>
  <c r="BM601" i="7" s="1"/>
  <c r="BX570" i="7"/>
  <c r="BR568" i="7"/>
  <c r="BX571" i="7"/>
  <c r="BX601" i="7" s="1"/>
  <c r="CA567" i="7"/>
  <c r="BG570" i="7"/>
  <c r="BV571" i="7"/>
  <c r="BS564" i="7"/>
  <c r="BS594" i="7" s="1"/>
  <c r="BN564" i="7"/>
  <c r="BN594" i="7" s="1"/>
  <c r="CD565" i="7"/>
  <c r="BS571" i="7"/>
  <c r="CA565" i="7"/>
  <c r="CA595" i="7" s="1"/>
  <c r="BO570" i="7"/>
  <c r="BN563" i="7"/>
  <c r="CC571" i="7"/>
  <c r="BK566" i="7"/>
  <c r="BK596" i="7" s="1"/>
  <c r="BJ569" i="7"/>
  <c r="BJ599" i="7" s="1"/>
  <c r="BU564" i="7"/>
  <c r="BV566" i="7"/>
  <c r="BP563" i="7"/>
  <c r="CC569" i="7"/>
  <c r="CH570" i="7"/>
  <c r="CH565" i="7"/>
  <c r="BI565" i="7"/>
  <c r="BI595" i="7" s="1"/>
  <c r="BG569" i="7"/>
  <c r="BG599" i="7" s="1"/>
  <c r="BR571" i="7"/>
  <c r="BU571" i="7"/>
  <c r="CF565" i="7"/>
  <c r="CH571" i="7"/>
  <c r="BT568" i="7"/>
  <c r="BH571" i="7"/>
  <c r="BH601" i="7" s="1"/>
  <c r="BX569" i="7"/>
  <c r="BX599" i="7" s="1"/>
  <c r="CF564" i="7"/>
  <c r="CF594" i="7" s="1"/>
  <c r="BJ564" i="7"/>
  <c r="BJ594" i="7" s="1"/>
  <c r="BU569" i="7"/>
  <c r="BJ563" i="7"/>
  <c r="BO566" i="7"/>
  <c r="BO596" i="7" s="1"/>
  <c r="BM563" i="7"/>
  <c r="CC566" i="7"/>
  <c r="CA564" i="7"/>
  <c r="CA594" i="7" s="1"/>
  <c r="BI569" i="7"/>
  <c r="BI599" i="7" s="1"/>
  <c r="CC567" i="7"/>
  <c r="CA566" i="7"/>
  <c r="BU567" i="7"/>
  <c r="BU597" i="7" s="1"/>
  <c r="BM564" i="7"/>
  <c r="BM594" i="7" s="1"/>
  <c r="BO568" i="7"/>
  <c r="BO598" i="7" s="1"/>
  <c r="BO564" i="7"/>
  <c r="BO594" i="7" s="1"/>
  <c r="BR564" i="7"/>
  <c r="BR594" i="7" s="1"/>
  <c r="BF568" i="7"/>
  <c r="BF598" i="7" s="1"/>
  <c r="BU563" i="7"/>
  <c r="BJ567" i="7"/>
  <c r="BJ597" i="7" s="1"/>
  <c r="CA568" i="7"/>
  <c r="CA598" i="7" s="1"/>
  <c r="BQ566" i="7"/>
  <c r="BQ596" i="7" s="1"/>
  <c r="BV570" i="7"/>
  <c r="BW567" i="7"/>
  <c r="BN570" i="7"/>
  <c r="BM569" i="7"/>
  <c r="BM599" i="7" s="1"/>
  <c r="BZ567" i="7"/>
  <c r="BI570" i="7"/>
  <c r="BH566" i="7"/>
  <c r="BH596" i="7" s="1"/>
  <c r="BZ569" i="7"/>
  <c r="CA569" i="7"/>
  <c r="CA599" i="7" s="1"/>
  <c r="BN568" i="7"/>
  <c r="BN598" i="7" s="1"/>
  <c r="BL570" i="7"/>
  <c r="BF565" i="7"/>
  <c r="BF595" i="7" s="1"/>
  <c r="BV569" i="7"/>
  <c r="BH563" i="7"/>
  <c r="BQ564" i="7"/>
  <c r="BQ594" i="7" s="1"/>
  <c r="BX564" i="7"/>
  <c r="BT570" i="7"/>
  <c r="BZ570" i="7"/>
  <c r="BY570" i="7"/>
  <c r="BL565" i="7"/>
  <c r="BL595" i="7" s="1"/>
  <c r="BY568" i="7"/>
  <c r="BS565" i="7"/>
  <c r="BS595" i="7" s="1"/>
  <c r="BV564" i="7"/>
  <c r="BV594" i="7" s="1"/>
  <c r="BU566" i="7"/>
  <c r="CB566" i="7"/>
  <c r="CB596" i="7" s="1"/>
  <c r="BQ567" i="7"/>
  <c r="BQ597" i="7" s="1"/>
  <c r="BZ564" i="7"/>
  <c r="BZ594" i="7" s="1"/>
  <c r="BK564" i="7"/>
  <c r="BK594" i="7" s="1"/>
  <c r="CG566" i="7"/>
  <c r="BQ571" i="7"/>
  <c r="BQ601" i="7" s="1"/>
  <c r="CH569" i="7"/>
  <c r="CH599" i="7" s="1"/>
  <c r="BO567" i="7"/>
  <c r="BO597" i="7" s="1"/>
  <c r="CG571" i="7"/>
  <c r="CA571" i="7"/>
  <c r="CA601" i="7" s="1"/>
  <c r="BU565" i="7"/>
  <c r="BU595" i="7" s="1"/>
  <c r="BW569" i="7"/>
  <c r="BI568" i="7"/>
  <c r="BI598" i="7" s="1"/>
  <c r="BV568" i="7"/>
  <c r="CC565" i="7"/>
  <c r="CC595" i="7" s="1"/>
  <c r="BI571" i="7"/>
  <c r="BI601" i="7" s="1"/>
  <c r="BR569" i="7"/>
  <c r="CC564" i="7"/>
  <c r="BS566" i="7"/>
  <c r="BS596" i="7" s="1"/>
  <c r="BX568" i="7"/>
  <c r="BJ565" i="7"/>
  <c r="BJ595" i="7" s="1"/>
  <c r="CD564" i="7"/>
  <c r="BY566" i="7"/>
  <c r="BY596" i="7" s="1"/>
  <c r="CG565" i="7"/>
  <c r="BR570" i="7"/>
  <c r="BK569" i="7"/>
  <c r="BK599" i="7" s="1"/>
  <c r="CC570" i="7"/>
  <c r="CF568" i="7"/>
  <c r="CE570" i="7"/>
  <c r="CC563" i="7"/>
  <c r="BR563" i="7"/>
  <c r="BW563" i="7"/>
  <c r="CB569" i="7"/>
  <c r="CB567" i="7"/>
  <c r="BQ570" i="7"/>
  <c r="BW564" i="7"/>
  <c r="BW594" i="7" s="1"/>
  <c r="BT567" i="7"/>
  <c r="BK563" i="7"/>
  <c r="BP564" i="7"/>
  <c r="BP594" i="7" s="1"/>
  <c r="BT565" i="7"/>
  <c r="BY564" i="7"/>
  <c r="BK568" i="7"/>
  <c r="BK598" i="7" s="1"/>
  <c r="BY565" i="7"/>
  <c r="BY595" i="7" s="1"/>
  <c r="CE566" i="7"/>
  <c r="BI567" i="7"/>
  <c r="BI597" i="7" s="1"/>
  <c r="BN571" i="7"/>
  <c r="BN601" i="7" s="1"/>
  <c r="BP568" i="7"/>
  <c r="BP598" i="7" s="1"/>
  <c r="BI566" i="7"/>
  <c r="BI596" i="7" s="1"/>
  <c r="BG568" i="7"/>
  <c r="BG598" i="7" s="1"/>
  <c r="CG563" i="7"/>
  <c r="BP567" i="7"/>
  <c r="BP597" i="7" s="1"/>
  <c r="CG568" i="7"/>
  <c r="CG598" i="7" s="1"/>
  <c r="BL571" i="7"/>
  <c r="BL601" i="7" s="1"/>
  <c r="CD567" i="7"/>
  <c r="BJ568" i="7"/>
  <c r="BJ598" i="7" s="1"/>
  <c r="CE569" i="7"/>
  <c r="CE599" i="7" s="1"/>
  <c r="BL568" i="7"/>
  <c r="BL598" i="7" s="1"/>
  <c r="BZ563" i="7"/>
  <c r="CE563" i="7"/>
  <c r="BY563" i="7"/>
  <c r="BZ571" i="7"/>
  <c r="BM568" i="7"/>
  <c r="BM598" i="7" s="1"/>
  <c r="BH567" i="7"/>
  <c r="BH597" i="7" s="1"/>
  <c r="CG569" i="7"/>
  <c r="CG599" i="7" s="1"/>
  <c r="BR565" i="7"/>
  <c r="BF566" i="7"/>
  <c r="BF596" i="7" s="1"/>
  <c r="BJ571" i="7"/>
  <c r="BJ601" i="7" s="1"/>
  <c r="BQ569" i="7"/>
  <c r="BQ599" i="7" s="1"/>
  <c r="BP565" i="7"/>
  <c r="BP595" i="7" s="1"/>
  <c r="CH568" i="7"/>
  <c r="CH598" i="7" s="1"/>
  <c r="BY567" i="7"/>
  <c r="BY597" i="7" s="1"/>
  <c r="BK567" i="7"/>
  <c r="BK597" i="7" s="1"/>
  <c r="CE565" i="7"/>
  <c r="CC568" i="7"/>
  <c r="CC598" i="7" s="1"/>
  <c r="CH564" i="7"/>
  <c r="CH594" i="7" s="1"/>
  <c r="BH565" i="7"/>
  <c r="BH595" i="7" s="1"/>
  <c r="BN567" i="7"/>
  <c r="BN597" i="7" s="1"/>
  <c r="CG564" i="7"/>
  <c r="CG594" i="7" s="1"/>
  <c r="BL567" i="7"/>
  <c r="BL597" i="7" s="1"/>
  <c r="BU570" i="7"/>
  <c r="BF570" i="7"/>
  <c r="CF563" i="7"/>
  <c r="BI563" i="7"/>
  <c r="CF570" i="7"/>
  <c r="CA570" i="7"/>
  <c r="BI564" i="7"/>
  <c r="BI594" i="7" s="1"/>
  <c r="BH564" i="7"/>
  <c r="BH594" i="7" s="1"/>
  <c r="BV567" i="7"/>
  <c r="BV597" i="7" s="1"/>
  <c r="CF566" i="7"/>
  <c r="BK576" i="7"/>
  <c r="CE576" i="7"/>
  <c r="BM576" i="7"/>
  <c r="CD576" i="7"/>
  <c r="CB576" i="7"/>
  <c r="BX576" i="7"/>
  <c r="BY576" i="7"/>
  <c r="BR576" i="7"/>
  <c r="BL576" i="7"/>
  <c r="BU576" i="7"/>
  <c r="BT576" i="7"/>
  <c r="BV576" i="7"/>
  <c r="BN576" i="7"/>
  <c r="CG576" i="7"/>
  <c r="CC576" i="7"/>
  <c r="BO576" i="7"/>
  <c r="BS576" i="7"/>
  <c r="CH576" i="7"/>
  <c r="CF576" i="7"/>
  <c r="CA576" i="7"/>
  <c r="BW576" i="7"/>
  <c r="BP576" i="7"/>
  <c r="BQ576" i="7"/>
  <c r="BZ576" i="7"/>
  <c r="BS598" i="7" l="1"/>
  <c r="CF595" i="7"/>
  <c r="CA596" i="7"/>
  <c r="BU599" i="7"/>
  <c r="CH595" i="7"/>
  <c r="BS601" i="7"/>
  <c r="BY601" i="7"/>
  <c r="CE595" i="7"/>
  <c r="BR595" i="7"/>
  <c r="BY594" i="7"/>
  <c r="CB599" i="7"/>
  <c r="CG601" i="7"/>
  <c r="BV599" i="7"/>
  <c r="BT598" i="7"/>
  <c r="CB601" i="7"/>
  <c r="BX596" i="7"/>
  <c r="CB595" i="7"/>
  <c r="CF601" i="7"/>
  <c r="CF598" i="7"/>
  <c r="BX598" i="7"/>
  <c r="CH601" i="7"/>
  <c r="CF599" i="7"/>
  <c r="CD596" i="7"/>
  <c r="BJ440" i="7"/>
  <c r="BI593" i="7"/>
  <c r="BI443" i="7"/>
  <c r="BJ445" i="7" s="1"/>
  <c r="BK437" i="7"/>
  <c r="BK438" i="7" s="1"/>
  <c r="BY600" i="7"/>
  <c r="CB465" i="7"/>
  <c r="CB466" i="7" s="1"/>
  <c r="BQ465" i="7"/>
  <c r="BQ466" i="7" s="1"/>
  <c r="BN600" i="7"/>
  <c r="BK440" i="7"/>
  <c r="BJ593" i="7"/>
  <c r="BL437" i="7"/>
  <c r="BL438" i="7" s="1"/>
  <c r="BJ443" i="7"/>
  <c r="BK445" i="7" s="1"/>
  <c r="CB600" i="7"/>
  <c r="CE465" i="7"/>
  <c r="CB437" i="7"/>
  <c r="CB438" i="7" s="1"/>
  <c r="BZ593" i="7"/>
  <c r="BZ443" i="7"/>
  <c r="CA445" i="7" s="1"/>
  <c r="BZ231" i="7"/>
  <c r="BZ574" i="7"/>
  <c r="CA440" i="7"/>
  <c r="CD597" i="7"/>
  <c r="CG593" i="7"/>
  <c r="CG443" i="7"/>
  <c r="CH440" i="7"/>
  <c r="CG231" i="7"/>
  <c r="CI437" i="7"/>
  <c r="CG574" i="7"/>
  <c r="BK443" i="7"/>
  <c r="BL445" i="7" s="1"/>
  <c r="BL440" i="7"/>
  <c r="BM437" i="7"/>
  <c r="BM438" i="7" s="1"/>
  <c r="BK593" i="7"/>
  <c r="BK231" i="7"/>
  <c r="CB597" i="7"/>
  <c r="CC231" i="7"/>
  <c r="CC593" i="7"/>
  <c r="CE437" i="7"/>
  <c r="CD440" i="7"/>
  <c r="CC443" i="7"/>
  <c r="CC574" i="7"/>
  <c r="CD594" i="7"/>
  <c r="CC594" i="7"/>
  <c r="BV598" i="7"/>
  <c r="CC465" i="7"/>
  <c r="BZ600" i="7"/>
  <c r="BI440" i="7"/>
  <c r="BH593" i="7"/>
  <c r="BJ437" i="7"/>
  <c r="BJ438" i="7" s="1"/>
  <c r="BH443" i="7"/>
  <c r="BI445" i="7" s="1"/>
  <c r="BI600" i="7"/>
  <c r="BL465" i="7"/>
  <c r="BL466" i="7" s="1"/>
  <c r="BW597" i="7"/>
  <c r="CC596" i="7"/>
  <c r="BU601" i="7"/>
  <c r="BV596" i="7"/>
  <c r="CC601" i="7"/>
  <c r="BV601" i="7"/>
  <c r="BR598" i="7"/>
  <c r="BX597" i="7"/>
  <c r="BQ443" i="7"/>
  <c r="BR445" i="7" s="1"/>
  <c r="BS437" i="7"/>
  <c r="BS438" i="7" s="1"/>
  <c r="BR440" i="7"/>
  <c r="BQ593" i="7"/>
  <c r="BQ231" i="7"/>
  <c r="BS597" i="7"/>
  <c r="CF597" i="7"/>
  <c r="CE440" i="7"/>
  <c r="CD443" i="7"/>
  <c r="CF437" i="7"/>
  <c r="CD593" i="7"/>
  <c r="CD574" i="7"/>
  <c r="CD231" i="7"/>
  <c r="BW598" i="7"/>
  <c r="CG465" i="7"/>
  <c r="CD600" i="7"/>
  <c r="BY599" i="7"/>
  <c r="CB443" i="7"/>
  <c r="CB593" i="7"/>
  <c r="CC440" i="7"/>
  <c r="CD437" i="7"/>
  <c r="CB574" i="7"/>
  <c r="CB231" i="7"/>
  <c r="BF443" i="7"/>
  <c r="BG445" i="7" s="1"/>
  <c r="BH437" i="7"/>
  <c r="BH438" i="7" s="1"/>
  <c r="BG440" i="7"/>
  <c r="BF593" i="7"/>
  <c r="BW596" i="7"/>
  <c r="BR596" i="7"/>
  <c r="CB594" i="7"/>
  <c r="BO593" i="7"/>
  <c r="BO231" i="7"/>
  <c r="BQ437" i="7"/>
  <c r="BQ438" i="7" s="1"/>
  <c r="BP440" i="7"/>
  <c r="BO443" i="7"/>
  <c r="BP445" i="7" s="1"/>
  <c r="CD601" i="7"/>
  <c r="BW601" i="7"/>
  <c r="BZ598" i="7"/>
  <c r="BT593" i="7"/>
  <c r="BT574" i="7"/>
  <c r="BV437" i="7"/>
  <c r="BV438" i="7" s="1"/>
  <c r="BT231" i="7"/>
  <c r="BT443" i="7"/>
  <c r="BU445" i="7" s="1"/>
  <c r="BU440" i="7"/>
  <c r="CF440" i="7"/>
  <c r="CE593" i="7"/>
  <c r="CE574" i="7"/>
  <c r="CG437" i="7"/>
  <c r="CE231" i="7"/>
  <c r="CE443" i="7"/>
  <c r="BR231" i="7"/>
  <c r="BT437" i="7"/>
  <c r="BT438" i="7" s="1"/>
  <c r="BR574" i="7"/>
  <c r="BR443" i="7"/>
  <c r="BS445" i="7" s="1"/>
  <c r="BR593" i="7"/>
  <c r="BS440" i="7"/>
  <c r="BP231" i="7"/>
  <c r="BQ440" i="7"/>
  <c r="BR437" i="7"/>
  <c r="BR438" i="7" s="1"/>
  <c r="BP593" i="7"/>
  <c r="BP443" i="7"/>
  <c r="BQ445" i="7" s="1"/>
  <c r="BM600" i="7"/>
  <c r="BP465" i="7"/>
  <c r="BP466" i="7" s="1"/>
  <c r="CF574" i="7"/>
  <c r="CF593" i="7"/>
  <c r="CG440" i="7"/>
  <c r="CH437" i="7"/>
  <c r="CF231" i="7"/>
  <c r="CF443" i="7"/>
  <c r="CF596" i="7"/>
  <c r="CA600" i="7"/>
  <c r="CD465" i="7"/>
  <c r="BF600" i="7"/>
  <c r="BI465" i="7"/>
  <c r="BI466" i="7" s="1"/>
  <c r="BZ601" i="7"/>
  <c r="BT597" i="7"/>
  <c r="CH465" i="7"/>
  <c r="CE600" i="7"/>
  <c r="BR600" i="7"/>
  <c r="BU465" i="7"/>
  <c r="BU466" i="7" s="1"/>
  <c r="BR599" i="7"/>
  <c r="CG596" i="7"/>
  <c r="BY598" i="7"/>
  <c r="BT600" i="7"/>
  <c r="BW465" i="7"/>
  <c r="BW466" i="7" s="1"/>
  <c r="BZ597" i="7"/>
  <c r="BV600" i="7"/>
  <c r="BY465" i="7"/>
  <c r="BY466" i="7" s="1"/>
  <c r="BW437" i="7"/>
  <c r="BW438" i="7" s="1"/>
  <c r="BU231" i="7"/>
  <c r="BU229" i="7" s="1"/>
  <c r="BU593" i="7"/>
  <c r="BU443" i="7"/>
  <c r="BV445" i="7" s="1"/>
  <c r="BU574" i="7"/>
  <c r="BV440" i="7"/>
  <c r="CC597" i="7"/>
  <c r="BM443" i="7"/>
  <c r="BN445" i="7" s="1"/>
  <c r="BM231" i="7"/>
  <c r="BN440" i="7"/>
  <c r="BO437" i="7"/>
  <c r="BO438" i="7" s="1"/>
  <c r="BM593" i="7"/>
  <c r="BR601" i="7"/>
  <c r="CH600" i="7"/>
  <c r="CK465" i="7"/>
  <c r="BU594" i="7"/>
  <c r="BN443" i="7"/>
  <c r="BO445" i="7" s="1"/>
  <c r="BN231" i="7"/>
  <c r="BN593" i="7"/>
  <c r="BO440" i="7"/>
  <c r="BP437" i="7"/>
  <c r="BP438" i="7" s="1"/>
  <c r="CD595" i="7"/>
  <c r="BJ465" i="7"/>
  <c r="BJ466" i="7" s="1"/>
  <c r="BG600" i="7"/>
  <c r="BX600" i="7"/>
  <c r="CA465" i="7"/>
  <c r="CA466" i="7" s="1"/>
  <c r="BH600" i="7"/>
  <c r="BK465" i="7"/>
  <c r="BK466" i="7" s="1"/>
  <c r="BT599" i="7"/>
  <c r="CA231" i="7"/>
  <c r="CA574" i="7"/>
  <c r="CC437" i="7"/>
  <c r="CA593" i="7"/>
  <c r="CA443" i="7"/>
  <c r="CB445" i="7" s="1"/>
  <c r="CB440" i="7"/>
  <c r="BX593" i="7"/>
  <c r="BZ437" i="7"/>
  <c r="BZ438" i="7" s="1"/>
  <c r="BX574" i="7"/>
  <c r="BY440" i="7"/>
  <c r="BX231" i="7"/>
  <c r="BX443" i="7"/>
  <c r="BY445" i="7" s="1"/>
  <c r="BW600" i="7"/>
  <c r="BZ465" i="7"/>
  <c r="BZ466" i="7" s="1"/>
  <c r="CB598" i="7"/>
  <c r="CE594" i="7"/>
  <c r="BT601" i="7"/>
  <c r="BV593" i="7"/>
  <c r="BV231" i="7"/>
  <c r="BW440" i="7"/>
  <c r="BX437" i="7"/>
  <c r="BX438" i="7" s="1"/>
  <c r="BV574" i="7"/>
  <c r="BV443" i="7"/>
  <c r="BW445" i="7" s="1"/>
  <c r="CD599" i="7"/>
  <c r="CH597" i="7"/>
  <c r="BS599" i="7"/>
  <c r="CI440" i="7"/>
  <c r="CH593" i="7"/>
  <c r="CJ437" i="7"/>
  <c r="CH443" i="7"/>
  <c r="CH231" i="7"/>
  <c r="CH574" i="7"/>
  <c r="BT465" i="7"/>
  <c r="BT466" i="7" s="1"/>
  <c r="BQ600" i="7"/>
  <c r="CF465" i="7"/>
  <c r="CC600" i="7"/>
  <c r="BO465" i="7"/>
  <c r="BO466" i="7" s="1"/>
  <c r="BL600" i="7"/>
  <c r="BK600" i="7"/>
  <c r="BN465" i="7"/>
  <c r="BN466" i="7" s="1"/>
  <c r="BV465" i="7"/>
  <c r="BV466" i="7" s="1"/>
  <c r="BS600" i="7"/>
  <c r="BT596" i="7"/>
  <c r="CI465" i="7"/>
  <c r="CF600" i="7"/>
  <c r="BX465" i="7"/>
  <c r="BX466" i="7" s="1"/>
  <c r="BU600" i="7"/>
  <c r="BY443" i="7"/>
  <c r="BZ445" i="7" s="1"/>
  <c r="BY231" i="7"/>
  <c r="BY574" i="7"/>
  <c r="BY593" i="7"/>
  <c r="BZ440" i="7"/>
  <c r="CA437" i="7"/>
  <c r="CA438" i="7" s="1"/>
  <c r="CE596" i="7"/>
  <c r="BT595" i="7"/>
  <c r="BW574" i="7"/>
  <c r="BW593" i="7"/>
  <c r="BW443" i="7"/>
  <c r="BX445" i="7" s="1"/>
  <c r="BW231" i="7"/>
  <c r="BW229" i="7" s="1"/>
  <c r="BY437" i="7"/>
  <c r="BY438" i="7" s="1"/>
  <c r="BX440" i="7"/>
  <c r="CG595" i="7"/>
  <c r="BW599" i="7"/>
  <c r="BU596" i="7"/>
  <c r="BX594" i="7"/>
  <c r="BZ599" i="7"/>
  <c r="CC599" i="7"/>
  <c r="BR465" i="7"/>
  <c r="BR466" i="7" s="1"/>
  <c r="BO600" i="7"/>
  <c r="CA597" i="7"/>
  <c r="BN437" i="7"/>
  <c r="BN438" i="7" s="1"/>
  <c r="BL443" i="7"/>
  <c r="BM445" i="7" s="1"/>
  <c r="BM440" i="7"/>
  <c r="BL593" i="7"/>
  <c r="BL231" i="7"/>
  <c r="CG597" i="7"/>
  <c r="BP600" i="7"/>
  <c r="BS465" i="7"/>
  <c r="BS466" i="7" s="1"/>
  <c r="BT594" i="7"/>
  <c r="BU598" i="7"/>
  <c r="BZ595" i="7"/>
  <c r="BU437" i="7"/>
  <c r="BU438" i="7" s="1"/>
  <c r="BT440" i="7"/>
  <c r="BS574" i="7"/>
  <c r="BS443" i="7"/>
  <c r="BT445" i="7" s="1"/>
  <c r="BS593" i="7"/>
  <c r="BS231" i="7"/>
  <c r="CE598" i="7"/>
  <c r="BV595" i="7"/>
  <c r="BG593" i="7"/>
  <c r="BI437" i="7"/>
  <c r="BI438" i="7" s="1"/>
  <c r="BG443" i="7"/>
  <c r="BH445" i="7" s="1"/>
  <c r="BH440" i="7"/>
  <c r="BM465" i="7"/>
  <c r="BM466" i="7" s="1"/>
  <c r="BJ600" i="7"/>
  <c r="CE601" i="7"/>
  <c r="CJ465" i="7"/>
  <c r="CG600" i="7"/>
  <c r="BX595" i="7"/>
  <c r="BV229" i="7" l="1"/>
  <c r="CC466" i="7"/>
  <c r="CJ460" i="7" s="1"/>
  <c r="CJ53" i="7" s="1"/>
  <c r="BZ444" i="7"/>
  <c r="BZ441" i="7"/>
  <c r="BY444" i="7"/>
  <c r="BY441" i="7"/>
  <c r="CB441" i="7"/>
  <c r="CB444" i="7"/>
  <c r="BT444" i="7"/>
  <c r="BT441" i="7"/>
  <c r="BN444" i="7"/>
  <c r="BN441" i="7"/>
  <c r="BV441" i="7"/>
  <c r="BV444" i="7"/>
  <c r="BQ444" i="7"/>
  <c r="BQ441" i="7"/>
  <c r="BU444" i="7"/>
  <c r="BU441" i="7"/>
  <c r="BW444" i="7"/>
  <c r="BW441" i="7"/>
  <c r="CC438" i="7"/>
  <c r="CJ419" i="7" s="1"/>
  <c r="CJ50" i="7" s="1"/>
  <c r="BR444" i="7"/>
  <c r="BR441" i="7"/>
  <c r="BI444" i="7"/>
  <c r="BI441" i="7"/>
  <c r="BL441" i="7"/>
  <c r="BL444" i="7"/>
  <c r="CE460" i="7"/>
  <c r="CE53" i="7" s="1"/>
  <c r="BH444" i="7"/>
  <c r="BH441" i="7"/>
  <c r="BM444" i="7"/>
  <c r="BM441" i="7"/>
  <c r="BX441" i="7"/>
  <c r="BX444" i="7"/>
  <c r="BX229" i="7"/>
  <c r="BO444" i="7"/>
  <c r="BO441" i="7"/>
  <c r="CD460" i="7"/>
  <c r="CD53" i="7" s="1"/>
  <c r="DI128" i="7" s="1"/>
  <c r="BS444" i="7"/>
  <c r="BS441" i="7"/>
  <c r="BP441" i="7"/>
  <c r="BP444" i="7"/>
  <c r="BG441" i="7"/>
  <c r="BG444" i="7"/>
  <c r="CA441" i="7"/>
  <c r="CA444" i="7"/>
  <c r="BK441" i="7"/>
  <c r="BK444" i="7"/>
  <c r="BJ444" i="7"/>
  <c r="BJ441" i="7"/>
  <c r="CC50" i="20" l="1"/>
  <c r="CL460" i="7"/>
  <c r="CL53" i="7" s="1"/>
  <c r="CC460" i="7"/>
  <c r="CC53" i="7" s="1"/>
  <c r="DT128" i="7" s="1"/>
  <c r="DU128" i="7" s="1"/>
  <c r="CO460" i="7"/>
  <c r="CO53" i="7" s="1"/>
  <c r="CH460" i="7"/>
  <c r="CH53" i="7" s="1"/>
  <c r="CN460" i="7"/>
  <c r="CN53" i="7" s="1"/>
  <c r="CT460" i="7"/>
  <c r="CT53" i="7" s="1"/>
  <c r="CR460" i="7"/>
  <c r="CR53" i="7" s="1"/>
  <c r="CI460" i="7"/>
  <c r="CI53" i="7" s="1"/>
  <c r="CF460" i="7"/>
  <c r="CF53" i="7" s="1"/>
  <c r="CM460" i="7"/>
  <c r="CM53" i="7" s="1"/>
  <c r="CQ460" i="7"/>
  <c r="CQ53" i="7" s="1"/>
  <c r="CG460" i="7"/>
  <c r="CG53" i="7" s="1"/>
  <c r="CK460" i="7"/>
  <c r="CK53" i="7" s="1"/>
  <c r="CP460" i="7"/>
  <c r="CP53" i="7" s="1"/>
  <c r="CS460" i="7"/>
  <c r="CS53" i="7" s="1"/>
  <c r="DK128" i="7"/>
  <c r="DJ128" i="7"/>
  <c r="CF419" i="7"/>
  <c r="CF50" i="7" s="1"/>
  <c r="CG419" i="7"/>
  <c r="CG50" i="7" s="1"/>
  <c r="CH419" i="7"/>
  <c r="CH50" i="7" s="1"/>
  <c r="CC419" i="7"/>
  <c r="CC50" i="7" s="1"/>
  <c r="CI419" i="7"/>
  <c r="CI50" i="7" s="1"/>
  <c r="CE419" i="7"/>
  <c r="CE50" i="7" s="1"/>
  <c r="CC441" i="7"/>
  <c r="CG420" i="7" s="1"/>
  <c r="CG34" i="7" s="1"/>
  <c r="CG51" i="7" s="1"/>
  <c r="CL420" i="7"/>
  <c r="CL34" i="7" s="1"/>
  <c r="CL51" i="7" s="1"/>
  <c r="CO420" i="7"/>
  <c r="CO34" i="7" s="1"/>
  <c r="CO51" i="7" s="1"/>
  <c r="CN420" i="7"/>
  <c r="CN34" i="7" s="1"/>
  <c r="CN51" i="7" s="1"/>
  <c r="CI420" i="7"/>
  <c r="CI34" i="7" s="1"/>
  <c r="CI51" i="7" s="1"/>
  <c r="CI33" i="7" s="1"/>
  <c r="CD420" i="7"/>
  <c r="CD34" i="7" s="1"/>
  <c r="CD51" i="7" s="1"/>
  <c r="CE420" i="7"/>
  <c r="CE34" i="7" s="1"/>
  <c r="CE51" i="7" s="1"/>
  <c r="CD55" i="7"/>
  <c r="CH420" i="7"/>
  <c r="CH34" i="7" s="1"/>
  <c r="CH51" i="7" s="1"/>
  <c r="CM419" i="7"/>
  <c r="CM50" i="7" s="1"/>
  <c r="CS419" i="7"/>
  <c r="CS50" i="7" s="1"/>
  <c r="CT419" i="7"/>
  <c r="CT50" i="7" s="1"/>
  <c r="CO419" i="7"/>
  <c r="CO50" i="7" s="1"/>
  <c r="CP419" i="7"/>
  <c r="CP50" i="7" s="1"/>
  <c r="CR419" i="7"/>
  <c r="CR50" i="7" s="1"/>
  <c r="CK419" i="7"/>
  <c r="CK50" i="7" s="1"/>
  <c r="CN419" i="7"/>
  <c r="CN50" i="7" s="1"/>
  <c r="CL419" i="7"/>
  <c r="CL50" i="7" s="1"/>
  <c r="CQ419" i="7"/>
  <c r="CQ50" i="7" s="1"/>
  <c r="CC420" i="7"/>
  <c r="CC34" i="7" s="1"/>
  <c r="CC51" i="7" s="1"/>
  <c r="CD419" i="7"/>
  <c r="CD50" i="7" s="1"/>
  <c r="CF420" i="7" l="1"/>
  <c r="CF34" i="7" s="1"/>
  <c r="CF51" i="7" s="1"/>
  <c r="CF33" i="7" s="1"/>
  <c r="CJ420" i="7"/>
  <c r="CJ34" i="7" s="1"/>
  <c r="CJ51" i="7" s="1"/>
  <c r="CJ33" i="7" s="1"/>
  <c r="CT420" i="7"/>
  <c r="CT34" i="7" s="1"/>
  <c r="CT51" i="7" s="1"/>
  <c r="CH55" i="7"/>
  <c r="CD50" i="20"/>
  <c r="CP420" i="7"/>
  <c r="CP34" i="7" s="1"/>
  <c r="CP51" i="7" s="1"/>
  <c r="CQ420" i="7"/>
  <c r="CQ34" i="7" s="1"/>
  <c r="CQ51" i="7" s="1"/>
  <c r="DD53" i="7"/>
  <c r="CM420" i="7"/>
  <c r="CM34" i="7" s="1"/>
  <c r="CM51" i="7" s="1"/>
  <c r="CK420" i="7"/>
  <c r="CK34" i="7" s="1"/>
  <c r="CK51" i="7" s="1"/>
  <c r="CS420" i="7"/>
  <c r="CS34" i="7" s="1"/>
  <c r="CS51" i="7" s="1"/>
  <c r="DV128" i="7"/>
  <c r="CE55" i="7"/>
  <c r="CC33" i="7"/>
  <c r="DT127" i="7" s="1"/>
  <c r="DV127" i="7" s="1"/>
  <c r="CC55" i="7"/>
  <c r="CG55" i="7"/>
  <c r="CF55" i="7"/>
  <c r="DC53" i="7"/>
  <c r="DG53" i="7" s="1"/>
  <c r="CR420" i="7"/>
  <c r="CR34" i="7" s="1"/>
  <c r="CR51" i="7" s="1"/>
  <c r="CR33" i="7" s="1"/>
  <c r="CD55" i="20"/>
  <c r="DT128" i="20"/>
  <c r="CE33" i="7"/>
  <c r="CE156" i="7" s="1"/>
  <c r="CC55" i="20"/>
  <c r="CH33" i="7"/>
  <c r="CH156" i="7" s="1"/>
  <c r="CG33" i="7"/>
  <c r="CG156" i="7" s="1"/>
  <c r="CM33" i="7"/>
  <c r="CS33" i="7"/>
  <c r="CO33" i="7"/>
  <c r="CK33" i="7"/>
  <c r="CD33" i="7"/>
  <c r="CN33" i="7"/>
  <c r="CL33" i="7"/>
  <c r="CQ33" i="7"/>
  <c r="CC46" i="7"/>
  <c r="CC156" i="7"/>
  <c r="CF156" i="7"/>
  <c r="CT33" i="7"/>
  <c r="CP33" i="7"/>
  <c r="CC51" i="20" l="1"/>
  <c r="DT127" i="20" s="1"/>
  <c r="DV127" i="20" s="1"/>
  <c r="CD51" i="20"/>
  <c r="DI127" i="20" s="1"/>
  <c r="DJ127" i="20" s="1"/>
  <c r="DH53" i="7"/>
  <c r="DU127" i="7"/>
  <c r="DM128" i="7"/>
  <c r="DN128" i="7" s="1"/>
  <c r="CH46" i="7"/>
  <c r="DV128" i="20"/>
  <c r="DU128" i="20"/>
  <c r="DU127" i="20"/>
  <c r="CE46" i="7"/>
  <c r="DI127" i="7"/>
  <c r="CD46" i="7"/>
  <c r="DC33" i="7"/>
  <c r="DM127" i="7" s="1"/>
  <c r="CG46" i="7"/>
  <c r="DD33" i="7"/>
  <c r="CD156" i="7"/>
  <c r="CF46" i="7"/>
  <c r="CC46" i="20"/>
  <c r="CD46" i="20"/>
  <c r="DO128" i="7"/>
  <c r="BR179" i="13" l="1"/>
  <c r="DK127" i="20"/>
  <c r="DJ127" i="7"/>
  <c r="DK127" i="7"/>
  <c r="DG33" i="7"/>
  <c r="DH33" i="7"/>
  <c r="DN127" i="7"/>
  <c r="DO127" i="7"/>
  <c r="B11" i="15"/>
  <c r="BS179" i="13"/>
  <c r="C11" i="15" s="1"/>
  <c r="BR181" i="13"/>
  <c r="BR180" i="13"/>
  <c r="B12" i="15" l="1"/>
  <c r="BS180" i="13"/>
  <c r="C12" i="15" s="1"/>
  <c r="B13" i="15"/>
  <c r="BS181" i="13"/>
  <c r="C13" i="15" s="1"/>
  <c r="CX608" i="7" l="1"/>
  <c r="CX612" i="7"/>
  <c r="CZ607" i="7"/>
  <c r="CZ606" i="7"/>
  <c r="CZ609" i="7"/>
  <c r="CZ613" i="7"/>
  <c r="CX606" i="7"/>
  <c r="CX609" i="7"/>
  <c r="CX614" i="7"/>
  <c r="CX610" i="7"/>
  <c r="CZ612" i="7"/>
  <c r="CX607" i="7"/>
  <c r="CZ614" i="7"/>
  <c r="CZ611" i="7"/>
  <c r="CX611" i="7"/>
  <c r="CX613" i="7"/>
  <c r="CZ610" i="7"/>
  <c r="CZ608" i="7"/>
  <c r="CY609" i="7" l="1"/>
  <c r="CW609" i="7"/>
  <c r="CY611" i="7"/>
  <c r="CY608" i="7"/>
  <c r="CW610" i="7"/>
  <c r="CW612" i="7"/>
  <c r="CW613" i="7"/>
  <c r="CW611" i="7"/>
  <c r="CY614" i="7"/>
  <c r="CW614" i="7"/>
  <c r="CW606" i="7"/>
  <c r="CY607" i="7"/>
  <c r="CW607" i="7"/>
  <c r="CW608" i="7"/>
  <c r="CY612" i="7"/>
  <c r="CY606" i="7"/>
  <c r="CY613" i="7"/>
  <c r="CY610" i="7"/>
  <c r="DA614" i="7" l="1"/>
  <c r="DA606" i="7"/>
  <c r="DA613" i="7"/>
  <c r="DA610" i="7"/>
  <c r="DA611" i="7"/>
  <c r="CX605" i="7"/>
  <c r="CX604" i="7"/>
  <c r="CZ605" i="7"/>
  <c r="DA608" i="7"/>
  <c r="DA609" i="7"/>
  <c r="CZ604" i="7"/>
  <c r="DA607" i="7"/>
  <c r="DA612" i="7"/>
  <c r="CY604" i="7" l="1"/>
  <c r="CW605" i="7"/>
  <c r="CY605" i="7"/>
  <c r="CW604" i="7"/>
  <c r="DA605" i="7" l="1"/>
  <c r="CX603" i="7"/>
  <c r="DA604" i="7"/>
  <c r="CZ603" i="7"/>
  <c r="CY603" i="7" l="1"/>
  <c r="CW603" i="7"/>
  <c r="DA603" i="7" l="1"/>
  <c r="BH556" i="7" s="1" a="1"/>
  <c r="CH559" i="7" l="1"/>
  <c r="BQ556" i="7"/>
  <c r="BZ556" i="7"/>
  <c r="BL558" i="7"/>
  <c r="BL588" i="7" s="1"/>
  <c r="BY558" i="7"/>
  <c r="CF556" i="7"/>
  <c r="BR558" i="7"/>
  <c r="BR588" i="7" s="1"/>
  <c r="BS557" i="7"/>
  <c r="BS587" i="7" s="1"/>
  <c r="BT556" i="7"/>
  <c r="BV557" i="7"/>
  <c r="BQ559" i="7"/>
  <c r="BQ589" i="7" s="1"/>
  <c r="BS556" i="7"/>
  <c r="BU559" i="7"/>
  <c r="CD557" i="7"/>
  <c r="BZ559" i="7"/>
  <c r="CA556" i="7"/>
  <c r="BM556" i="7"/>
  <c r="BN558" i="7"/>
  <c r="BN588" i="7" s="1"/>
  <c r="BI559" i="7"/>
  <c r="BI589" i="7" s="1"/>
  <c r="BP556" i="7"/>
  <c r="BH556" i="7"/>
  <c r="CB557" i="7"/>
  <c r="BN559" i="7"/>
  <c r="BN589" i="7" s="1"/>
  <c r="CH558" i="7"/>
  <c r="BS560" i="7"/>
  <c r="BS590" i="7" s="1"/>
  <c r="BX557" i="7"/>
  <c r="BP560" i="7"/>
  <c r="BP590" i="7" s="1"/>
  <c r="CA559" i="7"/>
  <c r="CC560" i="7"/>
  <c r="BU560" i="7"/>
  <c r="BT558" i="7"/>
  <c r="BV560" i="7"/>
  <c r="BN560" i="7"/>
  <c r="BN590" i="7" s="1"/>
  <c r="CE558" i="7"/>
  <c r="BQ557" i="7"/>
  <c r="BQ587" i="7" s="1"/>
  <c r="CD556" i="7"/>
  <c r="BS559" i="7"/>
  <c r="BS589" i="7" s="1"/>
  <c r="BO557" i="7"/>
  <c r="BO587" i="7" s="1"/>
  <c r="BY557" i="7"/>
  <c r="CC557" i="7"/>
  <c r="BO559" i="7"/>
  <c r="BO589" i="7" s="1"/>
  <c r="CD560" i="7"/>
  <c r="BR556" i="7"/>
  <c r="CG556" i="7"/>
  <c r="BV556" i="7"/>
  <c r="BX556" i="7"/>
  <c r="BY556" i="7"/>
  <c r="BV558" i="7"/>
  <c r="CB559" i="7"/>
  <c r="BI560" i="7"/>
  <c r="BI590" i="7" s="1"/>
  <c r="BM559" i="7"/>
  <c r="BM589" i="7" s="1"/>
  <c r="CC558" i="7"/>
  <c r="CC556" i="7"/>
  <c r="CA557" i="7"/>
  <c r="CA587" i="7" s="1"/>
  <c r="BJ558" i="7"/>
  <c r="BJ588" i="7" s="1"/>
  <c r="BU556" i="7"/>
  <c r="BV559" i="7"/>
  <c r="CB558" i="7"/>
  <c r="BH559" i="7"/>
  <c r="BH589" i="7" s="1"/>
  <c r="BO556" i="7"/>
  <c r="BI556" i="7"/>
  <c r="BK558" i="7"/>
  <c r="BK588" i="7" s="1"/>
  <c r="CE557" i="7"/>
  <c r="BP557" i="7"/>
  <c r="BP587" i="7" s="1"/>
  <c r="BP558" i="7"/>
  <c r="BP588" i="7" s="1"/>
  <c r="BN556" i="7"/>
  <c r="CF559" i="7"/>
  <c r="BW556" i="7"/>
  <c r="BW557" i="7"/>
  <c r="BQ560" i="7"/>
  <c r="BQ590" i="7" s="1"/>
  <c r="BU558" i="7"/>
  <c r="BO558" i="7"/>
  <c r="BO588" i="7" s="1"/>
  <c r="CB556" i="7"/>
  <c r="BR559" i="7"/>
  <c r="BR589" i="7" s="1"/>
  <c r="BZ557" i="7"/>
  <c r="CA560" i="7"/>
  <c r="CB560" i="7"/>
  <c r="CH556" i="7"/>
  <c r="BL560" i="7"/>
  <c r="BL590" i="7" s="1"/>
  <c r="BK556" i="7"/>
  <c r="BM557" i="7"/>
  <c r="BM587" i="7" s="1"/>
  <c r="BK560" i="7"/>
  <c r="BK590" i="7" s="1"/>
  <c r="CF558" i="7"/>
  <c r="CF588" i="7" s="1"/>
  <c r="BW559" i="7"/>
  <c r="BW560" i="7"/>
  <c r="CG560" i="7"/>
  <c r="CG590" i="7" s="1"/>
  <c r="BX559" i="7"/>
  <c r="CF557" i="7"/>
  <c r="BH558" i="7"/>
  <c r="BH588" i="7" s="1"/>
  <c r="BZ558" i="7"/>
  <c r="BZ588" i="7" s="1"/>
  <c r="CF560" i="7"/>
  <c r="CH557" i="7"/>
  <c r="CH587" i="7" s="1"/>
  <c r="BJ559" i="7"/>
  <c r="BJ589" i="7" s="1"/>
  <c r="BL557" i="7"/>
  <c r="BL587" i="7" s="1"/>
  <c r="BH557" i="7"/>
  <c r="BH587" i="7" s="1"/>
  <c r="BJ560" i="7"/>
  <c r="BJ590" i="7" s="1"/>
  <c r="BQ558" i="7"/>
  <c r="BQ588" i="7" s="1"/>
  <c r="BI557" i="7"/>
  <c r="BI587" i="7" s="1"/>
  <c r="BN557" i="7"/>
  <c r="BN587" i="7" s="1"/>
  <c r="CH560" i="7"/>
  <c r="CH590" i="7" s="1"/>
  <c r="BJ557" i="7"/>
  <c r="BJ587" i="7" s="1"/>
  <c r="CC559" i="7"/>
  <c r="BT560" i="7"/>
  <c r="BM558" i="7"/>
  <c r="BM588" i="7" s="1"/>
  <c r="CE559" i="7"/>
  <c r="CE589" i="7" s="1"/>
  <c r="CD558" i="7"/>
  <c r="CG559" i="7"/>
  <c r="CG589" i="7" s="1"/>
  <c r="CG557" i="7"/>
  <c r="BP559" i="7"/>
  <c r="BP589" i="7" s="1"/>
  <c r="BR557" i="7"/>
  <c r="BR587" i="7" s="1"/>
  <c r="CG558" i="7"/>
  <c r="CG588" i="7" s="1"/>
  <c r="BL556" i="7"/>
  <c r="BW558" i="7"/>
  <c r="BW588" i="7" s="1"/>
  <c r="BS558" i="7"/>
  <c r="BS588" i="7" s="1"/>
  <c r="BK557" i="7"/>
  <c r="BK587" i="7" s="1"/>
  <c r="BO560" i="7"/>
  <c r="BO590" i="7" s="1"/>
  <c r="BT559" i="7"/>
  <c r="BM560" i="7"/>
  <c r="BM590" i="7" s="1"/>
  <c r="BY560" i="7"/>
  <c r="BY590" i="7" s="1"/>
  <c r="BH560" i="7"/>
  <c r="BH590" i="7" s="1"/>
  <c r="BL559" i="7"/>
  <c r="BL589" i="7" s="1"/>
  <c r="BX558" i="7"/>
  <c r="BK559" i="7"/>
  <c r="BK589" i="7" s="1"/>
  <c r="BY559" i="7"/>
  <c r="CE560" i="7"/>
  <c r="CE590" i="7" s="1"/>
  <c r="BU557" i="7"/>
  <c r="BU587" i="7" s="1"/>
  <c r="BT557" i="7"/>
  <c r="BT587" i="7" s="1"/>
  <c r="CD559" i="7"/>
  <c r="CD589" i="7" s="1"/>
  <c r="BI558" i="7"/>
  <c r="BI588" i="7" s="1"/>
  <c r="CA558" i="7"/>
  <c r="BJ556" i="7"/>
  <c r="BZ560" i="7"/>
  <c r="BZ590" i="7" s="1"/>
  <c r="BR560" i="7"/>
  <c r="BR590" i="7" s="1"/>
  <c r="BX560" i="7"/>
  <c r="CE556" i="7"/>
  <c r="CE587" i="7" l="1"/>
  <c r="CA588" i="7"/>
  <c r="BX588" i="7"/>
  <c r="CD588" i="7"/>
  <c r="BT590" i="7"/>
  <c r="CC589" i="7"/>
  <c r="BW590" i="7"/>
  <c r="CG587" i="7"/>
  <c r="BX589" i="7"/>
  <c r="BU588" i="7"/>
  <c r="CF589" i="7"/>
  <c r="BY587" i="7"/>
  <c r="BT588" i="7"/>
  <c r="CC590" i="7"/>
  <c r="BY589" i="7"/>
  <c r="BL396" i="7"/>
  <c r="BL586" i="7"/>
  <c r="BL400" i="7"/>
  <c r="BL401" i="7" s="1"/>
  <c r="CF587" i="7"/>
  <c r="BW589" i="7"/>
  <c r="BK400" i="7"/>
  <c r="BK401" i="7" s="1"/>
  <c r="BK396" i="7"/>
  <c r="BK586" i="7"/>
  <c r="CA590" i="7"/>
  <c r="BW396" i="7"/>
  <c r="BW586" i="7"/>
  <c r="BW400" i="7"/>
  <c r="BW401" i="7" s="1"/>
  <c r="BO586" i="7"/>
  <c r="BO400" i="7"/>
  <c r="BO401" i="7" s="1"/>
  <c r="BO396" i="7"/>
  <c r="BU586" i="7"/>
  <c r="BU396" i="7"/>
  <c r="BU400" i="7"/>
  <c r="BU401" i="7" s="1"/>
  <c r="CC588" i="7"/>
  <c r="BV588" i="7"/>
  <c r="CG396" i="7"/>
  <c r="CG400" i="7"/>
  <c r="CG586" i="7"/>
  <c r="CC587" i="7"/>
  <c r="CD400" i="7"/>
  <c r="CD586" i="7"/>
  <c r="CD396" i="7"/>
  <c r="BV590" i="7"/>
  <c r="CA589" i="7"/>
  <c r="CH588" i="7"/>
  <c r="BP400" i="7"/>
  <c r="BP401" i="7" s="1"/>
  <c r="BP586" i="7"/>
  <c r="BP396" i="7"/>
  <c r="CA396" i="7"/>
  <c r="CA586" i="7"/>
  <c r="CA400" i="7"/>
  <c r="CA401" i="7" s="1"/>
  <c r="BS400" i="7"/>
  <c r="BS401" i="7" s="1"/>
  <c r="BS586" i="7"/>
  <c r="BS396" i="7"/>
  <c r="CE396" i="7"/>
  <c r="CE397" i="7" s="1"/>
  <c r="CE400" i="7"/>
  <c r="CE586" i="7"/>
  <c r="BJ396" i="7"/>
  <c r="BJ586" i="7"/>
  <c r="BJ400" i="7"/>
  <c r="BJ401" i="7" s="1"/>
  <c r="CF590" i="7"/>
  <c r="BZ587" i="7"/>
  <c r="BY400" i="7"/>
  <c r="BY586" i="7"/>
  <c r="BY396" i="7"/>
  <c r="BR396" i="7"/>
  <c r="BR400" i="7"/>
  <c r="BR401" i="7" s="1"/>
  <c r="BR586" i="7"/>
  <c r="BZ589" i="7"/>
  <c r="BZ400" i="7"/>
  <c r="BZ401" i="7" s="1"/>
  <c r="BZ586" i="7"/>
  <c r="BZ396" i="7"/>
  <c r="BX590" i="7"/>
  <c r="CH400" i="7"/>
  <c r="CH586" i="7"/>
  <c r="CH396" i="7"/>
  <c r="BN400" i="7"/>
  <c r="BN401" i="7" s="1"/>
  <c r="BN586" i="7"/>
  <c r="BN396" i="7"/>
  <c r="CB588" i="7"/>
  <c r="BX396" i="7"/>
  <c r="BX397" i="7" s="1"/>
  <c r="BX586" i="7"/>
  <c r="BX400" i="7"/>
  <c r="BX401" i="7" s="1"/>
  <c r="CD590" i="7"/>
  <c r="CE588" i="7"/>
  <c r="BU590" i="7"/>
  <c r="BX587" i="7"/>
  <c r="CB587" i="7"/>
  <c r="CD587" i="7"/>
  <c r="BV587" i="7"/>
  <c r="CF396" i="7"/>
  <c r="CF397" i="7" s="1"/>
  <c r="CF586" i="7"/>
  <c r="CF400" i="7"/>
  <c r="BQ400" i="7"/>
  <c r="BQ401" i="7" s="1"/>
  <c r="BQ586" i="7"/>
  <c r="BQ396" i="7"/>
  <c r="BT589" i="7"/>
  <c r="CB590" i="7"/>
  <c r="CB400" i="7"/>
  <c r="CB401" i="7" s="1"/>
  <c r="CB586" i="7"/>
  <c r="CB396" i="7"/>
  <c r="CB397" i="7" s="1"/>
  <c r="BW587" i="7"/>
  <c r="BI586" i="7"/>
  <c r="BI400" i="7"/>
  <c r="BI401" i="7" s="1"/>
  <c r="BI396" i="7"/>
  <c r="BV589" i="7"/>
  <c r="CC586" i="7"/>
  <c r="CC396" i="7"/>
  <c r="CC400" i="7"/>
  <c r="CB589" i="7"/>
  <c r="BV586" i="7"/>
  <c r="BV396" i="7"/>
  <c r="BV397" i="7" s="1"/>
  <c r="BV400" i="7"/>
  <c r="BV401" i="7" s="1"/>
  <c r="BH400" i="7"/>
  <c r="BH401" i="7" s="1"/>
  <c r="BH396" i="7"/>
  <c r="BH397" i="7" s="1"/>
  <c r="BH586" i="7"/>
  <c r="BM586" i="7"/>
  <c r="BM396" i="7"/>
  <c r="BM400" i="7"/>
  <c r="BM401" i="7" s="1"/>
  <c r="BU589" i="7"/>
  <c r="BT396" i="7"/>
  <c r="BT397" i="7" s="1"/>
  <c r="BT586" i="7"/>
  <c r="BT400" i="7"/>
  <c r="BT401" i="7" s="1"/>
  <c r="BY588" i="7"/>
  <c r="CH589" i="7"/>
  <c r="BI397" i="7" l="1"/>
  <c r="CC397" i="7"/>
  <c r="BP397" i="7"/>
  <c r="BZ397" i="7"/>
  <c r="BN397" i="7"/>
  <c r="CC401" i="7"/>
  <c r="CI378" i="7" s="1"/>
  <c r="CI5" i="7" s="1"/>
  <c r="BR397" i="7"/>
  <c r="BJ397" i="7"/>
  <c r="BU397" i="7"/>
  <c r="BL397" i="7"/>
  <c r="CG397" i="7"/>
  <c r="BY397" i="7"/>
  <c r="BM397" i="7"/>
  <c r="BS397" i="7"/>
  <c r="CD397" i="7"/>
  <c r="BO397" i="7"/>
  <c r="BK397" i="7"/>
  <c r="BQ397" i="7"/>
  <c r="CH397" i="7"/>
  <c r="BY401" i="7"/>
  <c r="CA397" i="7"/>
  <c r="BW397" i="7"/>
  <c r="CD378" i="7" l="1"/>
  <c r="CD5" i="7" s="1"/>
  <c r="DI126" i="7" s="1"/>
  <c r="CL378" i="7"/>
  <c r="CL5" i="7" s="1"/>
  <c r="CL137" i="7" s="1"/>
  <c r="CF378" i="7"/>
  <c r="CF5" i="7" s="1"/>
  <c r="CO378" i="7"/>
  <c r="CO5" i="7" s="1"/>
  <c r="CO137" i="7" s="1"/>
  <c r="CN378" i="7"/>
  <c r="CN5" i="7" s="1"/>
  <c r="CN137" i="7" s="1"/>
  <c r="CT378" i="7"/>
  <c r="CT5" i="7" s="1"/>
  <c r="CT137" i="7" s="1"/>
  <c r="BY399" i="7"/>
  <c r="CG378" i="7"/>
  <c r="CG5" i="7" s="1"/>
  <c r="CG154" i="7" s="1"/>
  <c r="CC378" i="7"/>
  <c r="CE378" i="7"/>
  <c r="CE5" i="7" s="1"/>
  <c r="CE154" i="7" s="1"/>
  <c r="CR378" i="7"/>
  <c r="CR5" i="7" s="1"/>
  <c r="CR137" i="7" s="1"/>
  <c r="CQ378" i="7"/>
  <c r="CQ5" i="7" s="1"/>
  <c r="CQ137" i="7" s="1"/>
  <c r="DI126" i="20"/>
  <c r="CH378" i="7"/>
  <c r="CH5" i="7" s="1"/>
  <c r="CH138" i="7" s="1"/>
  <c r="CM378" i="7"/>
  <c r="CM5" i="7" s="1"/>
  <c r="CM137" i="7" s="1"/>
  <c r="CP378" i="7"/>
  <c r="CP5" i="7" s="1"/>
  <c r="CP137" i="7" s="1"/>
  <c r="CS378" i="7"/>
  <c r="CS5" i="7" s="1"/>
  <c r="CS137" i="7" s="1"/>
  <c r="CJ378" i="7"/>
  <c r="CJ5" i="7" s="1"/>
  <c r="CJ137" i="7" s="1"/>
  <c r="CK378" i="7"/>
  <c r="CK5" i="7" s="1"/>
  <c r="CK137" i="7" s="1"/>
  <c r="DT126" i="20"/>
  <c r="CC5" i="7"/>
  <c r="DT126" i="7" s="1"/>
  <c r="CE137" i="7"/>
  <c r="CI137" i="7"/>
  <c r="CF137" i="7"/>
  <c r="CF154" i="7"/>
  <c r="CH137" i="7"/>
  <c r="CD137" i="7" l="1"/>
  <c r="DI131" i="7" s="1"/>
  <c r="DJ131" i="7" s="1"/>
  <c r="CD138" i="7"/>
  <c r="CD154" i="7"/>
  <c r="CD138" i="20"/>
  <c r="DI131" i="20"/>
  <c r="DJ131" i="20" s="1"/>
  <c r="CH154" i="7"/>
  <c r="CF21" i="7"/>
  <c r="CE138" i="7"/>
  <c r="CF138" i="7"/>
  <c r="DU126" i="20"/>
  <c r="DV126" i="20"/>
  <c r="DK126" i="20"/>
  <c r="DJ126" i="20"/>
  <c r="DU126" i="7"/>
  <c r="DV126" i="7"/>
  <c r="DK126" i="7"/>
  <c r="DJ126" i="7"/>
  <c r="CH21" i="7"/>
  <c r="DD5" i="7"/>
  <c r="CG137" i="7"/>
  <c r="DD137" i="7"/>
  <c r="CG21" i="7"/>
  <c r="CG138" i="7"/>
  <c r="BX373" i="7"/>
  <c r="BY373" i="7" s="1"/>
  <c r="CD21" i="7"/>
  <c r="CC138" i="7"/>
  <c r="CE21" i="7"/>
  <c r="CC137" i="7"/>
  <c r="DT131" i="7" s="1"/>
  <c r="CC21" i="7"/>
  <c r="DC5" i="7"/>
  <c r="CC154" i="7"/>
  <c r="CC138" i="20"/>
  <c r="CC21" i="20"/>
  <c r="DT131" i="20"/>
  <c r="CD21" i="20"/>
  <c r="DK131" i="7" l="1"/>
  <c r="DH5" i="7"/>
  <c r="DK131" i="20"/>
  <c r="DC139" i="7"/>
  <c r="Z122" i="13" s="1"/>
  <c r="DU131" i="20"/>
  <c r="DV131" i="20"/>
  <c r="DU131" i="7"/>
  <c r="DV131" i="7"/>
  <c r="DM126" i="7"/>
  <c r="DG5" i="7"/>
  <c r="BR175" i="13"/>
  <c r="DC137" i="7"/>
  <c r="DK133" i="7"/>
  <c r="Z125" i="13" l="1"/>
  <c r="Z123" i="13"/>
  <c r="Z124" i="13"/>
  <c r="DN126" i="7"/>
  <c r="DO126" i="7"/>
  <c r="DL133" i="7"/>
  <c r="BR177" i="13"/>
  <c r="B7" i="15"/>
  <c r="BR176" i="13"/>
  <c r="BR178" i="13"/>
  <c r="BS175" i="13"/>
  <c r="C7" i="15" s="1"/>
  <c r="BR184" i="13"/>
  <c r="DC138" i="7"/>
  <c r="DM131" i="7"/>
  <c r="Z133" i="13"/>
  <c r="DD138" i="7"/>
  <c r="Z131" i="13" l="1"/>
  <c r="Z126" i="13"/>
  <c r="Z128" i="13"/>
  <c r="B17" i="15"/>
  <c r="BR191" i="13"/>
  <c r="BS184" i="13"/>
  <c r="C17" i="15" s="1"/>
  <c r="BS178" i="13"/>
  <c r="C10" i="15" s="1"/>
  <c r="B10" i="15"/>
  <c r="B8" i="15"/>
  <c r="BS176" i="13"/>
  <c r="C8" i="15" s="1"/>
  <c r="Z132" i="13"/>
  <c r="CV194" i="7"/>
  <c r="DO131" i="7"/>
  <c r="DN131" i="7"/>
  <c r="Z129" i="13"/>
  <c r="BS177" i="13"/>
  <c r="C9" i="15" s="1"/>
  <c r="B9" i="15"/>
  <c r="Z130" i="13"/>
  <c r="BR194" i="13" l="1"/>
  <c r="BS191" i="13" s="1"/>
  <c r="C24" i="15" s="1"/>
  <c r="B24" i="15"/>
  <c r="DR492" i="20"/>
  <c r="CH468" i="20" s="1"/>
  <c r="DP492" i="20" l="1"/>
  <c r="CF468" i="20" s="1"/>
  <c r="CF56" i="20" s="1"/>
  <c r="CE468" i="20"/>
  <c r="CH56" i="20"/>
  <c r="CE56" i="20" l="1"/>
  <c r="CE63" i="20" s="1"/>
  <c r="DC468" i="20"/>
  <c r="DD468" i="20" s="1"/>
  <c r="CG478" i="20"/>
  <c r="DQ483" i="20" s="1"/>
  <c r="CB478" i="20"/>
  <c r="DL483" i="20" s="1"/>
  <c r="DL549" i="20" s="1"/>
  <c r="BY478" i="20"/>
  <c r="DI483" i="20" s="1"/>
  <c r="DI549" i="20" s="1"/>
  <c r="CD478" i="20"/>
  <c r="DN483" i="20" s="1"/>
  <c r="DN549" i="20" s="1"/>
  <c r="BX478" i="20"/>
  <c r="DH483" i="20" s="1"/>
  <c r="DH549" i="20" s="1"/>
  <c r="CH157" i="20"/>
  <c r="CA478" i="20"/>
  <c r="DK483" i="20" s="1"/>
  <c r="DK549" i="20" s="1"/>
  <c r="BZ478" i="20"/>
  <c r="DJ483" i="20" s="1"/>
  <c r="DJ549" i="20" s="1"/>
  <c r="CF157" i="20"/>
  <c r="DQ549" i="20"/>
  <c r="CG56" i="20"/>
  <c r="CH63" i="20" s="1"/>
  <c r="BW478" i="20"/>
  <c r="DG483" i="20" s="1"/>
  <c r="DG549" i="20" s="1"/>
  <c r="CC478" i="20"/>
  <c r="DM483" i="20" s="1"/>
  <c r="DM549" i="20" s="1"/>
  <c r="CE478" i="20"/>
  <c r="DO483" i="20" s="1"/>
  <c r="DO549" i="20" s="1"/>
  <c r="CE157" i="20"/>
  <c r="CF63" i="20"/>
  <c r="CH478" i="20"/>
  <c r="DR483" i="20" s="1"/>
  <c r="DR549" i="20" s="1"/>
  <c r="CF478" i="20"/>
  <c r="DP483" i="20" s="1"/>
  <c r="DP549" i="20" s="1"/>
  <c r="CG63" i="20" l="1"/>
  <c r="CI468" i="20"/>
  <c r="CI56" i="20" s="1"/>
  <c r="DC56" i="20"/>
  <c r="DM129" i="20" s="1"/>
  <c r="CK468" i="20"/>
  <c r="CK56" i="20" s="1"/>
  <c r="CS468" i="20"/>
  <c r="CS56" i="20" s="1"/>
  <c r="CJ468" i="20"/>
  <c r="CJ56" i="20" s="1"/>
  <c r="CQ468" i="20"/>
  <c r="CQ56" i="20" s="1"/>
  <c r="CM468" i="20"/>
  <c r="CM56" i="20" s="1"/>
  <c r="CL468" i="20"/>
  <c r="CL56" i="20" s="1"/>
  <c r="CN468" i="20"/>
  <c r="CN56" i="20" s="1"/>
  <c r="CO468" i="20"/>
  <c r="CO56" i="20" s="1"/>
  <c r="CT468" i="20"/>
  <c r="CT56" i="20" s="1"/>
  <c r="CP468" i="20"/>
  <c r="CP56" i="20" s="1"/>
  <c r="CR468" i="20"/>
  <c r="CR56" i="20" s="1"/>
  <c r="CG157" i="20"/>
  <c r="DG56" i="20" l="1"/>
  <c r="DD56" i="20"/>
  <c r="DN129" i="20"/>
  <c r="DO129" i="20"/>
  <c r="B8" i="21" l="1"/>
  <c r="DH56" i="20"/>
  <c r="DI128" i="20" l="1"/>
  <c r="DK128" i="20" l="1"/>
  <c r="DJ128" i="20"/>
  <c r="EP192" i="20" l="1"/>
  <c r="EP162" i="20"/>
  <c r="EP207" i="20" s="1"/>
  <c r="EO162" i="20"/>
  <c r="EO207" i="20" s="1"/>
  <c r="EN162" i="20"/>
  <c r="EN207" i="20" s="1"/>
  <c r="EQ162" i="20"/>
  <c r="EQ207" i="20" s="1"/>
  <c r="EM207" i="20"/>
  <c r="EM162" i="20"/>
  <c r="EM192" i="20"/>
  <c r="EN192" i="20" l="1"/>
  <c r="EQ192" i="20"/>
  <c r="EO192" i="20"/>
  <c r="DL615" i="20" l="1"/>
  <c r="DK615" i="20"/>
  <c r="DL616" i="20"/>
  <c r="DK616" i="20"/>
  <c r="DL617" i="20"/>
  <c r="DK617" i="20"/>
  <c r="DL618" i="20"/>
  <c r="DK618" i="20"/>
  <c r="DL619" i="20"/>
  <c r="DK619" i="20"/>
  <c r="DL620" i="20"/>
  <c r="DK620" i="20"/>
  <c r="DL621" i="20"/>
  <c r="DK621" i="20"/>
  <c r="DL622" i="20"/>
  <c r="DK622" i="20"/>
  <c r="DL623" i="20"/>
  <c r="DK623" i="20"/>
  <c r="DL624" i="20"/>
  <c r="DK624" i="20"/>
  <c r="DL625" i="20"/>
  <c r="DK625" i="20"/>
  <c r="DL626" i="20"/>
  <c r="DK626" i="20"/>
  <c r="DL627" i="20"/>
  <c r="DK627" i="20"/>
  <c r="DL628" i="20"/>
  <c r="DK628" i="20"/>
  <c r="DE615" i="20"/>
  <c r="DF615" i="20"/>
  <c r="DG615" i="20"/>
  <c r="DH615" i="20"/>
  <c r="DI615" i="20"/>
  <c r="DE616" i="20"/>
  <c r="DF616" i="20"/>
  <c r="DG616" i="20"/>
  <c r="DH616" i="20"/>
  <c r="DI616" i="20"/>
  <c r="DE617" i="20"/>
  <c r="DF617" i="20"/>
  <c r="DG617" i="20"/>
  <c r="DH617" i="20"/>
  <c r="DI617" i="20"/>
  <c r="DE618" i="20"/>
  <c r="DF618" i="20"/>
  <c r="DG618" i="20"/>
  <c r="DH618" i="20"/>
  <c r="DI618" i="20"/>
  <c r="DE619" i="20"/>
  <c r="DF619" i="20"/>
  <c r="DG619" i="20"/>
  <c r="DH619" i="20"/>
  <c r="DI619" i="20"/>
  <c r="DE620" i="20"/>
  <c r="DF620" i="20"/>
  <c r="DG620" i="20"/>
  <c r="DH620" i="20"/>
  <c r="DI620" i="20"/>
  <c r="DE621" i="20"/>
  <c r="DF621" i="20"/>
  <c r="DG621" i="20"/>
  <c r="DH621" i="20"/>
  <c r="DI621" i="20"/>
  <c r="DE622" i="20"/>
  <c r="DF622" i="20"/>
  <c r="DG622" i="20"/>
  <c r="DH622" i="20"/>
  <c r="DI622" i="20"/>
  <c r="DE623" i="20"/>
  <c r="DF623" i="20"/>
  <c r="DG623" i="20"/>
  <c r="DH623" i="20"/>
  <c r="DI623" i="20"/>
  <c r="DE624" i="20"/>
  <c r="DF624" i="20"/>
  <c r="DG624" i="20"/>
  <c r="DH624" i="20"/>
  <c r="DI624" i="20"/>
  <c r="DE625" i="20"/>
  <c r="DF625" i="20"/>
  <c r="DG625" i="20"/>
  <c r="DH625" i="20"/>
  <c r="DI625" i="20"/>
  <c r="DE626" i="20"/>
  <c r="DF626" i="20"/>
  <c r="DG626" i="20"/>
  <c r="DH626" i="20"/>
  <c r="DI626" i="20"/>
  <c r="DE627" i="20"/>
  <c r="DF627" i="20"/>
  <c r="DG627" i="20"/>
  <c r="DH627" i="20"/>
  <c r="DI627" i="20"/>
  <c r="DE628" i="20"/>
  <c r="DF628" i="20"/>
  <c r="DG628" i="20"/>
  <c r="DH628" i="20"/>
  <c r="DI628" i="20"/>
  <c r="DI614" i="20"/>
  <c r="DF614" i="20"/>
  <c r="DE614" i="20"/>
  <c r="DL613" i="20"/>
  <c r="DK613" i="20"/>
  <c r="DG614" i="20"/>
  <c r="DH614" i="20"/>
  <c r="DE613" i="20"/>
  <c r="DF613" i="20"/>
  <c r="DG613" i="20"/>
  <c r="DH613" i="20"/>
  <c r="DI613" i="20"/>
  <c r="DD615" i="20"/>
  <c r="DD616" i="20"/>
  <c r="DD617" i="20"/>
  <c r="DD618" i="20"/>
  <c r="DD619" i="20"/>
  <c r="DD620" i="20"/>
  <c r="DD621" i="20"/>
  <c r="DD622" i="20"/>
  <c r="DD623" i="20"/>
  <c r="DD624" i="20"/>
  <c r="DD625" i="20"/>
  <c r="DD626" i="20"/>
  <c r="DD627" i="20"/>
  <c r="DD628" i="20"/>
  <c r="DD614" i="20"/>
  <c r="DD613" i="20"/>
  <c r="DC615" i="20"/>
  <c r="DC616" i="20"/>
  <c r="DC617" i="20"/>
  <c r="DC618" i="20"/>
  <c r="DC619" i="20"/>
  <c r="DC620" i="20"/>
  <c r="DC621" i="20"/>
  <c r="DC622" i="20"/>
  <c r="DC623" i="20"/>
  <c r="DC624" i="20"/>
  <c r="DC625" i="20"/>
  <c r="DC626" i="20"/>
  <c r="DC627" i="20"/>
  <c r="DC628" i="20"/>
  <c r="DC614" i="20"/>
  <c r="DC613" i="20"/>
  <c r="CI563" i="20" l="1" a="1"/>
  <c r="DK614" i="20"/>
  <c r="BF563" i="20" s="1" a="1"/>
  <c r="DL614" i="20"/>
  <c r="BK576" i="20" s="1" a="1"/>
  <c r="CA576" i="20" l="1"/>
  <c r="CE576" i="20"/>
  <c r="BZ576" i="20"/>
  <c r="BK576" i="20"/>
  <c r="BP576" i="20"/>
  <c r="BW576" i="20"/>
  <c r="BX576" i="20"/>
  <c r="BN576" i="20"/>
  <c r="BL576" i="20"/>
  <c r="BM576" i="20"/>
  <c r="CF576" i="20"/>
  <c r="BS576" i="20"/>
  <c r="BV576" i="20"/>
  <c r="CH576" i="20"/>
  <c r="BU576" i="20"/>
  <c r="CD576" i="20"/>
  <c r="BR576" i="20"/>
  <c r="BO576" i="20"/>
  <c r="BQ576" i="20"/>
  <c r="BY576" i="20"/>
  <c r="BT576" i="20"/>
  <c r="CC576" i="20"/>
  <c r="CG576" i="20"/>
  <c r="CB576" i="20"/>
  <c r="BV566" i="20"/>
  <c r="BV596" i="20" s="1"/>
  <c r="BZ567" i="20"/>
  <c r="BG563" i="20"/>
  <c r="BY569" i="20"/>
  <c r="CD570" i="20"/>
  <c r="CA570" i="20"/>
  <c r="BJ563" i="20"/>
  <c r="CB569" i="20"/>
  <c r="BX564" i="20"/>
  <c r="BY567" i="20"/>
  <c r="BI570" i="20"/>
  <c r="BQ564" i="20"/>
  <c r="BQ594" i="20" s="1"/>
  <c r="BF571" i="20"/>
  <c r="BF601" i="20" s="1"/>
  <c r="CC568" i="20"/>
  <c r="BN565" i="20"/>
  <c r="BN595" i="20" s="1"/>
  <c r="BK564" i="20"/>
  <c r="BK594" i="20" s="1"/>
  <c r="BU569" i="20"/>
  <c r="BU599" i="20" s="1"/>
  <c r="BI571" i="20"/>
  <c r="BI601" i="20" s="1"/>
  <c r="BM563" i="20"/>
  <c r="BR570" i="20"/>
  <c r="BY563" i="20"/>
  <c r="CA566" i="20"/>
  <c r="BW563" i="20"/>
  <c r="CF570" i="20"/>
  <c r="CG565" i="20"/>
  <c r="CG595" i="20" s="1"/>
  <c r="CC569" i="20"/>
  <c r="BS571" i="20"/>
  <c r="BU566" i="20"/>
  <c r="BU596" i="20" s="1"/>
  <c r="BK569" i="20"/>
  <c r="BK599" i="20" s="1"/>
  <c r="BO566" i="20"/>
  <c r="BO596" i="20" s="1"/>
  <c r="BG565" i="20"/>
  <c r="BG595" i="20" s="1"/>
  <c r="BF570" i="20"/>
  <c r="BI565" i="20"/>
  <c r="BI595" i="20" s="1"/>
  <c r="BO569" i="20"/>
  <c r="BO599" i="20" s="1"/>
  <c r="BV567" i="20"/>
  <c r="BY571" i="20"/>
  <c r="CD571" i="20"/>
  <c r="CD601" i="20" s="1"/>
  <c r="BH569" i="20"/>
  <c r="BH599" i="20" s="1"/>
  <c r="CF564" i="20"/>
  <c r="BY566" i="20"/>
  <c r="BH564" i="20"/>
  <c r="BH594" i="20" s="1"/>
  <c r="BG566" i="20"/>
  <c r="BG596" i="20" s="1"/>
  <c r="BF563" i="20"/>
  <c r="BS569" i="20"/>
  <c r="BS599" i="20" s="1"/>
  <c r="BI568" i="20"/>
  <c r="BI598" i="20" s="1"/>
  <c r="BR571" i="20"/>
  <c r="CB564" i="20"/>
  <c r="BN571" i="20"/>
  <c r="BN601" i="20" s="1"/>
  <c r="BW565" i="20"/>
  <c r="BK571" i="20"/>
  <c r="BK601" i="20" s="1"/>
  <c r="BG569" i="20"/>
  <c r="BG599" i="20" s="1"/>
  <c r="BL571" i="20"/>
  <c r="BL601" i="20" s="1"/>
  <c r="BH568" i="20"/>
  <c r="BH598" i="20" s="1"/>
  <c r="BU567" i="20"/>
  <c r="BV569" i="20"/>
  <c r="BG571" i="20"/>
  <c r="BG601" i="20" s="1"/>
  <c r="BU570" i="20"/>
  <c r="BJ564" i="20"/>
  <c r="BJ594" i="20" s="1"/>
  <c r="BZ571" i="20"/>
  <c r="CB571" i="20"/>
  <c r="BY570" i="20"/>
  <c r="CF569" i="20"/>
  <c r="CE568" i="20"/>
  <c r="CC566" i="20"/>
  <c r="BV570" i="20"/>
  <c r="CB567" i="20"/>
  <c r="BL570" i="20"/>
  <c r="CA568" i="20"/>
  <c r="BP571" i="20"/>
  <c r="BP601" i="20" s="1"/>
  <c r="BZ566" i="20"/>
  <c r="BI566" i="20"/>
  <c r="BI596" i="20" s="1"/>
  <c r="BZ565" i="20"/>
  <c r="BZ595" i="20" s="1"/>
  <c r="BQ568" i="20"/>
  <c r="BQ598" i="20" s="1"/>
  <c r="BV565" i="20"/>
  <c r="CF568" i="20"/>
  <c r="BN569" i="20"/>
  <c r="BN599" i="20" s="1"/>
  <c r="BG568" i="20"/>
  <c r="BG598" i="20" s="1"/>
  <c r="CF571" i="20"/>
  <c r="CD566" i="20"/>
  <c r="CF566" i="20"/>
  <c r="BP568" i="20"/>
  <c r="BP598" i="20" s="1"/>
  <c r="CC565" i="20"/>
  <c r="BW564" i="20"/>
  <c r="BW594" i="20" s="1"/>
  <c r="CF567" i="20"/>
  <c r="CD568" i="20"/>
  <c r="CD598" i="20" s="1"/>
  <c r="CB566" i="20"/>
  <c r="CB596" i="20" s="1"/>
  <c r="BM565" i="20"/>
  <c r="BM595" i="20" s="1"/>
  <c r="CC563" i="20"/>
  <c r="CE566" i="20"/>
  <c r="BT564" i="20"/>
  <c r="CA565" i="20"/>
  <c r="CH568" i="20"/>
  <c r="BN566" i="20"/>
  <c r="BN596" i="20" s="1"/>
  <c r="BV564" i="20"/>
  <c r="BV594" i="20" s="1"/>
  <c r="BL567" i="20"/>
  <c r="BL597" i="20" s="1"/>
  <c r="CH565" i="20"/>
  <c r="CH595" i="20" s="1"/>
  <c r="CD569" i="20"/>
  <c r="CD599" i="20" s="1"/>
  <c r="BT571" i="20"/>
  <c r="BJ570" i="20"/>
  <c r="BY564" i="20"/>
  <c r="BS563" i="20"/>
  <c r="CC571" i="20"/>
  <c r="BI564" i="20"/>
  <c r="BI594" i="20" s="1"/>
  <c r="BP566" i="20"/>
  <c r="BP596" i="20" s="1"/>
  <c r="BQ565" i="20"/>
  <c r="BQ595" i="20" s="1"/>
  <c r="CG568" i="20"/>
  <c r="BI569" i="20"/>
  <c r="BI599" i="20" s="1"/>
  <c r="BT563" i="20"/>
  <c r="BK566" i="20"/>
  <c r="BK596" i="20" s="1"/>
  <c r="BO567" i="20"/>
  <c r="BO597" i="20" s="1"/>
  <c r="BR563" i="20"/>
  <c r="CG570" i="20"/>
  <c r="BQ571" i="20"/>
  <c r="BQ601" i="20" s="1"/>
  <c r="BX565" i="20"/>
  <c r="BH566" i="20"/>
  <c r="BH596" i="20" s="1"/>
  <c r="CG569" i="20"/>
  <c r="BW571" i="20"/>
  <c r="BW601" i="20" s="1"/>
  <c r="BQ566" i="20"/>
  <c r="BQ596" i="20" s="1"/>
  <c r="BH565" i="20"/>
  <c r="BH595" i="20" s="1"/>
  <c r="BJ565" i="20"/>
  <c r="BJ595" i="20" s="1"/>
  <c r="BV563" i="20"/>
  <c r="BK570" i="20"/>
  <c r="CE570" i="20"/>
  <c r="BX569" i="20"/>
  <c r="CD563" i="20"/>
  <c r="BV571" i="20"/>
  <c r="BV601" i="20" s="1"/>
  <c r="CE565" i="20"/>
  <c r="BR569" i="20"/>
  <c r="CB570" i="20"/>
  <c r="CE564" i="20"/>
  <c r="BX566" i="20"/>
  <c r="BG564" i="20"/>
  <c r="BG594" i="20" s="1"/>
  <c r="CH566" i="20"/>
  <c r="CH596" i="20" s="1"/>
  <c r="CA569" i="20"/>
  <c r="CA599" i="20" s="1"/>
  <c r="BR568" i="20"/>
  <c r="BW569" i="20"/>
  <c r="BP563" i="20"/>
  <c r="CC570" i="20"/>
  <c r="BN570" i="20"/>
  <c r="BM570" i="20"/>
  <c r="BF565" i="20"/>
  <c r="BF595" i="20" s="1"/>
  <c r="BF569" i="20"/>
  <c r="BF599" i="20" s="1"/>
  <c r="CD565" i="20"/>
  <c r="BP569" i="20"/>
  <c r="BP599" i="20" s="1"/>
  <c r="CA571" i="20"/>
  <c r="CA601" i="20" s="1"/>
  <c r="BM571" i="20"/>
  <c r="BM601" i="20" s="1"/>
  <c r="CH564" i="20"/>
  <c r="BY565" i="20"/>
  <c r="BY595" i="20" s="1"/>
  <c r="BU568" i="20"/>
  <c r="BU598" i="20" s="1"/>
  <c r="CB563" i="20"/>
  <c r="BO564" i="20"/>
  <c r="BO594" i="20" s="1"/>
  <c r="BJ566" i="20"/>
  <c r="BJ596" i="20" s="1"/>
  <c r="CH571" i="20"/>
  <c r="CH601" i="20" s="1"/>
  <c r="BL566" i="20"/>
  <c r="BL596" i="20" s="1"/>
  <c r="BN564" i="20"/>
  <c r="BN594" i="20" s="1"/>
  <c r="BF566" i="20"/>
  <c r="BF596" i="20" s="1"/>
  <c r="CE571" i="20"/>
  <c r="CE601" i="20" s="1"/>
  <c r="BO565" i="20"/>
  <c r="BO595" i="20" s="1"/>
  <c r="CD567" i="20"/>
  <c r="CF565" i="20"/>
  <c r="BI567" i="20"/>
  <c r="BI597" i="20" s="1"/>
  <c r="BX568" i="20"/>
  <c r="CG571" i="20"/>
  <c r="BP567" i="20"/>
  <c r="BP597" i="20" s="1"/>
  <c r="BP570" i="20"/>
  <c r="BN563" i="20"/>
  <c r="BJ571" i="20"/>
  <c r="BJ601" i="20" s="1"/>
  <c r="BW566" i="20"/>
  <c r="BZ568" i="20"/>
  <c r="BZ598" i="20" s="1"/>
  <c r="BN567" i="20"/>
  <c r="BN597" i="20" s="1"/>
  <c r="BJ568" i="20"/>
  <c r="BJ598" i="20" s="1"/>
  <c r="BH563" i="20"/>
  <c r="CA564" i="20"/>
  <c r="CA594" i="20" s="1"/>
  <c r="BZ570" i="20"/>
  <c r="BY568" i="20"/>
  <c r="BM568" i="20"/>
  <c r="BM598" i="20" s="1"/>
  <c r="BM567" i="20"/>
  <c r="BM597" i="20" s="1"/>
  <c r="BU564" i="20"/>
  <c r="BU594" i="20" s="1"/>
  <c r="BO570" i="20"/>
  <c r="BQ570" i="20"/>
  <c r="BP564" i="20"/>
  <c r="BP594" i="20" s="1"/>
  <c r="BT565" i="20"/>
  <c r="BT595" i="20" s="1"/>
  <c r="BI563" i="20"/>
  <c r="BH571" i="20"/>
  <c r="BH601" i="20" s="1"/>
  <c r="CG566" i="20"/>
  <c r="CG596" i="20" s="1"/>
  <c r="BS570" i="20"/>
  <c r="BX571" i="20"/>
  <c r="BX601" i="20" s="1"/>
  <c r="CE569" i="20"/>
  <c r="CE599" i="20" s="1"/>
  <c r="CC567" i="20"/>
  <c r="CC597" i="20" s="1"/>
  <c r="CC564" i="20"/>
  <c r="CC594" i="20" s="1"/>
  <c r="BK563" i="20"/>
  <c r="CD564" i="20"/>
  <c r="BS565" i="20"/>
  <c r="BS595" i="20" s="1"/>
  <c r="BZ564" i="20"/>
  <c r="BZ594" i="20" s="1"/>
  <c r="CE567" i="20"/>
  <c r="CH569" i="20"/>
  <c r="CH599" i="20" s="1"/>
  <c r="BT568" i="20"/>
  <c r="BT598" i="20" s="1"/>
  <c r="CH567" i="20"/>
  <c r="CH597" i="20" s="1"/>
  <c r="BT570" i="20"/>
  <c r="BR565" i="20"/>
  <c r="BH567" i="20"/>
  <c r="BH597" i="20" s="1"/>
  <c r="BR564" i="20"/>
  <c r="BR594" i="20" s="1"/>
  <c r="BK568" i="20"/>
  <c r="BK598" i="20" s="1"/>
  <c r="CG563" i="20"/>
  <c r="BR566" i="20"/>
  <c r="BR596" i="20" s="1"/>
  <c r="BG570" i="20"/>
  <c r="BM566" i="20"/>
  <c r="BM596" i="20" s="1"/>
  <c r="CH570" i="20"/>
  <c r="CF563" i="20"/>
  <c r="BW570" i="20"/>
  <c r="BS567" i="20"/>
  <c r="BF568" i="20"/>
  <c r="BF598" i="20" s="1"/>
  <c r="BS566" i="20"/>
  <c r="BS596" i="20" s="1"/>
  <c r="BJ567" i="20"/>
  <c r="BJ597" i="20" s="1"/>
  <c r="BU565" i="20"/>
  <c r="CB565" i="20"/>
  <c r="BL568" i="20"/>
  <c r="BL598" i="20" s="1"/>
  <c r="BZ569" i="20"/>
  <c r="BZ599" i="20" s="1"/>
  <c r="BF564" i="20"/>
  <c r="BF594" i="20" s="1"/>
  <c r="BO571" i="20"/>
  <c r="BO601" i="20" s="1"/>
  <c r="BL563" i="20"/>
  <c r="BL565" i="20"/>
  <c r="BL595" i="20" s="1"/>
  <c r="BX567" i="20"/>
  <c r="BX597" i="20" s="1"/>
  <c r="BN568" i="20"/>
  <c r="BN598" i="20" s="1"/>
  <c r="BJ569" i="20"/>
  <c r="BJ599" i="20" s="1"/>
  <c r="BX563" i="20"/>
  <c r="BS568" i="20"/>
  <c r="BQ567" i="20"/>
  <c r="BQ597" i="20" s="1"/>
  <c r="CG564" i="20"/>
  <c r="CG594" i="20" s="1"/>
  <c r="BT566" i="20"/>
  <c r="BT596" i="20" s="1"/>
  <c r="BM569" i="20"/>
  <c r="BM599" i="20" s="1"/>
  <c r="BU571" i="20"/>
  <c r="BU601" i="20" s="1"/>
  <c r="BK565" i="20"/>
  <c r="BK595" i="20" s="1"/>
  <c r="BS564" i="20"/>
  <c r="BS594" i="20" s="1"/>
  <c r="BO568" i="20"/>
  <c r="BO598" i="20" s="1"/>
  <c r="BV568" i="20"/>
  <c r="BV598" i="20" s="1"/>
  <c r="BG567" i="20"/>
  <c r="BG597" i="20" s="1"/>
  <c r="BH570" i="20"/>
  <c r="CB568" i="20"/>
  <c r="CA567" i="20"/>
  <c r="CA597" i="20" s="1"/>
  <c r="CA563" i="20"/>
  <c r="BO563" i="20"/>
  <c r="CH563" i="20"/>
  <c r="BQ569" i="20"/>
  <c r="BQ599" i="20" s="1"/>
  <c r="BR567" i="20"/>
  <c r="BR597" i="20" s="1"/>
  <c r="BF567" i="20"/>
  <c r="BF597" i="20" s="1"/>
  <c r="BT567" i="20"/>
  <c r="BX570" i="20"/>
  <c r="BU563" i="20"/>
  <c r="CE563" i="20"/>
  <c r="BW568" i="20"/>
  <c r="BW598" i="20" s="1"/>
  <c r="BT569" i="20"/>
  <c r="BT599" i="20" s="1"/>
  <c r="BQ563" i="20"/>
  <c r="BP565" i="20"/>
  <c r="BP595" i="20" s="1"/>
  <c r="BK567" i="20"/>
  <c r="BK597" i="20" s="1"/>
  <c r="BL569" i="20"/>
  <c r="BL599" i="20" s="1"/>
  <c r="BM564" i="20"/>
  <c r="BM594" i="20" s="1"/>
  <c r="BW567" i="20"/>
  <c r="BW597" i="20" s="1"/>
  <c r="CG567" i="20"/>
  <c r="CG597" i="20" s="1"/>
  <c r="BZ563" i="20"/>
  <c r="BL564" i="20"/>
  <c r="BL594" i="20" s="1"/>
  <c r="CL563" i="20"/>
  <c r="CR563" i="20"/>
  <c r="CI563" i="20"/>
  <c r="CJ563" i="20"/>
  <c r="CM563" i="20"/>
  <c r="CQ563" i="20"/>
  <c r="CN563" i="20"/>
  <c r="CS563" i="20"/>
  <c r="CK563" i="20"/>
  <c r="CT563" i="20"/>
  <c r="CO563" i="20"/>
  <c r="CP563" i="20"/>
  <c r="CX624" i="20" l="1"/>
  <c r="CO231" i="20"/>
  <c r="CP440" i="20"/>
  <c r="CQ437" i="20"/>
  <c r="CO443" i="20"/>
  <c r="CN231" i="20"/>
  <c r="CP437" i="20"/>
  <c r="CO440" i="20"/>
  <c r="CN443" i="20"/>
  <c r="CI231" i="20"/>
  <c r="CI443" i="20"/>
  <c r="CJ440" i="20"/>
  <c r="CK437" i="20"/>
  <c r="CA440" i="20"/>
  <c r="BZ231" i="20"/>
  <c r="BZ443" i="20"/>
  <c r="CA445" i="20" s="1"/>
  <c r="CB437" i="20"/>
  <c r="CB438" i="20" s="1"/>
  <c r="BZ574" i="20"/>
  <c r="BZ593" i="20"/>
  <c r="CA465" i="20"/>
  <c r="CA466" i="20" s="1"/>
  <c r="BX600" i="20"/>
  <c r="CB595" i="20"/>
  <c r="CK465" i="20"/>
  <c r="CH600" i="20"/>
  <c r="CI437" i="20"/>
  <c r="CG443" i="20"/>
  <c r="CG231" i="20"/>
  <c r="CG574" i="20"/>
  <c r="CG593" i="20"/>
  <c r="CH440" i="20"/>
  <c r="BR595" i="20"/>
  <c r="CD594" i="20"/>
  <c r="BT465" i="20"/>
  <c r="BT466" i="20" s="1"/>
  <c r="BQ600" i="20"/>
  <c r="BH593" i="20"/>
  <c r="BJ437" i="20"/>
  <c r="BJ438" i="20" s="1"/>
  <c r="BH443" i="20"/>
  <c r="BI445" i="20" s="1"/>
  <c r="BI440" i="20"/>
  <c r="BW596" i="20"/>
  <c r="CF595" i="20"/>
  <c r="BM600" i="20"/>
  <c r="BP465" i="20"/>
  <c r="BP466" i="20" s="1"/>
  <c r="BW599" i="20"/>
  <c r="BR599" i="20"/>
  <c r="BX599" i="20"/>
  <c r="CG599" i="20"/>
  <c r="CG600" i="20"/>
  <c r="CJ465" i="20"/>
  <c r="BT443" i="20"/>
  <c r="BU445" i="20" s="1"/>
  <c r="BT593" i="20"/>
  <c r="BT231" i="20"/>
  <c r="BU440" i="20"/>
  <c r="BV437" i="20"/>
  <c r="BV438" i="20" s="1"/>
  <c r="BT574" i="20"/>
  <c r="BY594" i="20"/>
  <c r="CH598" i="20"/>
  <c r="CC231" i="20"/>
  <c r="CC574" i="20"/>
  <c r="CC593" i="20"/>
  <c r="CD440" i="20"/>
  <c r="CE437" i="20"/>
  <c r="CC443" i="20"/>
  <c r="CD445" i="20" s="1"/>
  <c r="CF597" i="20"/>
  <c r="CF596" i="20"/>
  <c r="CA598" i="20"/>
  <c r="CC596" i="20"/>
  <c r="CB601" i="20"/>
  <c r="BY596" i="20"/>
  <c r="BY601" i="20"/>
  <c r="BI465" i="20"/>
  <c r="BI466" i="20" s="1"/>
  <c r="BF600" i="20"/>
  <c r="CI465" i="20"/>
  <c r="CF600" i="20"/>
  <c r="BR600" i="20"/>
  <c r="BU465" i="20"/>
  <c r="BU466" i="20" s="1"/>
  <c r="CB599" i="20"/>
  <c r="BY599" i="20"/>
  <c r="CT443" i="20"/>
  <c r="CT231" i="20"/>
  <c r="CQ231" i="20"/>
  <c r="CS437" i="20"/>
  <c r="CQ443" i="20"/>
  <c r="CR440" i="20"/>
  <c r="CR231" i="20"/>
  <c r="CR443" i="20"/>
  <c r="CS440" i="20"/>
  <c r="CT437" i="20"/>
  <c r="BT597" i="20"/>
  <c r="CH231" i="20"/>
  <c r="CH443" i="20"/>
  <c r="CH593" i="20"/>
  <c r="CJ437" i="20"/>
  <c r="CI440" i="20"/>
  <c r="CH574" i="20"/>
  <c r="CB598" i="20"/>
  <c r="BS598" i="20"/>
  <c r="BU595" i="20"/>
  <c r="BS597" i="20"/>
  <c r="BW465" i="20"/>
  <c r="BW466" i="20" s="1"/>
  <c r="BT600" i="20"/>
  <c r="CE597" i="20"/>
  <c r="BK443" i="20"/>
  <c r="BL445" i="20" s="1"/>
  <c r="BK231" i="20"/>
  <c r="BL440" i="20"/>
  <c r="BM437" i="20"/>
  <c r="BM438" i="20" s="1"/>
  <c r="BK593" i="20"/>
  <c r="BJ440" i="20"/>
  <c r="BI443" i="20"/>
  <c r="BJ445" i="20" s="1"/>
  <c r="BI593" i="20"/>
  <c r="BK437" i="20"/>
  <c r="BK438" i="20" s="1"/>
  <c r="BO600" i="20"/>
  <c r="BR465" i="20"/>
  <c r="BR466" i="20" s="1"/>
  <c r="BY598" i="20"/>
  <c r="CG601" i="20"/>
  <c r="CD597" i="20"/>
  <c r="CH594" i="20"/>
  <c r="CD595" i="20"/>
  <c r="BN600" i="20"/>
  <c r="BQ465" i="20"/>
  <c r="BQ466" i="20" s="1"/>
  <c r="BR598" i="20"/>
  <c r="BX596" i="20"/>
  <c r="CE595" i="20"/>
  <c r="CE600" i="20"/>
  <c r="CH465" i="20"/>
  <c r="BR443" i="20"/>
  <c r="BS445" i="20" s="1"/>
  <c r="BR231" i="20"/>
  <c r="BR574" i="20"/>
  <c r="BS440" i="20"/>
  <c r="BT437" i="20"/>
  <c r="BT438" i="20" s="1"/>
  <c r="BR593" i="20"/>
  <c r="BM465" i="20"/>
  <c r="BM466" i="20" s="1"/>
  <c r="BJ600" i="20"/>
  <c r="CA595" i="20"/>
  <c r="CD596" i="20"/>
  <c r="CF598" i="20"/>
  <c r="BO465" i="20"/>
  <c r="BO466" i="20" s="1"/>
  <c r="BL600" i="20"/>
  <c r="CE598" i="20"/>
  <c r="BZ601" i="20"/>
  <c r="BV599" i="20"/>
  <c r="CB594" i="20"/>
  <c r="BF593" i="20"/>
  <c r="BH437" i="20"/>
  <c r="BH438" i="20" s="1"/>
  <c r="BG440" i="20"/>
  <c r="BF443" i="20"/>
  <c r="BG445" i="20" s="1"/>
  <c r="CF594" i="20"/>
  <c r="BV597" i="20"/>
  <c r="BS601" i="20"/>
  <c r="BX440" i="20"/>
  <c r="BW574" i="20"/>
  <c r="BW593" i="20"/>
  <c r="BW443" i="20"/>
  <c r="BX445" i="20" s="1"/>
  <c r="BY437" i="20"/>
  <c r="BY438" i="20" s="1"/>
  <c r="BW231" i="20"/>
  <c r="BM231" i="20"/>
  <c r="BO437" i="20"/>
  <c r="BO438" i="20" s="1"/>
  <c r="BN440" i="20"/>
  <c r="BM593" i="20"/>
  <c r="BM443" i="20"/>
  <c r="BN445" i="20" s="1"/>
  <c r="BL465" i="20"/>
  <c r="BL466" i="20" s="1"/>
  <c r="BI600" i="20"/>
  <c r="BK440" i="20"/>
  <c r="BL437" i="20"/>
  <c r="BL438" i="20" s="1"/>
  <c r="BJ443" i="20"/>
  <c r="BK445" i="20" s="1"/>
  <c r="BJ593" i="20"/>
  <c r="BH440" i="20"/>
  <c r="BI437" i="20"/>
  <c r="BI438" i="20" s="1"/>
  <c r="BG443" i="20"/>
  <c r="BH445" i="20" s="1"/>
  <c r="BG593" i="20"/>
  <c r="CZ626" i="20"/>
  <c r="CZ618" i="20"/>
  <c r="CK231" i="20"/>
  <c r="CL440" i="20"/>
  <c r="CM437" i="20"/>
  <c r="CK443" i="20"/>
  <c r="CM231" i="20"/>
  <c r="CN440" i="20"/>
  <c r="CO437" i="20"/>
  <c r="CM443" i="20"/>
  <c r="CL231" i="20"/>
  <c r="CL443" i="20"/>
  <c r="CM440" i="20"/>
  <c r="CN437" i="20"/>
  <c r="CE574" i="20"/>
  <c r="CE443" i="20"/>
  <c r="CG437" i="20"/>
  <c r="CF440" i="20"/>
  <c r="CE231" i="20"/>
  <c r="CE593" i="20"/>
  <c r="BP440" i="20"/>
  <c r="BO443" i="20"/>
  <c r="BP445" i="20" s="1"/>
  <c r="BQ437" i="20"/>
  <c r="BQ438" i="20" s="1"/>
  <c r="BO231" i="20"/>
  <c r="BO593" i="20"/>
  <c r="BH600" i="20"/>
  <c r="BK465" i="20"/>
  <c r="BK466" i="20" s="1"/>
  <c r="BX443" i="20"/>
  <c r="BY445" i="20" s="1"/>
  <c r="BZ437" i="20"/>
  <c r="BZ438" i="20" s="1"/>
  <c r="BX231" i="20"/>
  <c r="BX229" i="20" s="1"/>
  <c r="BX574" i="20"/>
  <c r="BX593" i="20"/>
  <c r="BY440" i="20"/>
  <c r="BZ465" i="20"/>
  <c r="BZ466" i="20" s="1"/>
  <c r="BW600" i="20"/>
  <c r="BG600" i="20"/>
  <c r="BJ465" i="20"/>
  <c r="BJ466" i="20" s="1"/>
  <c r="BV465" i="20"/>
  <c r="BV466" i="20" s="1"/>
  <c r="BS600" i="20"/>
  <c r="CC465" i="20"/>
  <c r="BZ600" i="20"/>
  <c r="BN593" i="20"/>
  <c r="BO440" i="20"/>
  <c r="BP437" i="20"/>
  <c r="BP438" i="20" s="1"/>
  <c r="BN231" i="20"/>
  <c r="BN443" i="20"/>
  <c r="BO445" i="20" s="1"/>
  <c r="BX598" i="20"/>
  <c r="CB574" i="20"/>
  <c r="CB231" i="20"/>
  <c r="CB443" i="20"/>
  <c r="CC445" i="20" s="1"/>
  <c r="CD437" i="20"/>
  <c r="CD438" i="20" s="1"/>
  <c r="CC440" i="20"/>
  <c r="CB593" i="20"/>
  <c r="CF465" i="20"/>
  <c r="CC600" i="20"/>
  <c r="CE594" i="20"/>
  <c r="BN465" i="20"/>
  <c r="BN466" i="20" s="1"/>
  <c r="BK600" i="20"/>
  <c r="BX595" i="20"/>
  <c r="CG598" i="20"/>
  <c r="CC601" i="20"/>
  <c r="BT601" i="20"/>
  <c r="BT594" i="20"/>
  <c r="CC595" i="20"/>
  <c r="CF601" i="20"/>
  <c r="BV595" i="20"/>
  <c r="BZ596" i="20"/>
  <c r="CB597" i="20"/>
  <c r="CF599" i="20"/>
  <c r="BU597" i="20"/>
  <c r="BR601" i="20"/>
  <c r="CC599" i="20"/>
  <c r="CA596" i="20"/>
  <c r="CC598" i="20"/>
  <c r="BY597" i="20"/>
  <c r="CA600" i="20"/>
  <c r="CD465" i="20"/>
  <c r="BZ597" i="20"/>
  <c r="CX625" i="20"/>
  <c r="CZ621" i="20"/>
  <c r="CZ617" i="20"/>
  <c r="CP231" i="20"/>
  <c r="CQ440" i="20"/>
  <c r="CP443" i="20"/>
  <c r="CR437" i="20"/>
  <c r="CS231" i="20"/>
  <c r="CT440" i="20"/>
  <c r="CS443" i="20"/>
  <c r="CJ231" i="20"/>
  <c r="CJ443" i="20"/>
  <c r="CK440" i="20"/>
  <c r="CL437" i="20"/>
  <c r="BS437" i="20"/>
  <c r="BS438" i="20" s="1"/>
  <c r="BR440" i="20"/>
  <c r="BQ443" i="20"/>
  <c r="BR445" i="20" s="1"/>
  <c r="BQ231" i="20"/>
  <c r="BQ593" i="20"/>
  <c r="BV440" i="20"/>
  <c r="BU231" i="20"/>
  <c r="BU593" i="20"/>
  <c r="BU574" i="20"/>
  <c r="BU443" i="20"/>
  <c r="BV445" i="20" s="1"/>
  <c r="BW437" i="20"/>
  <c r="BW438" i="20" s="1"/>
  <c r="CA443" i="20"/>
  <c r="CB445" i="20" s="1"/>
  <c r="CA593" i="20"/>
  <c r="CB440" i="20"/>
  <c r="CA574" i="20"/>
  <c r="CC437" i="20"/>
  <c r="CC438" i="20" s="1"/>
  <c r="CA231" i="20"/>
  <c r="BM440" i="20"/>
  <c r="BL593" i="20"/>
  <c r="BN437" i="20"/>
  <c r="BN438" i="20" s="1"/>
  <c r="BL443" i="20"/>
  <c r="BM445" i="20" s="1"/>
  <c r="BL231" i="20"/>
  <c r="CF443" i="20"/>
  <c r="CH437" i="20"/>
  <c r="CF593" i="20"/>
  <c r="CG440" i="20"/>
  <c r="CF231" i="20"/>
  <c r="CF574" i="20"/>
  <c r="BS465" i="20"/>
  <c r="BS466" i="20" s="1"/>
  <c r="BP600" i="20"/>
  <c r="BR437" i="20"/>
  <c r="BR438" i="20" s="1"/>
  <c r="BP593" i="20"/>
  <c r="BP231" i="20"/>
  <c r="BP443" i="20"/>
  <c r="BQ445" i="20" s="1"/>
  <c r="BQ440" i="20"/>
  <c r="CB600" i="20"/>
  <c r="CE465" i="20"/>
  <c r="CE440" i="20"/>
  <c r="CF437" i="20"/>
  <c r="CD574" i="20"/>
  <c r="CD593" i="20"/>
  <c r="CD443" i="20"/>
  <c r="CD231" i="20"/>
  <c r="BV574" i="20"/>
  <c r="BW440" i="20"/>
  <c r="BX437" i="20"/>
  <c r="BX438" i="20" s="1"/>
  <c r="BV231" i="20"/>
  <c r="BV229" i="20" s="1"/>
  <c r="BV593" i="20"/>
  <c r="BV443" i="20"/>
  <c r="BW445" i="20" s="1"/>
  <c r="BS443" i="20"/>
  <c r="BT445" i="20" s="1"/>
  <c r="BU437" i="20"/>
  <c r="BU438" i="20" s="1"/>
  <c r="BS593" i="20"/>
  <c r="BS574" i="20"/>
  <c r="BS231" i="20"/>
  <c r="BT440" i="20"/>
  <c r="CE596" i="20"/>
  <c r="BY465" i="20"/>
  <c r="BY466" i="20" s="1"/>
  <c r="BV600" i="20"/>
  <c r="BY600" i="20"/>
  <c r="CB465" i="20"/>
  <c r="CB466" i="20" s="1"/>
  <c r="BU600" i="20"/>
  <c r="BX465" i="20"/>
  <c r="BX466" i="20" s="1"/>
  <c r="BW595" i="20"/>
  <c r="BY231" i="20"/>
  <c r="CA437" i="20"/>
  <c r="CA438" i="20" s="1"/>
  <c r="BY593" i="20"/>
  <c r="BZ440" i="20"/>
  <c r="BY574" i="20"/>
  <c r="BY443" i="20"/>
  <c r="BZ445" i="20" s="1"/>
  <c r="BX594" i="20"/>
  <c r="CG465" i="20"/>
  <c r="CD600" i="20"/>
  <c r="CH419" i="20" l="1"/>
  <c r="CH50" i="20" s="1"/>
  <c r="CE438" i="20"/>
  <c r="CL419" i="20" s="1"/>
  <c r="CL50" i="20" s="1"/>
  <c r="BO444" i="20"/>
  <c r="BO441" i="20"/>
  <c r="BJ441" i="20"/>
  <c r="BJ444" i="20"/>
  <c r="CT419" i="20"/>
  <c r="CT50" i="20" s="1"/>
  <c r="CP419" i="20"/>
  <c r="CP50" i="20" s="1"/>
  <c r="CZ619" i="20"/>
  <c r="CX621" i="20"/>
  <c r="CX620" i="20"/>
  <c r="CX617" i="20"/>
  <c r="CX622" i="20"/>
  <c r="CZ622" i="20"/>
  <c r="CZ625" i="20"/>
  <c r="CZ620" i="20"/>
  <c r="BZ444" i="20"/>
  <c r="BZ441" i="20"/>
  <c r="BT444" i="20"/>
  <c r="BT441" i="20"/>
  <c r="CF419" i="20"/>
  <c r="CF50" i="20" s="1"/>
  <c r="BQ444" i="20"/>
  <c r="BQ441" i="20"/>
  <c r="BU229" i="20"/>
  <c r="CC466" i="20"/>
  <c r="CJ460" i="20" s="1"/>
  <c r="CJ53" i="20" s="1"/>
  <c r="CN419" i="20"/>
  <c r="CN50" i="20" s="1"/>
  <c r="BH441" i="20"/>
  <c r="BH444" i="20"/>
  <c r="BK444" i="20"/>
  <c r="BK441" i="20"/>
  <c r="BW229" i="20"/>
  <c r="BI444" i="20"/>
  <c r="BI441" i="20"/>
  <c r="CA441" i="20"/>
  <c r="CA444" i="20"/>
  <c r="CZ615" i="20"/>
  <c r="CX618" i="20"/>
  <c r="CX615" i="20"/>
  <c r="BM441" i="20"/>
  <c r="BM444" i="20"/>
  <c r="CB444" i="20"/>
  <c r="CB441" i="20"/>
  <c r="BV444" i="20"/>
  <c r="BV441" i="20"/>
  <c r="BR444" i="20"/>
  <c r="BR441" i="20"/>
  <c r="BY441" i="20"/>
  <c r="BY444" i="20"/>
  <c r="BP444" i="20"/>
  <c r="BP441" i="20"/>
  <c r="CG419" i="20"/>
  <c r="CG50" i="20" s="1"/>
  <c r="CO419" i="20"/>
  <c r="CO50" i="20" s="1"/>
  <c r="CM419" i="20"/>
  <c r="CM50" i="20" s="1"/>
  <c r="BN441" i="20"/>
  <c r="BN444" i="20"/>
  <c r="BX441" i="20"/>
  <c r="BX444" i="20"/>
  <c r="CS419" i="20"/>
  <c r="CS50" i="20" s="1"/>
  <c r="CE419" i="20"/>
  <c r="CE50" i="20" s="1"/>
  <c r="CI419" i="20"/>
  <c r="CI50" i="20" s="1"/>
  <c r="CK419" i="20"/>
  <c r="CK50" i="20" s="1"/>
  <c r="CX623" i="20"/>
  <c r="CX626" i="20"/>
  <c r="CZ616" i="20"/>
  <c r="CX616" i="20"/>
  <c r="CX619" i="20"/>
  <c r="CZ623" i="20"/>
  <c r="CY625" i="20"/>
  <c r="CZ624" i="20"/>
  <c r="BW441" i="20"/>
  <c r="BW444" i="20"/>
  <c r="CE460" i="20"/>
  <c r="CE53" i="20" s="1"/>
  <c r="CR419" i="20"/>
  <c r="CR50" i="20" s="1"/>
  <c r="CC441" i="20"/>
  <c r="CC444" i="20"/>
  <c r="BG441" i="20"/>
  <c r="BG444" i="20"/>
  <c r="BS441" i="20"/>
  <c r="BS444" i="20"/>
  <c r="BL444" i="20"/>
  <c r="BL441" i="20"/>
  <c r="CJ419" i="20"/>
  <c r="CJ50" i="20" s="1"/>
  <c r="CD441" i="20"/>
  <c r="CD444" i="20"/>
  <c r="BU441" i="20"/>
  <c r="BU444" i="20"/>
  <c r="CQ419" i="20"/>
  <c r="CQ50" i="20" s="1"/>
  <c r="CY620" i="20"/>
  <c r="CY622" i="20"/>
  <c r="CY621" i="20"/>
  <c r="CY626" i="20"/>
  <c r="CY624" i="20"/>
  <c r="CF460" i="20" l="1"/>
  <c r="CF53" i="20" s="1"/>
  <c r="CF55" i="20" s="1"/>
  <c r="CI460" i="20"/>
  <c r="CI53" i="20" s="1"/>
  <c r="CG460" i="20"/>
  <c r="CG53" i="20" s="1"/>
  <c r="CY617" i="20"/>
  <c r="CY619" i="20"/>
  <c r="CE55" i="20"/>
  <c r="CE441" i="20"/>
  <c r="CH460" i="20"/>
  <c r="CH53" i="20" s="1"/>
  <c r="CT460" i="20"/>
  <c r="CT53" i="20" s="1"/>
  <c r="CQ460" i="20"/>
  <c r="CQ53" i="20" s="1"/>
  <c r="CM460" i="20"/>
  <c r="CM53" i="20" s="1"/>
  <c r="CO460" i="20"/>
  <c r="CO53" i="20" s="1"/>
  <c r="CP460" i="20"/>
  <c r="CP53" i="20" s="1"/>
  <c r="CL460" i="20"/>
  <c r="CL53" i="20" s="1"/>
  <c r="CN460" i="20"/>
  <c r="CN53" i="20" s="1"/>
  <c r="CR460" i="20"/>
  <c r="CR53" i="20" s="1"/>
  <c r="CS460" i="20"/>
  <c r="CS53" i="20" s="1"/>
  <c r="CK460" i="20"/>
  <c r="CK53" i="20" s="1"/>
  <c r="CY618" i="20"/>
  <c r="CY616" i="20"/>
  <c r="CY615" i="20"/>
  <c r="CY623" i="20"/>
  <c r="CG55" i="20" l="1"/>
  <c r="DD53" i="20"/>
  <c r="DC53" i="20"/>
  <c r="DG53" i="20" s="1"/>
  <c r="B7" i="21"/>
  <c r="DH53" i="20"/>
  <c r="DM128" i="20"/>
  <c r="CJ420" i="20"/>
  <c r="CJ34" i="20" s="1"/>
  <c r="CJ51" i="20" s="1"/>
  <c r="CJ33" i="20" s="1"/>
  <c r="CK420" i="20"/>
  <c r="CK34" i="20" s="1"/>
  <c r="CK51" i="20" s="1"/>
  <c r="CK33" i="20" s="1"/>
  <c r="CS420" i="20"/>
  <c r="CS34" i="20" s="1"/>
  <c r="CS51" i="20" s="1"/>
  <c r="CS33" i="20" s="1"/>
  <c r="CE420" i="20"/>
  <c r="CE34" i="20" s="1"/>
  <c r="CE51" i="20" s="1"/>
  <c r="CE33" i="20" s="1"/>
  <c r="CL420" i="20"/>
  <c r="CL34" i="20" s="1"/>
  <c r="CL51" i="20" s="1"/>
  <c r="CL33" i="20" s="1"/>
  <c r="CT420" i="20"/>
  <c r="CT34" i="20" s="1"/>
  <c r="CT51" i="20" s="1"/>
  <c r="CT33" i="20" s="1"/>
  <c r="CF420" i="20"/>
  <c r="CF34" i="20" s="1"/>
  <c r="CF51" i="20" s="1"/>
  <c r="CF33" i="20" s="1"/>
  <c r="CG420" i="20"/>
  <c r="CG34" i="20" s="1"/>
  <c r="CG51" i="20" s="1"/>
  <c r="CG33" i="20" s="1"/>
  <c r="CG156" i="20" s="1"/>
  <c r="CP420" i="20"/>
  <c r="CP34" i="20" s="1"/>
  <c r="CP51" i="20" s="1"/>
  <c r="CP33" i="20" s="1"/>
  <c r="CQ420" i="20"/>
  <c r="CQ34" i="20" s="1"/>
  <c r="CQ51" i="20" s="1"/>
  <c r="CQ33" i="20" s="1"/>
  <c r="CI420" i="20"/>
  <c r="CI34" i="20" s="1"/>
  <c r="CI51" i="20" s="1"/>
  <c r="CI33" i="20" s="1"/>
  <c r="CO420" i="20"/>
  <c r="CO34" i="20" s="1"/>
  <c r="CO51" i="20" s="1"/>
  <c r="CO33" i="20" s="1"/>
  <c r="CN420" i="20"/>
  <c r="CN34" i="20" s="1"/>
  <c r="CN51" i="20" s="1"/>
  <c r="CN33" i="20" s="1"/>
  <c r="CR420" i="20"/>
  <c r="CR34" i="20" s="1"/>
  <c r="CR51" i="20" s="1"/>
  <c r="CR33" i="20" s="1"/>
  <c r="CH420" i="20"/>
  <c r="CH34" i="20" s="1"/>
  <c r="CH51" i="20" s="1"/>
  <c r="CH33" i="20" s="1"/>
  <c r="CH156" i="20" s="1"/>
  <c r="CM420" i="20"/>
  <c r="CM34" i="20" s="1"/>
  <c r="CM51" i="20" s="1"/>
  <c r="CM33" i="20" s="1"/>
  <c r="CH55" i="20"/>
  <c r="DC33" i="20" l="1"/>
  <c r="CG46" i="20"/>
  <c r="CF46" i="20"/>
  <c r="CE156" i="20"/>
  <c r="CE46" i="20"/>
  <c r="DN128" i="20"/>
  <c r="DO128" i="20"/>
  <c r="DD33" i="20"/>
  <c r="CH46" i="20"/>
  <c r="CF156" i="20"/>
  <c r="B6" i="21" l="1"/>
  <c r="DH33" i="20"/>
  <c r="DG33" i="20"/>
  <c r="DM127" i="20"/>
  <c r="DN127" i="20" l="1"/>
  <c r="DO127" i="20"/>
  <c r="CW615" i="20" l="1"/>
  <c r="DA615" i="20"/>
  <c r="CW616" i="20" l="1"/>
  <c r="DA616" i="20"/>
  <c r="CW617" i="20" l="1"/>
  <c r="DA617" i="20"/>
  <c r="CZ613" i="20"/>
  <c r="CZ607" i="20"/>
  <c r="CZ612" i="20"/>
  <c r="CZ609" i="20"/>
  <c r="CZ611" i="20"/>
  <c r="CZ608" i="20"/>
  <c r="CZ606" i="20"/>
  <c r="CZ614" i="20"/>
  <c r="CZ610" i="20"/>
  <c r="CX613" i="20"/>
  <c r="CX607" i="20"/>
  <c r="CX614" i="20"/>
  <c r="CX610" i="20"/>
  <c r="CX612" i="20"/>
  <c r="CX609" i="20"/>
  <c r="CX611" i="20"/>
  <c r="CX608" i="20"/>
  <c r="CX606" i="20"/>
  <c r="CW618" i="20" l="1"/>
  <c r="DA618" i="20"/>
  <c r="CW610" i="20"/>
  <c r="CW607" i="20"/>
  <c r="CW614" i="20"/>
  <c r="CY610" i="20"/>
  <c r="CY612" i="20"/>
  <c r="CY613" i="20"/>
  <c r="CY611" i="20"/>
  <c r="CY614" i="20"/>
  <c r="CW611" i="20"/>
  <c r="CW609" i="20"/>
  <c r="CW613" i="20"/>
  <c r="CY607" i="20"/>
  <c r="CY606" i="20"/>
  <c r="CW612" i="20"/>
  <c r="CY608" i="20"/>
  <c r="CY609" i="20"/>
  <c r="CW608" i="20"/>
  <c r="CW606" i="20"/>
  <c r="DA620" i="20" l="1"/>
  <c r="CW620" i="20"/>
  <c r="CW619" i="20"/>
  <c r="DA619" i="20"/>
  <c r="DA610" i="20"/>
  <c r="DA613" i="20"/>
  <c r="DA612" i="20"/>
  <c r="DA609" i="20"/>
  <c r="DA611" i="20"/>
  <c r="DA606" i="20"/>
  <c r="DA607" i="20"/>
  <c r="DA608" i="20"/>
  <c r="DA614" i="20"/>
  <c r="CZ605" i="20"/>
  <c r="CZ604" i="20"/>
  <c r="CX605" i="20"/>
  <c r="CX604" i="20"/>
  <c r="CW623" i="20" l="1"/>
  <c r="DA623" i="20"/>
  <c r="DA621" i="20"/>
  <c r="CW621" i="20"/>
  <c r="DA622" i="20"/>
  <c r="CW622" i="20"/>
  <c r="CY605" i="20"/>
  <c r="CW605" i="20"/>
  <c r="CW604" i="20"/>
  <c r="CY604" i="20"/>
  <c r="CW624" i="20" l="1"/>
  <c r="DA624" i="20"/>
  <c r="DA604" i="20"/>
  <c r="DA605" i="20"/>
  <c r="CZ603" i="20"/>
  <c r="CX603" i="20"/>
  <c r="DA625" i="20" l="1"/>
  <c r="CW625" i="20"/>
  <c r="CY603" i="20"/>
  <c r="CW603" i="20"/>
  <c r="CW626" i="20" l="1"/>
  <c r="DA626" i="20"/>
  <c r="CI556" i="20" s="1" a="1"/>
  <c r="DA603" i="20"/>
  <c r="BH556" i="20" s="1" a="1"/>
  <c r="BT558" i="20" l="1"/>
  <c r="BM559" i="20"/>
  <c r="BM589" i="20" s="1"/>
  <c r="CH556" i="20"/>
  <c r="CH559" i="20"/>
  <c r="CH589" i="20" s="1"/>
  <c r="BN560" i="20"/>
  <c r="BN590" i="20" s="1"/>
  <c r="BS559" i="20"/>
  <c r="BS589" i="20" s="1"/>
  <c r="CD557" i="20"/>
  <c r="CD559" i="20"/>
  <c r="BJ559" i="20"/>
  <c r="BJ589" i="20" s="1"/>
  <c r="CG558" i="20"/>
  <c r="BR558" i="20"/>
  <c r="BR588" i="20" s="1"/>
  <c r="CE557" i="20"/>
  <c r="CE587" i="20" s="1"/>
  <c r="BQ558" i="20"/>
  <c r="BQ588" i="20" s="1"/>
  <c r="CB559" i="20"/>
  <c r="BR556" i="20"/>
  <c r="CF556" i="20"/>
  <c r="BY558" i="20"/>
  <c r="CB560" i="20"/>
  <c r="BJ558" i="20"/>
  <c r="BJ588" i="20" s="1"/>
  <c r="CF559" i="20"/>
  <c r="CF589" i="20" s="1"/>
  <c r="BP559" i="20"/>
  <c r="BP589" i="20" s="1"/>
  <c r="BV557" i="20"/>
  <c r="BO556" i="20"/>
  <c r="BV560" i="20"/>
  <c r="BV590" i="20" s="1"/>
  <c r="BZ556" i="20"/>
  <c r="BY556" i="20"/>
  <c r="BL556" i="20"/>
  <c r="CF558" i="20"/>
  <c r="CF588" i="20" s="1"/>
  <c r="CD558" i="20"/>
  <c r="CD588" i="20" s="1"/>
  <c r="BQ557" i="20"/>
  <c r="BQ587" i="20" s="1"/>
  <c r="BN559" i="20"/>
  <c r="BN589" i="20" s="1"/>
  <c r="BX556" i="20"/>
  <c r="BH559" i="20"/>
  <c r="BH589" i="20" s="1"/>
  <c r="CG557" i="20"/>
  <c r="BK557" i="20"/>
  <c r="BK587" i="20" s="1"/>
  <c r="BR559" i="20"/>
  <c r="BR589" i="20" s="1"/>
  <c r="BV556" i="20"/>
  <c r="BK556" i="20"/>
  <c r="BQ560" i="20"/>
  <c r="BQ590" i="20" s="1"/>
  <c r="BO557" i="20"/>
  <c r="BO587" i="20" s="1"/>
  <c r="BL560" i="20"/>
  <c r="BL590" i="20" s="1"/>
  <c r="BK559" i="20"/>
  <c r="BK589" i="20" s="1"/>
  <c r="CC560" i="20"/>
  <c r="CC590" i="20" s="1"/>
  <c r="BS558" i="20"/>
  <c r="BS588" i="20" s="1"/>
  <c r="CE560" i="20"/>
  <c r="BH558" i="20"/>
  <c r="BH588" i="20" s="1"/>
  <c r="CA559" i="20"/>
  <c r="BP558" i="20"/>
  <c r="BP588" i="20" s="1"/>
  <c r="BZ559" i="20"/>
  <c r="BZ589" i="20" s="1"/>
  <c r="BK560" i="20"/>
  <c r="BK590" i="20" s="1"/>
  <c r="BW559" i="20"/>
  <c r="BW589" i="20" s="1"/>
  <c r="CA556" i="20"/>
  <c r="CA558" i="20"/>
  <c r="BW560" i="20"/>
  <c r="BW590" i="20" s="1"/>
  <c r="BQ556" i="20"/>
  <c r="BI558" i="20"/>
  <c r="BI588" i="20" s="1"/>
  <c r="BR560" i="20"/>
  <c r="BR590" i="20" s="1"/>
  <c r="CF560" i="20"/>
  <c r="BZ560" i="20"/>
  <c r="BZ590" i="20" s="1"/>
  <c r="BT560" i="20"/>
  <c r="BT590" i="20" s="1"/>
  <c r="CH560" i="20"/>
  <c r="BJ557" i="20"/>
  <c r="BJ587" i="20" s="1"/>
  <c r="BU559" i="20"/>
  <c r="CE558" i="20"/>
  <c r="CE588" i="20" s="1"/>
  <c r="CC558" i="20"/>
  <c r="CC588" i="20" s="1"/>
  <c r="BV559" i="20"/>
  <c r="BV589" i="20" s="1"/>
  <c r="CE556" i="20"/>
  <c r="BP556" i="20"/>
  <c r="CC559" i="20"/>
  <c r="BI556" i="20"/>
  <c r="BX560" i="20"/>
  <c r="BX590" i="20" s="1"/>
  <c r="CC556" i="20"/>
  <c r="BY559" i="20"/>
  <c r="BY589" i="20" s="1"/>
  <c r="BO560" i="20"/>
  <c r="BO590" i="20" s="1"/>
  <c r="BI557" i="20"/>
  <c r="BI587" i="20" s="1"/>
  <c r="BL559" i="20"/>
  <c r="BL589" i="20" s="1"/>
  <c r="BJ560" i="20"/>
  <c r="BJ590" i="20" s="1"/>
  <c r="CC557" i="20"/>
  <c r="CC587" i="20" s="1"/>
  <c r="BU558" i="20"/>
  <c r="BX558" i="20"/>
  <c r="BX588" i="20" s="1"/>
  <c r="BM560" i="20"/>
  <c r="BM590" i="20" s="1"/>
  <c r="CF557" i="20"/>
  <c r="BY560" i="20"/>
  <c r="BY590" i="20" s="1"/>
  <c r="BU560" i="20"/>
  <c r="BZ558" i="20"/>
  <c r="BP557" i="20"/>
  <c r="BP587" i="20" s="1"/>
  <c r="BW558" i="20"/>
  <c r="CG560" i="20"/>
  <c r="CG590" i="20" s="1"/>
  <c r="BM558" i="20"/>
  <c r="BM588" i="20" s="1"/>
  <c r="CG556" i="20"/>
  <c r="CH558" i="20"/>
  <c r="CH588" i="20" s="1"/>
  <c r="BS560" i="20"/>
  <c r="BS590" i="20" s="1"/>
  <c r="CA560" i="20"/>
  <c r="CA590" i="20" s="1"/>
  <c r="BS556" i="20"/>
  <c r="BI559" i="20"/>
  <c r="BI589" i="20" s="1"/>
  <c r="BQ559" i="20"/>
  <c r="BQ589" i="20" s="1"/>
  <c r="CB556" i="20"/>
  <c r="BR557" i="20"/>
  <c r="BR587" i="20" s="1"/>
  <c r="BY557" i="20"/>
  <c r="BY587" i="20" s="1"/>
  <c r="BP560" i="20"/>
  <c r="BP590" i="20" s="1"/>
  <c r="BL557" i="20"/>
  <c r="BL587" i="20" s="1"/>
  <c r="CD556" i="20"/>
  <c r="BT559" i="20"/>
  <c r="BT589" i="20" s="1"/>
  <c r="BI560" i="20"/>
  <c r="BI590" i="20" s="1"/>
  <c r="BU556" i="20"/>
  <c r="CG559" i="20"/>
  <c r="CG589" i="20" s="1"/>
  <c r="BN558" i="20"/>
  <c r="BN588" i="20" s="1"/>
  <c r="BM556" i="20"/>
  <c r="BT557" i="20"/>
  <c r="BT587" i="20" s="1"/>
  <c r="BM557" i="20"/>
  <c r="BM587" i="20" s="1"/>
  <c r="BJ556" i="20"/>
  <c r="BX557" i="20"/>
  <c r="BX587" i="20" s="1"/>
  <c r="BO558" i="20"/>
  <c r="BO588" i="20" s="1"/>
  <c r="BZ557" i="20"/>
  <c r="BT556" i="20"/>
  <c r="BU557" i="20"/>
  <c r="BU587" i="20" s="1"/>
  <c r="BH556" i="20"/>
  <c r="BH560" i="20"/>
  <c r="BH590" i="20" s="1"/>
  <c r="BK558" i="20"/>
  <c r="BK588" i="20" s="1"/>
  <c r="CA557" i="20"/>
  <c r="CA587" i="20" s="1"/>
  <c r="BO559" i="20"/>
  <c r="BO589" i="20" s="1"/>
  <c r="BV558" i="20"/>
  <c r="BV588" i="20" s="1"/>
  <c r="CE559" i="20"/>
  <c r="CE589" i="20" s="1"/>
  <c r="CB557" i="20"/>
  <c r="CB587" i="20" s="1"/>
  <c r="BS557" i="20"/>
  <c r="BS587" i="20" s="1"/>
  <c r="BH557" i="20"/>
  <c r="BH587" i="20" s="1"/>
  <c r="CH557" i="20"/>
  <c r="CH587" i="20" s="1"/>
  <c r="BN556" i="20"/>
  <c r="BW557" i="20"/>
  <c r="BW587" i="20" s="1"/>
  <c r="CD560" i="20"/>
  <c r="CD590" i="20" s="1"/>
  <c r="BX559" i="20"/>
  <c r="BW556" i="20"/>
  <c r="BL558" i="20"/>
  <c r="BL588" i="20" s="1"/>
  <c r="CB558" i="20"/>
  <c r="BN557" i="20"/>
  <c r="BN587" i="20" s="1"/>
  <c r="CJ557" i="20"/>
  <c r="CT557" i="20"/>
  <c r="CQ557" i="20"/>
  <c r="CQ558" i="20"/>
  <c r="CO558" i="20"/>
  <c r="CM559" i="20"/>
  <c r="CO556" i="20"/>
  <c r="CO400" i="20" s="1"/>
  <c r="CK559" i="20"/>
  <c r="CO557" i="20"/>
  <c r="CJ559" i="20"/>
  <c r="CS556" i="20"/>
  <c r="CS400" i="20" s="1"/>
  <c r="CR557" i="20"/>
  <c r="CI556" i="20"/>
  <c r="CI400" i="20" s="1"/>
  <c r="CQ560" i="20"/>
  <c r="CM558" i="20"/>
  <c r="CT558" i="20"/>
  <c r="CQ559" i="20"/>
  <c r="CN556" i="20"/>
  <c r="CN400" i="20" s="1"/>
  <c r="CR560" i="20"/>
  <c r="CO559" i="20"/>
  <c r="CP557" i="20"/>
  <c r="CP560" i="20"/>
  <c r="CN557" i="20"/>
  <c r="CM557" i="20"/>
  <c r="CL559" i="20"/>
  <c r="CR556" i="20"/>
  <c r="CR400" i="20" s="1"/>
  <c r="CN560" i="20"/>
  <c r="CS560" i="20"/>
  <c r="CJ556" i="20"/>
  <c r="CJ400" i="20" s="1"/>
  <c r="CT560" i="20"/>
  <c r="CR559" i="20"/>
  <c r="CO560" i="20"/>
  <c r="CL556" i="20"/>
  <c r="CL400" i="20" s="1"/>
  <c r="CL558" i="20"/>
  <c r="CK556" i="20"/>
  <c r="CK400" i="20" s="1"/>
  <c r="CK557" i="20"/>
  <c r="CL560" i="20"/>
  <c r="CR558" i="20"/>
  <c r="CK560" i="20"/>
  <c r="CS559" i="20"/>
  <c r="CT559" i="20"/>
  <c r="CQ556" i="20"/>
  <c r="CQ400" i="20" s="1"/>
  <c r="CT556" i="20"/>
  <c r="CT400" i="20" s="1"/>
  <c r="CP559" i="20"/>
  <c r="CI559" i="20"/>
  <c r="CK558" i="20"/>
  <c r="CS558" i="20"/>
  <c r="CP558" i="20"/>
  <c r="CJ560" i="20"/>
  <c r="CI558" i="20"/>
  <c r="CN558" i="20"/>
  <c r="CL557" i="20"/>
  <c r="CS557" i="20"/>
  <c r="CP556" i="20"/>
  <c r="CP400" i="20" s="1"/>
  <c r="CM556" i="20"/>
  <c r="CM400" i="20" s="1"/>
  <c r="CI560" i="20"/>
  <c r="CJ558" i="20"/>
  <c r="CN559" i="20"/>
  <c r="CM560" i="20"/>
  <c r="CI557" i="20"/>
  <c r="BW400" i="20" l="1"/>
  <c r="BW401" i="20" s="1"/>
  <c r="BW396" i="20"/>
  <c r="BW586" i="20"/>
  <c r="BN396" i="20"/>
  <c r="BN400" i="20"/>
  <c r="BN401" i="20" s="1"/>
  <c r="BN586" i="20"/>
  <c r="BM586" i="20"/>
  <c r="BM396" i="20"/>
  <c r="BM400" i="20"/>
  <c r="BM401" i="20" s="1"/>
  <c r="BU590" i="20"/>
  <c r="CC586" i="20"/>
  <c r="CC400" i="20"/>
  <c r="CC401" i="20" s="1"/>
  <c r="CC396" i="20"/>
  <c r="CC397" i="20" s="1"/>
  <c r="BP586" i="20"/>
  <c r="BP396" i="20"/>
  <c r="BP400" i="20"/>
  <c r="BP401" i="20" s="1"/>
  <c r="CA396" i="20"/>
  <c r="CA397" i="20" s="1"/>
  <c r="CA400" i="20"/>
  <c r="CA401" i="20" s="1"/>
  <c r="CA586" i="20"/>
  <c r="BX400" i="20"/>
  <c r="BX401" i="20" s="1"/>
  <c r="BX396" i="20"/>
  <c r="BX397" i="20" s="1"/>
  <c r="BX586" i="20"/>
  <c r="CF400" i="20"/>
  <c r="CF396" i="20"/>
  <c r="CF586" i="20"/>
  <c r="CD589" i="20"/>
  <c r="BX589" i="20"/>
  <c r="BT400" i="20"/>
  <c r="BT401" i="20" s="1"/>
  <c r="BT396" i="20"/>
  <c r="BT397" i="20" s="1"/>
  <c r="BT586" i="20"/>
  <c r="BJ396" i="20"/>
  <c r="BJ400" i="20"/>
  <c r="BJ401" i="20" s="1"/>
  <c r="BJ586" i="20"/>
  <c r="BW588" i="20"/>
  <c r="BU588" i="20"/>
  <c r="CE396" i="20"/>
  <c r="CE397" i="20" s="1"/>
  <c r="CE400" i="20"/>
  <c r="CE586" i="20"/>
  <c r="BU589" i="20"/>
  <c r="BQ586" i="20"/>
  <c r="BQ396" i="20"/>
  <c r="BQ397" i="20" s="1"/>
  <c r="BQ400" i="20"/>
  <c r="BQ401" i="20" s="1"/>
  <c r="CA589" i="20"/>
  <c r="BL400" i="20"/>
  <c r="BL401" i="20" s="1"/>
  <c r="BL586" i="20"/>
  <c r="BL396" i="20"/>
  <c r="BO586" i="20"/>
  <c r="BO400" i="20"/>
  <c r="BO401" i="20" s="1"/>
  <c r="BO396" i="20"/>
  <c r="BO397" i="20" s="1"/>
  <c r="BR586" i="20"/>
  <c r="BR396" i="20"/>
  <c r="BR400" i="20"/>
  <c r="BR401" i="20" s="1"/>
  <c r="CD587" i="20"/>
  <c r="CH586" i="20"/>
  <c r="CH400" i="20"/>
  <c r="CH396" i="20"/>
  <c r="CH397" i="20" s="1"/>
  <c r="CB588" i="20"/>
  <c r="BZ587" i="20"/>
  <c r="CD396" i="20"/>
  <c r="CD400" i="20"/>
  <c r="CD401" i="20" s="1"/>
  <c r="CD586" i="20"/>
  <c r="BS586" i="20"/>
  <c r="BS400" i="20"/>
  <c r="BS401" i="20" s="1"/>
  <c r="BS396" i="20"/>
  <c r="BS397" i="20" s="1"/>
  <c r="CG400" i="20"/>
  <c r="CG396" i="20"/>
  <c r="CG586" i="20"/>
  <c r="CF587" i="20"/>
  <c r="BI396" i="20"/>
  <c r="BI397" i="20" s="1"/>
  <c r="BI586" i="20"/>
  <c r="BI400" i="20"/>
  <c r="BI401" i="20" s="1"/>
  <c r="CF590" i="20"/>
  <c r="BK400" i="20"/>
  <c r="BK401" i="20" s="1"/>
  <c r="BK396" i="20"/>
  <c r="BK397" i="20" s="1"/>
  <c r="BK586" i="20"/>
  <c r="CG587" i="20"/>
  <c r="BY396" i="20"/>
  <c r="BY397" i="20" s="1"/>
  <c r="BY586" i="20"/>
  <c r="BY400" i="20"/>
  <c r="BV587" i="20"/>
  <c r="CB590" i="20"/>
  <c r="CB589" i="20"/>
  <c r="CG588" i="20"/>
  <c r="BH396" i="20"/>
  <c r="BH397" i="20" s="1"/>
  <c r="BH586" i="20"/>
  <c r="BH400" i="20"/>
  <c r="BH401" i="20" s="1"/>
  <c r="BU586" i="20"/>
  <c r="BU400" i="20"/>
  <c r="BU401" i="20" s="1"/>
  <c r="BU396" i="20"/>
  <c r="BU397" i="20" s="1"/>
  <c r="CB586" i="20"/>
  <c r="CB396" i="20"/>
  <c r="CB400" i="20"/>
  <c r="CB401" i="20" s="1"/>
  <c r="BZ588" i="20"/>
  <c r="CC589" i="20"/>
  <c r="CH590" i="20"/>
  <c r="CA588" i="20"/>
  <c r="CE590" i="20"/>
  <c r="BV396" i="20"/>
  <c r="BV400" i="20"/>
  <c r="BV401" i="20" s="1"/>
  <c r="BV586" i="20"/>
  <c r="BZ400" i="20"/>
  <c r="BZ401" i="20" s="1"/>
  <c r="BZ396" i="20"/>
  <c r="BZ586" i="20"/>
  <c r="BY588" i="20"/>
  <c r="BT588" i="20"/>
  <c r="CF397" i="20" l="1"/>
  <c r="CE401" i="20"/>
  <c r="BM397" i="20"/>
  <c r="BN397" i="20"/>
  <c r="CB397" i="20"/>
  <c r="BY401" i="20"/>
  <c r="CD397" i="20"/>
  <c r="BR397" i="20"/>
  <c r="BJ397" i="20"/>
  <c r="BP397" i="20"/>
  <c r="BZ397" i="20"/>
  <c r="BV397" i="20"/>
  <c r="CG397" i="20"/>
  <c r="BL397" i="20"/>
  <c r="BW397" i="20"/>
  <c r="CO378" i="20" l="1"/>
  <c r="CO5" i="20" s="1"/>
  <c r="CO137" i="20" s="1"/>
  <c r="CL378" i="20"/>
  <c r="CL5" i="20" s="1"/>
  <c r="CL137" i="20" s="1"/>
  <c r="CT378" i="20"/>
  <c r="CT5" i="20" s="1"/>
  <c r="CT137" i="20" s="1"/>
  <c r="CR378" i="20"/>
  <c r="CR5" i="20" s="1"/>
  <c r="CR137" i="20" s="1"/>
  <c r="CJ378" i="20"/>
  <c r="CJ5" i="20" s="1"/>
  <c r="CJ137" i="20" s="1"/>
  <c r="CK378" i="20"/>
  <c r="CK5" i="20" s="1"/>
  <c r="CK137" i="20" s="1"/>
  <c r="CN378" i="20"/>
  <c r="CN5" i="20" s="1"/>
  <c r="CN137" i="20" s="1"/>
  <c r="CI378" i="20"/>
  <c r="CI5" i="20" s="1"/>
  <c r="CS378" i="20"/>
  <c r="CS5" i="20" s="1"/>
  <c r="CS137" i="20" s="1"/>
  <c r="CP378" i="20"/>
  <c r="CP5" i="20" s="1"/>
  <c r="CP137" i="20" s="1"/>
  <c r="CM378" i="20"/>
  <c r="CM5" i="20" s="1"/>
  <c r="CM137" i="20" s="1"/>
  <c r="CQ378" i="20"/>
  <c r="CQ5" i="20" s="1"/>
  <c r="CQ137" i="20" s="1"/>
  <c r="CH378" i="20"/>
  <c r="CH5" i="20" s="1"/>
  <c r="CF378" i="20"/>
  <c r="CF5" i="20" s="1"/>
  <c r="CE378" i="20"/>
  <c r="BY399" i="20"/>
  <c r="CG378" i="20"/>
  <c r="CG5" i="20" s="1"/>
  <c r="CI137" i="20" l="1"/>
  <c r="DD137" i="20" s="1"/>
  <c r="DD5" i="20"/>
  <c r="BX373" i="20"/>
  <c r="BY373" i="20" s="1"/>
  <c r="CE5" i="20"/>
  <c r="CH21" i="20"/>
  <c r="CF137" i="20"/>
  <c r="CF138" i="20"/>
  <c r="CF154" i="20"/>
  <c r="CG154" i="20"/>
  <c r="CG138" i="20"/>
  <c r="CG137" i="20"/>
  <c r="CH138" i="20"/>
  <c r="CH137" i="20"/>
  <c r="CH154" i="20"/>
  <c r="B4" i="21" l="1"/>
  <c r="CE154" i="20"/>
  <c r="CE137" i="20"/>
  <c r="DC5" i="20"/>
  <c r="CE21" i="20"/>
  <c r="CG21" i="20"/>
  <c r="CE138" i="20"/>
  <c r="DC139" i="20" s="1"/>
  <c r="CF21" i="20"/>
  <c r="B10" i="21"/>
  <c r="B9" i="21" s="1"/>
  <c r="DC137" i="20" l="1"/>
  <c r="DK133" i="20"/>
  <c r="DG5" i="20"/>
  <c r="DM126" i="20"/>
  <c r="DH5" i="20"/>
  <c r="DO126" i="20" l="1"/>
  <c r="DN126" i="20"/>
  <c r="H50" i="14"/>
  <c r="DL133" i="20"/>
  <c r="H23" i="14"/>
  <c r="DM131" i="20"/>
  <c r="DC138" i="20"/>
  <c r="DD138" i="20"/>
  <c r="I50" i="14" l="1"/>
  <c r="G50" i="14" s="1"/>
  <c r="I23" i="14"/>
  <c r="G23" i="14" s="1"/>
  <c r="CV194" i="20"/>
  <c r="DN131" i="20"/>
  <c r="DO131" i="20"/>
  <c r="DL120" i="20"/>
</calcChain>
</file>

<file path=xl/sharedStrings.xml><?xml version="1.0" encoding="utf-8"?>
<sst xmlns="http://schemas.openxmlformats.org/spreadsheetml/2006/main" count="84002" uniqueCount="2300">
  <si>
    <t>Позиція</t>
  </si>
  <si>
    <t>Експорт, USD</t>
  </si>
  <si>
    <t>Вага нетто, кг</t>
  </si>
  <si>
    <t>0101 Коні, віслюки, мули та лошаки, живі:</t>
  </si>
  <si>
    <t>0102 Велика рогата худоба, жива:</t>
  </si>
  <si>
    <t>0103 Свині, живі:</t>
  </si>
  <si>
    <t>0104 Вівці та кози, живі:</t>
  </si>
  <si>
    <t>0105 Свійська птиця, тобто кури свійські (Gallus domestіcus), качки, гуси, індики та цесарки, живі:</t>
  </si>
  <si>
    <t>0106 Інші тварини, живі:</t>
  </si>
  <si>
    <t>0201 М’ясо великої рогатої худоби, свіже або охолоджене:</t>
  </si>
  <si>
    <t>0202 М’ясо великої рогатої худоби, морожене:</t>
  </si>
  <si>
    <t>0203 Свинина, свіжа, охолоджена або морожена:</t>
  </si>
  <si>
    <t>0204 Баранина або козлятина, свіжа, охолоджена або морожена:</t>
  </si>
  <si>
    <t>0206 Субпродукти їстівні великої рогатої худоби, свиней, овець, кіз, коней, віслюків, мулів або лошаків, свіжі, охолоджені або морожені:</t>
  </si>
  <si>
    <t>0207 М’ясо та їстівні субпродукти свійської птиці, зазначеної в товарній позиції 0105, свіжі, охолоджені або морожені:</t>
  </si>
  <si>
    <t>0208 Інші м’ясо та їстівні субпродукти, свіжі, охолоджені або морожені:</t>
  </si>
  <si>
    <t>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t>
  </si>
  <si>
    <t>0210 М’ясо та їстівні м’ясні субпродукти, солоні або в розсолі, сушені або копчені; їстівне борошно з м’яса або м’ясних субпродуктів:</t>
  </si>
  <si>
    <t>0301 Жива риба:</t>
  </si>
  <si>
    <t>0302 Риба свіжа або охолоджена, крім рибного філе та іншого м’яса риб товарної позиції 0304:</t>
  </si>
  <si>
    <t>0303 Риба морожена, крім рибного філе та іншого м’яса риб товарної позиції 0304:</t>
  </si>
  <si>
    <t>0304 Філе рибне та інше м’ясо риб (включаючи фарш), свіже, охолоджене або морожене:</t>
  </si>
  <si>
    <t>0305 Риба, сушена, солона або в розсолі; риба гарячого або холодного копчення, рибні борошно, порошок та гранули, придатні для харчування:</t>
  </si>
  <si>
    <t>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t>
  </si>
  <si>
    <t>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t>
  </si>
  <si>
    <t>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t>
  </si>
  <si>
    <t>0401 Молоко та вершки, незгущені та без додання цукру чи інших підсолоджувальних речовин:</t>
  </si>
  <si>
    <t>0402 Молоко та вершки, згущені або з доданням цукру або інших підсолоджувальних речовин:</t>
  </si>
  <si>
    <t>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t>
  </si>
  <si>
    <t>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t>
  </si>
  <si>
    <t>0405 Масло вершкове та інші жири, вироблені з молока; молочні пасти:</t>
  </si>
  <si>
    <t>0406 Сири всіх видів і кисломолочний сир:</t>
  </si>
  <si>
    <t>0407 Яйця птахів у шкаралупі, свіжі, консервовані або варені:</t>
  </si>
  <si>
    <t>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t>
  </si>
  <si>
    <t>0409 Мед натуральний</t>
  </si>
  <si>
    <t>0410 Їстівні продукти тваринного походження, в іншому місці не зазначені</t>
  </si>
  <si>
    <t>0501 Людське волосся, необроблене, мите чи немите, знежирене чи незнежирене; відходи волосся</t>
  </si>
  <si>
    <t>0502 Щетина свійських або диких свиней; борсуковий волос та інший волос, використовувані для виробництва щіток; відходи щетини або волосу:</t>
  </si>
  <si>
    <t>0504 Кишки, сечові міхури та шлунки тварин, цілі та шматками, крім риб’ячих, свіжі, охолоджені, морожені, солоні або у розсолі, сушені або копчені</t>
  </si>
  <si>
    <t>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t>
  </si>
  <si>
    <t>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t>
  </si>
  <si>
    <t>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t>
  </si>
  <si>
    <t>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t>
  </si>
  <si>
    <t>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t>
  </si>
  <si>
    <t>0511 Продукти тваринного походження, в іншому місці не зазначені; мертві тварини групи 01 або 03, непридатні для вживання:</t>
  </si>
  <si>
    <t>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t>
  </si>
  <si>
    <t>0602 Інші живі рослини (включаючи їх коріння), живці та підщепи; міцелій грибів:</t>
  </si>
  <si>
    <t>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t>
  </si>
  <si>
    <t>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t>
  </si>
  <si>
    <t>0701 Картопля, свіжа або охолоджена:</t>
  </si>
  <si>
    <t>0702 Помідори, свіжі або охолоджені</t>
  </si>
  <si>
    <t>0703 Цибуля ріпчаста, цибуля - шалот, часник, цибуля-порей та інші цибулинні овочі, свіжі або охолоджені:</t>
  </si>
  <si>
    <t>0704 Капуста головчаста, капуста цвітна, капуста броколі, кольрабі, капуста листова та аналогічні їстівні овочі роду Вrassіca, свіжі або охолоджені:</t>
  </si>
  <si>
    <t>0705 Салат-латук (Lactuca satіva) і цикорій (Cіchorіum spp.), свіжі або охолоджені:</t>
  </si>
  <si>
    <t>0706 Морква, ріпа, столові буряки, солодкий корінь, редька, селера коренева та аналогічні їстівні коренеплоди, свіжі або охолоджені:</t>
  </si>
  <si>
    <t>0707 Огірки, корнішони, свіжі або охолоджені:</t>
  </si>
  <si>
    <t>0708 Бобові овочі, лущені або нелущені, свіжі або охолоджені:</t>
  </si>
  <si>
    <t>0709 Інші овочі, свіжі або охолоджені:</t>
  </si>
  <si>
    <t>0710 Овочі (сирі або варені у воді чи на парі), морожені:</t>
  </si>
  <si>
    <t>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t>
  </si>
  <si>
    <t>0712 Овочі сушені, цілі, нарізані шматками, скибками, подрібнені чи у вигляді порошку, але без будь-якої подальшої обробки:</t>
  </si>
  <si>
    <t>0713 Овочі бобові, сушені, лущені, очищені або неочищені від насіннєвої оболонки, подрібнені або неподрібнені:</t>
  </si>
  <si>
    <t>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t>
  </si>
  <si>
    <t>0801 Горіхи кокосові, бразильські, кеш’ю, свіжі або сушені, очищені від шкаралупи або неочищені, з шкіркою або без шкірки:</t>
  </si>
  <si>
    <t>0802 Інші горіхи, свіжі або сушені, очищені від шкаралупи або неочищені, з шкіркою або без шкірки:</t>
  </si>
  <si>
    <t>0803 Банани, включаючи плантайни, свіжі або сушені:</t>
  </si>
  <si>
    <t>0804 Фініки, інжир, ананаси, авокадо, гуаява, манго та мангостани, свіжі або сушені:</t>
  </si>
  <si>
    <t>0805 Цитрусові, свіжі або сушені:</t>
  </si>
  <si>
    <t>0806 Виноград, свіжий або сушений:</t>
  </si>
  <si>
    <t>0807 Дині (включаючи кавуни) і папая, свіжі:</t>
  </si>
  <si>
    <t>0808 Яблука, груші та айва, свіжі:</t>
  </si>
  <si>
    <t>0809 Абрикоси, вишні та черешні, персики (включаючи нектарини), сливи та терен, свіжі:</t>
  </si>
  <si>
    <t>0810 Інші плоди, свіжі:</t>
  </si>
  <si>
    <t>0811 Плоди та горіхи, сирі або варені у воді чи на парі, морожені, з доданням або без додання цукру чи інших підсолоджувальних речовин:</t>
  </si>
  <si>
    <t>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t>
  </si>
  <si>
    <t>0813 Плоди сушені, крім тих, що включені до товарних позицій 0801 - 0806; суміші горіхів або сушених плодів цієї групи:</t>
  </si>
  <si>
    <t>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t>
  </si>
  <si>
    <t>0901 Кава, смажена або несмажена, з кофеїном або без кофеїну; кавова шкаралупа та оболонки зерен кави; замінники кави з вмістом кави в будь-якій пропорції:</t>
  </si>
  <si>
    <t>0902 Чай, ароматизований чи неароматизований:</t>
  </si>
  <si>
    <t>0903 Мате або парагвайський чай</t>
  </si>
  <si>
    <t>0904 Перець роду Ріper; плоди роду Сapsіcum або роду Pіmenta, сушені, подрібнені або мелені:</t>
  </si>
  <si>
    <t>0905 Ваніль:</t>
  </si>
  <si>
    <t>0906 Кориця та квіти коричного дерева:</t>
  </si>
  <si>
    <t>0907 Гвоздика (цілі плоди, квітки та квітконіжки):</t>
  </si>
  <si>
    <t>0908 Горіх мускатний, маціс і кардамон:</t>
  </si>
  <si>
    <t>0909 Насіння анісу, бодяну, фенхелю, коріандру, куміну, кмину; ягоди ялівцю:</t>
  </si>
  <si>
    <t>0910 Імбир, шафран, турмерик (куркума), чебрець, лаврове листя, каррі та інші прянощі:</t>
  </si>
  <si>
    <t>1001 Пшениця і суміш пшениці та жита (меслин):</t>
  </si>
  <si>
    <t>1002 Жито:</t>
  </si>
  <si>
    <t>1003 Ячмінь:</t>
  </si>
  <si>
    <t>1004 Овес:</t>
  </si>
  <si>
    <t>1005 Кукурудза:</t>
  </si>
  <si>
    <t>1006 Рис:</t>
  </si>
  <si>
    <t>1007 Сорго зернове:</t>
  </si>
  <si>
    <t>1008 Гречка, просо та насіння канаркової трави; інші зернові культури:</t>
  </si>
  <si>
    <t>1101 Борошно пшеничне або із суміші пшениці та жита (меслину):</t>
  </si>
  <si>
    <t>1102 Борошно із зерна інших зернових культур, крім пшеничного або із суміші пшениці та жита (меслину):</t>
  </si>
  <si>
    <t>1103 Крупи, крупка та гранули із зерна зернових культур:</t>
  </si>
  <si>
    <t>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t>
  </si>
  <si>
    <t>1105 Борошно, крупи, порошок, пластівці, гранули з картоплі:</t>
  </si>
  <si>
    <t>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t>
  </si>
  <si>
    <t>1107 Солод, обсмажений або необсмажений:</t>
  </si>
  <si>
    <t>1108 Крохмалі; інулін:</t>
  </si>
  <si>
    <t>1109 Клейковина пшенична, суха чи сира</t>
  </si>
  <si>
    <t>1201 Соєві боби, подрібнені або неподрібнені:</t>
  </si>
  <si>
    <t>1202 Арахіс, несмажений або не приготовлений іншим способом, лущений або нелущений, подрібнений або неподрібнений:</t>
  </si>
  <si>
    <t>1204 Насіння льону, подрібнене або неподрібнене:</t>
  </si>
  <si>
    <t>1205 Насіння свиріпи або ріпаку, подрібнене або неподрібнене:</t>
  </si>
  <si>
    <t>1206 Насіння соняшнику, подрібнене або неподрібнене:</t>
  </si>
  <si>
    <t>1207 Насіння та плоди інших олійних культур, подрібнені або неподрібнені:</t>
  </si>
  <si>
    <t>1208 Борошно з насіння чи плодів олійних культур, крім борошна з гірчиці:</t>
  </si>
  <si>
    <t>1209 Насіння, плоди та спори для сівби:</t>
  </si>
  <si>
    <t>1210 Шишки хмелю, свіжі або сухі, подрібнені або неподрібнені, розмелені або у вигляді гранул; лупулін:</t>
  </si>
  <si>
    <t>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t>
  </si>
  <si>
    <t>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t>
  </si>
  <si>
    <t>1213 Солома та полова зернових, необроблені, подрібнені або неподрібнені, мелені або немелені, пресовані або у вигляді гранул</t>
  </si>
  <si>
    <t>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t>
  </si>
  <si>
    <t>1301 Шелак природний, неочищений; природні камеді, смоли, гумісмоли та живиці (наприклад бальзами):</t>
  </si>
  <si>
    <t>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t>
  </si>
  <si>
    <t>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t>
  </si>
  <si>
    <t>1404 Матеріали рослинного походження, в іншому місці не зазначені:</t>
  </si>
  <si>
    <t>1501 Жир свинячий (включаючи лярд) і жир свійської птиці, крім жиру товарної позиції 0209 або 1503:</t>
  </si>
  <si>
    <t>1502 Жир великої рогатої худоби, овечий або козячий, крім жиру товарної позиції 1503:</t>
  </si>
  <si>
    <t>1503 Лярд-стеарин, лярд-ойль, олеостеарин, олеомаргарин (олео-ойль) і тваринне масло, неемульговані, незмішані, не приготовлені іншим способом:</t>
  </si>
  <si>
    <t>1504 Жири і масла та їх фракції, з риби або морських ссавців, рафіновані або нерафіновані, але без зміни їх хімічного складу:</t>
  </si>
  <si>
    <t>1505 Вовняний жир (жиропіт) та побічні жирові речовини, включаючи ланолін:</t>
  </si>
  <si>
    <t>1506 Інші тваринні жири і масла та їх фракції, рафіновані або нерафіновані, але без зміни їх хімічного складу</t>
  </si>
  <si>
    <t>1507 Олія соєва та її фракції, рафіновані або нерафіновані, але без зміни їх хімічного складу:</t>
  </si>
  <si>
    <t>1508 Олія арахісова та її фракції, рафіновані або нерафіновані, але без зміни їх хімічного складу:</t>
  </si>
  <si>
    <t>1509 Олія оливкова та її фракції, рафіновані або нерафіновані, але без зміни їх хімічного складу:</t>
  </si>
  <si>
    <t>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t>
  </si>
  <si>
    <t>1511 Олія пальмова та її фракції, рафіновані або нерафіновані, але без зміни їх хімічного складу:</t>
  </si>
  <si>
    <t>1512 Олії соняшникова, сафлорова або бавовняна та їх фракції, рафіновані або нерафіновані, але без зміни їх хімічного складу:</t>
  </si>
  <si>
    <t>1513 Олії кокосова (з копри), пальмоядрова або з бабасу та їх фракції, рафіновані або нерафіновані, але без зміни їх хімічного складу:</t>
  </si>
  <si>
    <t>1514 Олії свиріпова, ріпакова або гірчична та їх фракції, рафіновані або нерафіновані, але без зміни їх хімічного складу:</t>
  </si>
  <si>
    <t>1515 Інші нелеткі жири і олії рослинні (включаючи джоджобову олію) та їх фракції, рафіновані або нерафіновані, але без зміни їх хімічного складу:</t>
  </si>
  <si>
    <t>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t>
  </si>
  <si>
    <t>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t>
  </si>
  <si>
    <t>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t>
  </si>
  <si>
    <t>1520 Гліцерин сирий; гліцеринова вода та гліцериновий луг</t>
  </si>
  <si>
    <t>1521 Воски рослинні (крім тригліцеридів), віск бджолиний, воски інших комах і спермацет, рафіновані чи нерафіновані або забарвлені чи незабарвлені:</t>
  </si>
  <si>
    <t>1522 Дегра; залишки після обробки жирових речовин або воску тваринного чи рослинного походження:</t>
  </si>
  <si>
    <t>1601 Ковбаси та аналогічні вироби з м’яса, м’ясних субпродуктів чи крові; готові харчові продукти, виготовлені на основі цих виробів:</t>
  </si>
  <si>
    <t>1602 Інші готові чи консервовані продукти з м’яса, м’ясних субпродуктів або крові:</t>
  </si>
  <si>
    <t>1603 Екстракти та соки з м’яса, риби або ракоподібних, молюсків чи інших водяних безхребетних:</t>
  </si>
  <si>
    <t>1604 Готова або консервована риба; ікра осетрових (чорна ікра) та ікра інших риб:</t>
  </si>
  <si>
    <t>1605 Готові або консервовані ракоподібні, молюски та інші водяні безхребетні:</t>
  </si>
  <si>
    <t>1701 Цукор з цукрової тростини або з цукрових буряків і хімічно чиста цукроза, у твердому стані:</t>
  </si>
  <si>
    <t>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t>
  </si>
  <si>
    <t>1703 Патока (меляса), одержана внаслідок вилучення або рафінування цукру:</t>
  </si>
  <si>
    <t>1704 Кондитерські вироби з цукру (включаючи білий шоколад) без вмісту какао:</t>
  </si>
  <si>
    <t>1801 Какао-боби, цілі або розмелені, сирі або смажені</t>
  </si>
  <si>
    <t>1802 Шкаралупи, шкірки (лушпайки) та інші відходи какао</t>
  </si>
  <si>
    <t>1803 Какао-паста, знежирена або незнежирена:</t>
  </si>
  <si>
    <t>1804 Какао-масло, какао-жир</t>
  </si>
  <si>
    <t>1805 Какао-порошок, без додання цукру чи інших підсолоджувальних речовин:</t>
  </si>
  <si>
    <t>1806 Шоколад та інші готові харчові продукти з вмістом какао:</t>
  </si>
  <si>
    <t>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t>
  </si>
  <si>
    <t>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t>
  </si>
  <si>
    <t>1903 Тапіока та її замінники, приготовлені з крохмалю, у формі пластівців, гранул, кульок, крупинок, горошин і в інших аналогічних формах</t>
  </si>
  <si>
    <t>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t>
  </si>
  <si>
    <t>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t>
  </si>
  <si>
    <t>2001 Овочі, плоди та інші їстівні частини рослин, приготовлені або консервовані з доданням оцту чи оцтової кислоти:</t>
  </si>
  <si>
    <t>2002 Томати, приготовлені або консервовані без додання оцту чи оцтової кислоти:</t>
  </si>
  <si>
    <t>2003 Гриби та трюфелі, приготовлені або консервовані без додання оцту чи оцтової кислоти:</t>
  </si>
  <si>
    <t>2004 Інші овочі, приготовлені або консервовані без додання оцту чи оцтової кислоти, морожені, крім продуктів товарної позиції 2006:</t>
  </si>
  <si>
    <t>2005 Інші овочі, приготовлені або консервовані без додання оцту чи оцтової кислоти, незаморожені, крім продуктів товарної позиції 2006:</t>
  </si>
  <si>
    <t>2006 Овочі, плоди, горіхи, шкірки плодів та інші частини рослин, консервовані з доданням цукру (глазуровані, зацукровані або просочені цукровим сиропом):</t>
  </si>
  <si>
    <t>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t>
  </si>
  <si>
    <t>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t>
  </si>
  <si>
    <t>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t>
  </si>
  <si>
    <t>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t>
  </si>
  <si>
    <t>2102 Дріжджі (активні чи неактивні); інші мертві одноклітинні мікроорганізми (крім вакцин товарної позиції 3002); готові пекарські порошки:</t>
  </si>
  <si>
    <t>2103 Продукти для приготування соусів і готові соуси; смакові добавки та приправи змішані; порошок гірчиці та готова гірчиця:</t>
  </si>
  <si>
    <t>2104 Супи чи бульйони готові та заготовки для їх приготування; гомогенізовані складені харчові продукти:</t>
  </si>
  <si>
    <t>2105 Морозиво та інші види харчового льоду, що містять або не містять какао:</t>
  </si>
  <si>
    <t>2106 Харчові продукти, в іншому місці не зазначені:</t>
  </si>
  <si>
    <t>2201 Води, включаючи природні або штучні мінеральні, газовані, без додання цукру чи інших підсолоджувальних або ароматичних речовин; лід та сніг:</t>
  </si>
  <si>
    <t>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t>
  </si>
  <si>
    <t>2203 Пиво із солоду (солодове):</t>
  </si>
  <si>
    <t>2204 Вина виноградні, включаючи вина кріплені; сусло виноградне, крім того, що включено до товарної позиції 2009:</t>
  </si>
  <si>
    <t>2205 Вермут та інше вино виноградне, з доданням рослинних або ароматичних речовин:</t>
  </si>
  <si>
    <t>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t>
  </si>
  <si>
    <t>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t>
  </si>
  <si>
    <t>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t>
  </si>
  <si>
    <t>2209 Оцет харчовий та його замінники, одержані з оцтової кислоти:</t>
  </si>
  <si>
    <t>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t>
  </si>
  <si>
    <t>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t>
  </si>
  <si>
    <t>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t>
  </si>
  <si>
    <t>2304 Макуха та інші тверді відходи і залишки, одержані під час вилучення соєвої олії, мелені або немелені, негранульовані або гранульовані</t>
  </si>
  <si>
    <t>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t>
  </si>
  <si>
    <t>2307 Винний осад; винний камінь:</t>
  </si>
  <si>
    <t>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t>
  </si>
  <si>
    <t>2309 Продукти, що використовуються для годівлі тварин:</t>
  </si>
  <si>
    <t>2401 Тютюнова сировина; тютюнові відходи:</t>
  </si>
  <si>
    <t>2402 Сигари, сигари з відрізаними кінцями, сигарили та сигарети, цигарки, з тютюном або його замінниками:</t>
  </si>
  <si>
    <t>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t>
  </si>
  <si>
    <t>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t>
  </si>
  <si>
    <t>2503 Сірка всіх видів, крім сірки сублімованої, осадженої та колоїдної:</t>
  </si>
  <si>
    <t>2504 Графіт природний:</t>
  </si>
  <si>
    <t>2505 Піски природні всіх видів, забарвлені або незабарвлені, крім металоносних пісків групи 26:</t>
  </si>
  <si>
    <t>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t>
  </si>
  <si>
    <t>2507 Каолін та інші глини каолінові, кальциновані або некальциновані:</t>
  </si>
  <si>
    <t>2508 Інші глини (крім спучених глин товарної позиції 6806), андалузит, кіаніт і силіманіт, кальциновані або некальциновані; муліт; землі шамотні або динасові:</t>
  </si>
  <si>
    <t>2509 Крейда</t>
  </si>
  <si>
    <t>2510 Фосфати кальцію природні (фосфорити), фосфати алюмінієво-кальцієві природні та крейда фосфатна:</t>
  </si>
  <si>
    <t>2511 Сульфат барію природний (барит); карбонат барію природний (вітерит), кальцинований або некальцинований, крім оксиду барію товарної позиції 2816:</t>
  </si>
  <si>
    <t>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t>
  </si>
  <si>
    <t>2513 Пемза; наждак; корунд природний, гранат природний та інші природні абразивні матеріали, термічно оброблені або необроблені:</t>
  </si>
  <si>
    <t>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t>
  </si>
  <si>
    <t>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t>
  </si>
  <si>
    <t>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t>
  </si>
  <si>
    <t>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t>
  </si>
  <si>
    <t>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t>
  </si>
  <si>
    <t>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t>
  </si>
  <si>
    <t>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t>
  </si>
  <si>
    <t>2521 Флюс вапняковий; вапняк та інший вапняковий камінь, що використовують для виготовлення вапна або цементу</t>
  </si>
  <si>
    <t>2522 Вапно негашене, гашене та гідравлічне, крім оксиду і гідроксиду кальцію, зазначених у товарній позиції 2825:</t>
  </si>
  <si>
    <t>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t>
  </si>
  <si>
    <t>2524 Азбест:</t>
  </si>
  <si>
    <t>2525 Слюда, включаючи розщеплену на пластини чи луски неправильної форми; відходи слюди:</t>
  </si>
  <si>
    <t>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t>
  </si>
  <si>
    <t>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t>
  </si>
  <si>
    <t>2529 Польовий шпат; лейцит; нефелін і сієніт нефеліновий; флюорит (плавиковий шпат):</t>
  </si>
  <si>
    <t>2530 Мінеральні речовини, не включені до інших товарних позицій:</t>
  </si>
  <si>
    <t>2601 Руди та концентрати залізні, включаючи випалений пірит:</t>
  </si>
  <si>
    <t>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t>
  </si>
  <si>
    <t>2603 Руди та концентрати мідні</t>
  </si>
  <si>
    <t>2604 Руди та концентрати нікелеві</t>
  </si>
  <si>
    <t>2605 Руди та концентрати кобальтові</t>
  </si>
  <si>
    <t>2606 Руди та концентрати алюмінієві</t>
  </si>
  <si>
    <t>2607 Руди та концентрати свинцеві</t>
  </si>
  <si>
    <t>2608 Руди та концентрати цинкові</t>
  </si>
  <si>
    <t>2610 Руди та концентрати хромові</t>
  </si>
  <si>
    <t>2612 Руди та концентрати уранові або торієві:</t>
  </si>
  <si>
    <t>2613 Руди та концентрати молібденові:</t>
  </si>
  <si>
    <t>2614 Руди та концентрати титанові:</t>
  </si>
  <si>
    <t>2615 Руди та концентрати ніобієві, танталові, ванадієві або цирконієві:</t>
  </si>
  <si>
    <t>2616 Руди та концентрати дорогоцінних металів:</t>
  </si>
  <si>
    <t>2617 Інші руди та концентрати:</t>
  </si>
  <si>
    <t>2618 Шлак гранульований (шлаковий пісок), що утворюється на стадії виробництва чорних металів</t>
  </si>
  <si>
    <t>2619 Шлак, дрос (крім гранульованого шлаку), окалина та інші відходи виробництва чорних металів:</t>
  </si>
  <si>
    <t>2620 Шлак, зола та залишки (відходи) (крім залишків виробництва чорних металів), що містять миш’як, метали aбо їх сполуки:</t>
  </si>
  <si>
    <t>2621 Інші шлак та зола, включаючи золу з морських водоростей (келп); зола та залишки від спалювання відходів міського господарства:</t>
  </si>
  <si>
    <t>2701 Вугілля кам’яне, антрацит; брикети, котуни та аналогічні види твердого палива, одержані з кам’яного вугілля:</t>
  </si>
  <si>
    <t>2702 Лігніт, буре вугілля, агломеровані або неагломеровані, крім гагату:</t>
  </si>
  <si>
    <t>2703 Торф (включаючи торф’яний дрібняк), агломерований або неагломерований</t>
  </si>
  <si>
    <t>2704 Кокс і напівкокс із кам’яного вугілля, лігніту, бурого вугілля або торфу, агломеровані або неагломеровані; вугілля ретортне:</t>
  </si>
  <si>
    <t>2705 Газ кам’яновугільний, водяний, генераторний і аналогічні види газів, крім нафтових газів та інших газоподібних вуглеводнів</t>
  </si>
  <si>
    <t>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t>
  </si>
  <si>
    <t>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t>
  </si>
  <si>
    <t>2708 Пек або кокс пековий, одержаний із кам’яновугільної смоли або з інших мінеральних смол:</t>
  </si>
  <si>
    <t>2709 Нафта або нафтопродукти сирі, одержані з бітумінозних порід (мінералів):</t>
  </si>
  <si>
    <t>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t>
  </si>
  <si>
    <t>2711 Гази нафтові та інші вуглеводні в газоподібному стані:</t>
  </si>
  <si>
    <t>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t>
  </si>
  <si>
    <t>2713 Кокс нафтовий, бітум нафтовий та інші залишки від переробки нафти або нафтопродуктів, одержаних із бітумінозних порід:</t>
  </si>
  <si>
    <t>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t>
  </si>
  <si>
    <t>2716 Електроенергія</t>
  </si>
  <si>
    <t>2801 Фтор, хлор, бром і йод:</t>
  </si>
  <si>
    <t>2802 Сірка сублімована або осаджена; сірка колоїдна</t>
  </si>
  <si>
    <t>2803 Вуглець (сажа та інші форми вуглецю, не включені до інших товарних позицій):</t>
  </si>
  <si>
    <t>2804 Водень, інертні гази та інші неметали:</t>
  </si>
  <si>
    <t>2805 Лужні або лужноземельні метали; рідкісноземельні метали, скандій та ітрій, у чистому вигляді, у сумішах або сплавах; ртуть:</t>
  </si>
  <si>
    <t>2806 Водень хлористий (соляна кислота); хлорсульфонова кислота:</t>
  </si>
  <si>
    <t>2807 Сірчана кислота; олеум:</t>
  </si>
  <si>
    <t>2808 Азотна кислота; сульфоазотні кислоти</t>
  </si>
  <si>
    <t>2809 Пентаоксид дифосфору (оксид фосфору (V); фосфорна кислота та поліфосфорні кислоти визначеного або невизначеного хімічного складу:</t>
  </si>
  <si>
    <t>2810 Оксиди бору; борні кислоти:</t>
  </si>
  <si>
    <t>2811 Інші неорганічні кислоти та інші неорганічні кисневмісні сполуки неметалів:</t>
  </si>
  <si>
    <t>2812 Галогеніди та галогенідоксиди неметалів:</t>
  </si>
  <si>
    <t>2814 Аміак, безводний або у водному розчині:</t>
  </si>
  <si>
    <t>2815 Гідроксид натрію (каустична сода); гідроксид калію (їдкий калій); пероксиди натрію чи калію:</t>
  </si>
  <si>
    <t>2816 Гідроксид і пероксид магнію; оксиди, гідроксиди та пероксиди стронцію або барію:</t>
  </si>
  <si>
    <t>2817 Оксид цинку; пероксид цинку</t>
  </si>
  <si>
    <t>2818 Корунд штучний з визначеним або невизначеним хімічним складом; оксид алюмінію; гідроксид алюмінію:</t>
  </si>
  <si>
    <t>2819 Оксиди та гідроксиди хрому:</t>
  </si>
  <si>
    <t>2820 Оксиди марганцю:</t>
  </si>
  <si>
    <t>2821 Оксиди та гідроксиди заліза; мінеральні барвники, що містять 70 мас.% або більше сполук заліза у перерахунку на Fe2O3:</t>
  </si>
  <si>
    <t>2823 Оксиди титану</t>
  </si>
  <si>
    <t>2824 Оксиди свинцю; свинцевий сурик (червоний та оранжевий):</t>
  </si>
  <si>
    <t>2825 Гідразин і гідроксиламін та їх неорганічні солі; інші неорганічні основи; інші оксиди, гідроксиди та пероксиди металів:</t>
  </si>
  <si>
    <t>2826 Фториди; фторосилікати, фтороалюмінати та інші комплексні солі фтору:</t>
  </si>
  <si>
    <t>2827 Хлориди, хлорид оксиди та хлорид гідроксиди; броміди та бромід оксиди; йодиди та йодид оксиди:</t>
  </si>
  <si>
    <t>2828 Гіпохлорити; гіпохлорит кальцію технічний; хлорити; гіпоброміти:</t>
  </si>
  <si>
    <t>2830 Сульфіди; полісульфіди визначеного або невизначеного хімічного складу:</t>
  </si>
  <si>
    <t>2831 Дитіоніти та сульфоксилати:</t>
  </si>
  <si>
    <t>2832 Сульфіти; тіосульфати:</t>
  </si>
  <si>
    <t>2833 Сульфати; галуни; пероксосульфати (персульфати):</t>
  </si>
  <si>
    <t>2834 Нітрити; нітрати:</t>
  </si>
  <si>
    <t>2835 Фосфінати (гіпофосфіти), фосфонати (фосфіти) та фосфати; поліфосфати, визначеного або невизначеного хімічного складу:</t>
  </si>
  <si>
    <t>2836 Карбонати; пероксокарбонати (перкарбонати); карбонат амонію технічний, що містить карбамат амонію:</t>
  </si>
  <si>
    <t>2837 Ціаніди, оксиди ціанідів та комплексні ціаніди:</t>
  </si>
  <si>
    <t>2839 Cилікати; силікати лужних металів технічні:</t>
  </si>
  <si>
    <t>2840 Борати; пероксоборати (перборати):</t>
  </si>
  <si>
    <t>2841 Солі оксометалевих або пероксометалевих кислот:</t>
  </si>
  <si>
    <t>2842 Інші солі неорганічних кислот або пероксокислот (включаючи алюмосилікати визначеного або невизначеного хімічного складу), крім азидів:</t>
  </si>
  <si>
    <t>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t>
  </si>
  <si>
    <t>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t>
  </si>
  <si>
    <t>2845 Ізотопи, крім включених до товарної позиції 2844; їх органічні або неорганічні сполуки, з визначеним або невизначеним хімічним складом:</t>
  </si>
  <si>
    <t>2846 Сполуки, органічні або неорганічні, рідкісноземельних металів, ітрію чи скандію або сумішей цих металів:</t>
  </si>
  <si>
    <t>2847 Пероксид водню, затверділий або незатверділий сечовиною</t>
  </si>
  <si>
    <t>2849 Карбіди з визначеним або невизначеним хімічним складом:</t>
  </si>
  <si>
    <t>2850 Гідриди, нітриди, азиди, силіциди та бориди з визначеним або невизначеним хімічним складом, крім сполук, що є карбідами товарної позиції 2849:</t>
  </si>
  <si>
    <t>2852 Сполуки ртуті, неорганічні або органічні, визначеного або невизначеного хімічного складу, крім амальгам:</t>
  </si>
  <si>
    <t>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t>
  </si>
  <si>
    <t>2901 Вуглеводні ациклічні:</t>
  </si>
  <si>
    <t>2902 Вуглеводні циклічні:</t>
  </si>
  <si>
    <t>2903 Галогеновані похідні вуглеводнів:</t>
  </si>
  <si>
    <t>2904 Сульфовані, нітровані або нітрозовані похідні вуглеводнів, галогеновані або негалогеновані:</t>
  </si>
  <si>
    <t>2905 Спирти ациклічні та їх галогеновані, сульфовані, нітровані або нітрозовані похідні:</t>
  </si>
  <si>
    <t>2906 Спирти циклічні та їх галогеновані, сульфовані, нітровані або нітрозовані похідні:</t>
  </si>
  <si>
    <t>2907 Феноли; фенолоспирти:</t>
  </si>
  <si>
    <t>2908 Галогеновані, сульфовані, нітровані або нітрозовані похідні фенолів або фенолоспиртів:</t>
  </si>
  <si>
    <t>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t>
  </si>
  <si>
    <t>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t>
  </si>
  <si>
    <t>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t>
  </si>
  <si>
    <t>2912 Альдегіди, до складу яких входить або не входить інша кисневмісна функціональна група; циклічні полімери альдегідів; параформальдегід:</t>
  </si>
  <si>
    <t>2913 Похідні речовин товарної позиції 2912, галогеновані, сульфовані, нітровані або нітрозовані</t>
  </si>
  <si>
    <t>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t>
  </si>
  <si>
    <t>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t>
  </si>
  <si>
    <t>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t>
  </si>
  <si>
    <t>2917 Кислоти полікарбонові, їх ангідриди, галогенангідриди, пероксиди та пероксикислоти; їх галогеновані, сульфовані, нітровані або нітрозовані похідні:</t>
  </si>
  <si>
    <t>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t>
  </si>
  <si>
    <t>2919 Ефіри фосфорної кислоти складні та їх солі, включаючи лактофосфати; їх галогеновані, сульфовані, нітровані або нітрозовані похідні:</t>
  </si>
  <si>
    <t>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t>
  </si>
  <si>
    <t>2921 Сполуки з амінною функціональною групою:</t>
  </si>
  <si>
    <t>2922 Аміносполуки, до складу яких входить кисневмісна функціональна група:</t>
  </si>
  <si>
    <t>2923 Солі та гідроксиди амонію четвертинні; лецитини та інші фосфоаміноліпіди, визначеного або не визначеного хімічного складу:</t>
  </si>
  <si>
    <t>2924 Сполуки, що містять функціональну карбоксамідну групу; сполуки вуглекислоти, що містять функціональну амідну групу:</t>
  </si>
  <si>
    <t>2925 Сполуки, що містять функціональну карбоксімідну групу (включаючи сахарин та його солі) та функціональну імінну групу:</t>
  </si>
  <si>
    <t>2926 Сполуки, що містять функціональну нітрильну групу:</t>
  </si>
  <si>
    <t>2927 Діазо-, азо- або азоксисполуки</t>
  </si>
  <si>
    <t>2928 Органічні похідні гідразину або гідроксиламіну:</t>
  </si>
  <si>
    <t>2929 Сполуки, до складу яких входять інші функціональні групи із вмістом азоту:</t>
  </si>
  <si>
    <t>2930 Сполуки сіркоорганічні:</t>
  </si>
  <si>
    <t>2931 Інші органо-неорганічні сполуки:</t>
  </si>
  <si>
    <t>2932 Сполуки гетероциклічні лише з гетероатомом (атомами) кисню:</t>
  </si>
  <si>
    <t>2933 Сполуки гетероциклічні лише з гетероатомом (атомами) азоту:</t>
  </si>
  <si>
    <t>2934 Нуклеїнові кислоти та їх солі, визначеного або не визначеного хімічного складу; інші гетероциклічні сполуки:</t>
  </si>
  <si>
    <t>2935 Сульфонаміди:</t>
  </si>
  <si>
    <t>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t>
  </si>
  <si>
    <t>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t>
  </si>
  <si>
    <t>2938 Глікозиди, природні або одержані в результаті синтезу, та їх солі, прості і складні ефіри та інші похідні:</t>
  </si>
  <si>
    <t>2939 Алкалоїди, природні або синтезовані, та їх солі, прості і складні ефіри та інші похідні:</t>
  </si>
  <si>
    <t>2940 Хімічно чисті цукри, за винятком сахарози, лактози, мальтози, глюкози та фруктози (левулози);</t>
  </si>
  <si>
    <t>2941 Антибіотики:</t>
  </si>
  <si>
    <t>2942 Інші органічні сполуки</t>
  </si>
  <si>
    <t>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t>
  </si>
  <si>
    <t>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t>
  </si>
  <si>
    <t>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t>
  </si>
  <si>
    <t>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t>
  </si>
  <si>
    <t>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t>
  </si>
  <si>
    <t>3006 Фармацевтичні товари, зазначені у примітці 4 до цієї групи:</t>
  </si>
  <si>
    <t>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t>
  </si>
  <si>
    <t>3102 Добрива мінеральні або хімічні, азотні:</t>
  </si>
  <si>
    <t>3103 Добрива мінеральні або хімічні, фосфорні:</t>
  </si>
  <si>
    <t>3104 Добрива мінеральні або хімічні, калійні:</t>
  </si>
  <si>
    <t>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t>
  </si>
  <si>
    <t>3201 Екстракти дубильні рослинного походження; таніни та їх солі, ефіри прості і складні та інші похідні:</t>
  </si>
  <si>
    <t>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t>
  </si>
  <si>
    <t>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t>
  </si>
  <si>
    <t>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t>
  </si>
  <si>
    <t>3205 Лаки кольорові; препарати, зазначені у примітці 3 до цієї групи, виготовлені на основі цих лаків</t>
  </si>
  <si>
    <t>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t>
  </si>
  <si>
    <t>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t>
  </si>
  <si>
    <t>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t>
  </si>
  <si>
    <t>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t>
  </si>
  <si>
    <t>3210 Інші фарби та лаки (включаючи емалі, політури та клейові фарби); готові водні пігменти, які використовують для остаточної обробки шкіри:</t>
  </si>
  <si>
    <t>3211 Готові сикативи:</t>
  </si>
  <si>
    <t>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t>
  </si>
  <si>
    <t>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t>
  </si>
  <si>
    <t>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t>
  </si>
  <si>
    <t>3215 Фарба друкарська, чорнило та туш для писання, малювання або креслення та інші чорнило і туш, концентровані або неконцентровані, у твердому стані або ні:</t>
  </si>
  <si>
    <t>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t>
  </si>
  <si>
    <t>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t>
  </si>
  <si>
    <t>3303 Парфуми (духи) і туалетні води:</t>
  </si>
  <si>
    <t>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t>
  </si>
  <si>
    <t>3305 Засоби для догляду за волоссям:</t>
  </si>
  <si>
    <t>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t>
  </si>
  <si>
    <t>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t>
  </si>
  <si>
    <t>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t>
  </si>
  <si>
    <t>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t>
  </si>
  <si>
    <t>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t>
  </si>
  <si>
    <t>3404 Воски штучні та готові:</t>
  </si>
  <si>
    <t>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t>
  </si>
  <si>
    <t>3406 Свічки будь-які (парафінові, стеаринові, сальні, воскові, прості та фігурні) та аналогічні вироби:</t>
  </si>
  <si>
    <t>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t>
  </si>
  <si>
    <t>3501 Казеїн, казеїнати та інші похідні казеїнів; казеїнові клеї:</t>
  </si>
  <si>
    <t>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t>
  </si>
  <si>
    <t>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t>
  </si>
  <si>
    <t>3504 Пептони та їх похідні; інші білкові речовини та їх похідні, не включені до інших товарних позицій; порошок із шкіри, хромований або нехромований:</t>
  </si>
  <si>
    <t>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t>
  </si>
  <si>
    <t>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t>
  </si>
  <si>
    <t>3507 Ферменти; ферментні препарати, не включені до інших товарних позицій:</t>
  </si>
  <si>
    <t>3601 Порохи</t>
  </si>
  <si>
    <t>3602 Готові вибухові речовини, крім порохів</t>
  </si>
  <si>
    <t>3603 Шнури вогнепровідні, шнури детонуючі; капсулі ударні або детонаторні, запали, електродетонатори:</t>
  </si>
  <si>
    <t>3604 Феєрверки (вироби для влаштування феєрверків), сигнальні, дощові (протиградові) ракети, протитуманні сигнали та інші піротехнічні вироби:</t>
  </si>
  <si>
    <t>3605 Сірники, крім піротехнічних виробів товарної позиції 3604</t>
  </si>
  <si>
    <t>3606 Фероцерій та інші пірофорні сплави у будь-яких формах; вироби з горючих матеріалів, зазначені у примітці 2 до цієї групи:</t>
  </si>
  <si>
    <t>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t>
  </si>
  <si>
    <t>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t>
  </si>
  <si>
    <t>3703 Фотопапір, картон і текстильні матеріали, сенсибілізовані, неекспоновані:</t>
  </si>
  <si>
    <t>3704 Фотопластинки, плівка, папір, картон і текстильні матеріали, експоновані, але не проявлені:</t>
  </si>
  <si>
    <t>3705 Фотопластинки та фотоплівка, експоновані та проявлені, крім кіноплівки:</t>
  </si>
  <si>
    <t>3706 Кіноплівка, експонована та проявлена, із звуковою доріжкою або без звукової доріжки, або яка складається лише із звукової доріжки:</t>
  </si>
  <si>
    <t>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t>
  </si>
  <si>
    <t>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t>
  </si>
  <si>
    <t>3802 Вугілля активоване; продукція мінеральна природна активована; вугілля тваринного походження, включаючи використане тваринне вугілля:</t>
  </si>
  <si>
    <t>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t>
  </si>
  <si>
    <t>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t>
  </si>
  <si>
    <t>3806 Каніфоль та смоляні кислоти, їх похідні; спирт каніфольний та каніфольні олії; смоляні залишки після перегонки (переплавлені смоли):</t>
  </si>
  <si>
    <t>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t>
  </si>
  <si>
    <t>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t>
  </si>
  <si>
    <t>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t>
  </si>
  <si>
    <t>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t>
  </si>
  <si>
    <t>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t>
  </si>
  <si>
    <t>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t>
  </si>
  <si>
    <t>3813 Суміші, препарати та заряди для вогнегасників; готові вогнегасні гранати та бомби</t>
  </si>
  <si>
    <t>3814 Розчинники та розріджувачі складні органічні, в інших товарних позиціях не зазначені; готові суміші для видалення фарб або лаків:</t>
  </si>
  <si>
    <t>3815 Ініціатори реакцій, прискорювачі реакцій та каталізатори, в інших товарних позиціях не зазначені:</t>
  </si>
  <si>
    <t>3816 Вогнетривкі цементи, розчини будівельні, бетони та аналогічні суміші, крім продукції товарної позиції 3801</t>
  </si>
  <si>
    <t>3817 Алкілбензоли та алкілнафталіни, у сумішах, крім включених до товарної позиції 2707 або 2902:</t>
  </si>
  <si>
    <t>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t>
  </si>
  <si>
    <t>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t>
  </si>
  <si>
    <t>3820 Антифризні препарати та готові рідкі протиобліднювальні суміші:</t>
  </si>
  <si>
    <t>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t>
  </si>
  <si>
    <t>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t>
  </si>
  <si>
    <t>3823 Промислові монокарбонові жирні кислоти; кислотні олії після рафінування; промислові жирні спирти:</t>
  </si>
  <si>
    <t>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t>
  </si>
  <si>
    <t>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t>
  </si>
  <si>
    <t>3901 Полімери етилену в первинних формах:</t>
  </si>
  <si>
    <t>3902 Полімери пропілену або інших олефінів у первинних формах:</t>
  </si>
  <si>
    <t>3903 Полімери стиролу у первинних формах:</t>
  </si>
  <si>
    <t>3904 Полімери вінілхлориду або інших галогенованих олефінів у первинних формах:</t>
  </si>
  <si>
    <t>3905 Полімери вінілацетату або інших складних вінілових ефірів у первинних формах; інші вінілові полімери у первинних формах:</t>
  </si>
  <si>
    <t>3906 Акрилові полімери у первинних формах:</t>
  </si>
  <si>
    <t>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t>
  </si>
  <si>
    <t>3908 Поліаміди у первинних формах:</t>
  </si>
  <si>
    <t>3909 Аміноальдегідні смоли, феноло-альдегідні смоли та поліуретани у первинних формах:</t>
  </si>
  <si>
    <t>3910 Силікони у первинних формах:</t>
  </si>
  <si>
    <t>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t>
  </si>
  <si>
    <t>3912 Целюлоза та її хімічні похідні у первинних формах, не включені до інших товарних позицій:</t>
  </si>
  <si>
    <t>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t>
  </si>
  <si>
    <t>3914 Смоли іонообмінні, одержані на основі полімерів товарних позицій 3901—3913, у первинних формах</t>
  </si>
  <si>
    <t>3915 Відходи, обрізки та скрап із пластмас:</t>
  </si>
  <si>
    <t>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t>
  </si>
  <si>
    <t>3917 Труби, трубки і шланги та їх фітинги (наприклад, з’єднання, коліна, муфти) із пластмаси:</t>
  </si>
  <si>
    <t>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t>
  </si>
  <si>
    <t>3919 Плити, листи, смужки, стрічки, плівки та інші плоскі форми з пластмаси самоклейні, у рулонах або не у рулонах:</t>
  </si>
  <si>
    <t>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t>
  </si>
  <si>
    <t>3921 Інші плити, листи, плівки та смуги або стрічки з пластмаси:</t>
  </si>
  <si>
    <t>3922 Ванни, душі, умивальники, біде, унітази та їх сидіння і кришки для них, бачки зливні та аналогічні вироби санітарно-технічного призначення з пластмас:</t>
  </si>
  <si>
    <t>3923 Вироби з пластмаси для транспортування та пакування товарів; пробки, кришки, ковпаки та інші вироби з пластмаси для герметизації, закупорювання:</t>
  </si>
  <si>
    <t>3924 Посуд та прибори столові або кухонні, інші речі домашнього вжитку, гігієнічні або туалетні вироби з пластмас:</t>
  </si>
  <si>
    <t>3925 Вироби будівельні з пластмас, не зазначені в іншому місці:</t>
  </si>
  <si>
    <t>3926 Інші вироби з пластмас та вироби з інших матеріалів товарних позицій 3901-3914:</t>
  </si>
  <si>
    <t>4001 Каучук натуральний, балата, гутаперча, гваюла, чикл та аналогічні природні смоли у первинних формах або у вигляді пластин, листів, смужок або стрічок:</t>
  </si>
  <si>
    <t>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t>
  </si>
  <si>
    <t>4003 Каучук регенерований у первинних формах або у вигляді пластин, листів, смужок або стрічок</t>
  </si>
  <si>
    <t>4004 Відходи, уламки та скрап каучуку або гуми (крім твердої гуми), порошки і гранули, одержані з каучуку або гуми</t>
  </si>
  <si>
    <t>4005 Невулканізовані гумові суміші у первинних формах або у вигляді пластин, листів, смужок або стрічок:</t>
  </si>
  <si>
    <t>4006 Інші форми (наприклад, прутки, трубки, профілі фасонні) та вироби (наприклад, диски та кільця) з невулканізованої гуми:</t>
  </si>
  <si>
    <t>4007 Нитки і корд з вулканізованої гуми</t>
  </si>
  <si>
    <t>4008 Пластини, листи, стрічки, смужки, прутки і фасонні профілі з вулканізованої гуми, крім твердої гуми:</t>
  </si>
  <si>
    <t>4009 Труби, шланги і рукава з вулканізованої гуми, крім твердої гуми, з фітингами або без фітингів (наприклад, патрубками, колінами, з’єднаннями):</t>
  </si>
  <si>
    <t>4010 Конвеєрні стрічки або привідні паси, або бельтинг з вулканізованої гуми:</t>
  </si>
  <si>
    <t>4011 Шини та покришки пневматичні гумові нові:</t>
  </si>
  <si>
    <t>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t>
  </si>
  <si>
    <t>4013 Камери гумові:</t>
  </si>
  <si>
    <t>4014 Вироби гігієнічні або фармацевтичні (включаючи соски) з вулканізованої гуми, крім твердої (ебоніту), з фітингами з твердої гуми або без них:</t>
  </si>
  <si>
    <t>4015 Одяг та додаткові речі (включаючи рукавички) з незатверділої вулканізованої гуми будь-якого призначення:</t>
  </si>
  <si>
    <t>4016 Інші вироби з вулканізованої гуми, крім твердої:</t>
  </si>
  <si>
    <t>4017 Гума тверда (наприклад ебоніт) у будь-яких формах, включаючи відходи, скрап та уламки; вироби з твердої гуми:</t>
  </si>
  <si>
    <t>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t>
  </si>
  <si>
    <t>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t>
  </si>
  <si>
    <t>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t>
  </si>
  <si>
    <t>4105 Дублена (чинена) шкіра або шкіряний краст із шкур овець чи шкурок ягнят, без вовняного покриву, спилок або неспилок, але без будь-якої подальшої обробки:</t>
  </si>
  <si>
    <t>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t>
  </si>
  <si>
    <t>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t>
  </si>
  <si>
    <t>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t>
  </si>
  <si>
    <t>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t>
  </si>
  <si>
    <t>4114 Замша (включаючи комбіновану замшу); шкіра лакова та шкіра лакова багатошарова (ламінована); шкіра металізована:</t>
  </si>
  <si>
    <t>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t>
  </si>
  <si>
    <t>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t>
  </si>
  <si>
    <t>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t>
  </si>
  <si>
    <t>4203 Предмети одягу та додаткові речі до одягу, з натуральної або композиційної шкіри:</t>
  </si>
  <si>
    <t>4205 Інші вироби з натуральної або композиційної шкіри:</t>
  </si>
  <si>
    <t>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t>
  </si>
  <si>
    <t>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t>
  </si>
  <si>
    <t>4303 Одяг з хутра, речі для одягу з хутра та інші вироби з натурального хутра:</t>
  </si>
  <si>
    <t>4304 Хутро штучне та вироби з нього</t>
  </si>
  <si>
    <t>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t>
  </si>
  <si>
    <t>4402 Вугілля деревне (включаючи вугілля із шкаралупи або з горіхів), агломероване або неагломероване:</t>
  </si>
  <si>
    <t>4403 Лісоматеріали необроблені, з видаленою або невидаленою корою або заболонню, або начорно брусовані або небрусовані:</t>
  </si>
  <si>
    <t>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t>
  </si>
  <si>
    <t>4405 Шерсть деревна або тонка стружка; борошно деревне</t>
  </si>
  <si>
    <t>4406 Шпали дерев’яні для залізничних або трамвайних колій:</t>
  </si>
  <si>
    <t>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t>
  </si>
  <si>
    <t>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t>
  </si>
  <si>
    <t>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t>
  </si>
  <si>
    <t>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t>
  </si>
  <si>
    <t>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t>
  </si>
  <si>
    <t>4412 Фанера клеєна, панелі фанеровані та аналогічні матеріали з шаруватої деревини:</t>
  </si>
  <si>
    <t>4413 Деревина пресована у вигляді блоків, плит, брусків або профільованих форм</t>
  </si>
  <si>
    <t>4414 Рами дерев’яні для картин, фотографій, дзеркал тощо:</t>
  </si>
  <si>
    <t>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t>
  </si>
  <si>
    <t>4416 Бочки, чани, діжки та інші бондарні вироби та їх частини з деревини, включаючи клепку:</t>
  </si>
  <si>
    <t>4417 Інструменти, оправи та ручки для інструментів з деревини, частини та ручки для мітел або щіток;</t>
  </si>
  <si>
    <t>4418 Вироби столярні та теслярські будівельні деталі, включаючи пористі дерев’яні панелі, зібрані панелі для підлоги, ґонт і дранку для покрівель:</t>
  </si>
  <si>
    <t>4419 Посуд і кухонне приладдя, дерев’яні:</t>
  </si>
  <si>
    <t>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t>
  </si>
  <si>
    <t>4421 Інші вироби з дерева:</t>
  </si>
  <si>
    <t>4503 Вироби з натурального корка:</t>
  </si>
  <si>
    <t>4504 Корок агломерований, пресований (з використанням сполучних речовин або без них) і вироби з нього:</t>
  </si>
  <si>
    <t>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t>
  </si>
  <si>
    <t>4602 Кошикові, плетені та інші вироби, виготовлені безпосередньо за формою з матеріалів для плетіння або виробів товарної позиції 4601; вироби з люфи:</t>
  </si>
  <si>
    <t>4703 Целюлоза деревинна, натронна чи сульфатна, крім розчинних сортів:</t>
  </si>
  <si>
    <t>4706 Маса волокниста, одержана з утилізованого паперу або картону (з відходів та макулатури), або з інших волокнистих целюлозних матеріалів:</t>
  </si>
  <si>
    <t>4707 Папір та картон для утилізації (макулатура та відходи):</t>
  </si>
  <si>
    <t>4801 Папір газетний у рулонах або в аркушах:</t>
  </si>
  <si>
    <t>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t>
  </si>
  <si>
    <t>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t>
  </si>
  <si>
    <t>4804 Крафт-папір і крафт-картон, некрейдовані, у рулонах або в аркушах, крім включених до товарної позиції 4802 або 4803:</t>
  </si>
  <si>
    <t>4805 Інші папір та картон, некрейдовані, у рулонах або в аркушах, не піддані додатковому обробленню або оброблені, як обумовлено приміткою 3 до цієї групи:</t>
  </si>
  <si>
    <t>4806 Пергамент рослинний, жиронепроникний папір, калька і пергамін та інший лощений папір, прозорий або напівпрозорий, у рулонах або в аркушах:</t>
  </si>
  <si>
    <t>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t>
  </si>
  <si>
    <t>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t>
  </si>
  <si>
    <t>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t>
  </si>
  <si>
    <t>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t>
  </si>
  <si>
    <t>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t>
  </si>
  <si>
    <t>4812 Блоки, плити та пластини фільтрувальні, з паперової маси</t>
  </si>
  <si>
    <t>4813 Папір цигарковий, розрізаний або не розрізаний за розміром чи у формі книжечок або трубок:</t>
  </si>
  <si>
    <t>4814 Шпалери та аналогічні настінні покриття; папір прозорий для вікон:</t>
  </si>
  <si>
    <t>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t>
  </si>
  <si>
    <t>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t>
  </si>
  <si>
    <t>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t>
  </si>
  <si>
    <t>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t>
  </si>
  <si>
    <t>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t>
  </si>
  <si>
    <t>4821 Етикетки та ярлики з паперу або картону будь-які, надруковані або ненадруковані:</t>
  </si>
  <si>
    <t>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t>
  </si>
  <si>
    <t>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t>
  </si>
  <si>
    <t>4901 Друковані книги, книжки, брошури, листівки та аналогічні друковані матеріали, зброшуровані або у вигляді окремих аркушів:</t>
  </si>
  <si>
    <t>4902 Газети, журнали та інші періодичні видання, ілюстровані або неілюстровані, з вмістом або без вмісту рекламних матеріалів:</t>
  </si>
  <si>
    <t>4903 Книжки-малюнки, книги для малювання або розфарбовування, дитячі</t>
  </si>
  <si>
    <t>4904 Ноти, друковані або рукописні, оправлені або неоправлені, ілюстровані або неілюстровані</t>
  </si>
  <si>
    <t>4905 Карти географічні та гідрографічні або аналогічні карти всіх видів, включаючи атласи, настінні карти, топографічні плани та глобуси, надруковані:</t>
  </si>
  <si>
    <t>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t>
  </si>
  <si>
    <t>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t>
  </si>
  <si>
    <t>4908 Малюнки перебивні (декалькоманії):</t>
  </si>
  <si>
    <t>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t>
  </si>
  <si>
    <t>4910 Друковані календарі різноманітні, включаючи відривні</t>
  </si>
  <si>
    <t>4911 Інша друкована продукція, включаючи друковані репродукції та фотографії:</t>
  </si>
  <si>
    <t>5007 Тканини з шовкових ниток або з шовкових відходів:</t>
  </si>
  <si>
    <t>5101 Вовна, не піддана кардо- або гребенечесанню:</t>
  </si>
  <si>
    <t>5102 Волос тварин, тонкий чи грубий, не підданий кардо- або гребенечесанню:</t>
  </si>
  <si>
    <t>5104 Розскубана сировина з вовни або тонкого чи грубого волосу тварин</t>
  </si>
  <si>
    <t>5105 Вовна та тонкий чи грубий волос тварин, кардо- або гребенечесані (включаючи гребенечесану вовну, у відрізках):</t>
  </si>
  <si>
    <t>5106 Пряжа з вовни кардочесаної, не розфасована для роздрібної торгівлі:</t>
  </si>
  <si>
    <t>5107 Пряжа з вовни гребенечесаної, не розфасована для роздрібної торгівлі:</t>
  </si>
  <si>
    <t>5108 Пряжа з тонкого волосу тварин кардо- чи гребенечесаного, не розфасована для роздрібної торгівлі:</t>
  </si>
  <si>
    <t>5109 Пряжа з вовни або тонкого волосу тварин, розфасована для роздрібної торгівлі:</t>
  </si>
  <si>
    <t>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t>
  </si>
  <si>
    <t>5111 Тканини з кардочесаної вовни чи кардочесаного тонкого волосу тварин:</t>
  </si>
  <si>
    <t>5112 Тканини з гребенечесаної вовни чи гребенечесаного тонкого волосу тварин:</t>
  </si>
  <si>
    <t>5113 Тканини з грубого волосу тварин чи кінського волосу</t>
  </si>
  <si>
    <t>5201 Бавовна, не піддана кардо- та гребенечесанню:</t>
  </si>
  <si>
    <t>5203 Бавовна, піддана кардо- чи гребенечесанню</t>
  </si>
  <si>
    <t>5204 Нитки бавовняні швейні, розфасовані або не розфасовані для роздрібної торгівлі:</t>
  </si>
  <si>
    <t>5205 Пряжа бавовняна (крім швейних ниток) з вмістом бавовни 85 мас.% або більше, не розфасовані для роздрібної торгівлі:</t>
  </si>
  <si>
    <t>5206 Пряжа бавовняна (крім ниток для шиття), з вмістом бавовни менш як 85 мас.%, не розфасована для роздрібної торгівлі:</t>
  </si>
  <si>
    <t>5207 Пряжа бавовняна (крім швейних ниток), розфасована для роздрібної торгівлі:</t>
  </si>
  <si>
    <t>5208 Тканини бавовняні, з вмістом бавовни 85 мас.% або більше, з поверхневою щільністю не більш як 200 г/м2:</t>
  </si>
  <si>
    <t>5209 Тканини бавовняні, з вмістом бавовни 85 мас.% або більше, з поверхневою щільністю понад 200 г/м2:</t>
  </si>
  <si>
    <t>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t>
  </si>
  <si>
    <t>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t>
  </si>
  <si>
    <t>5212 Інші тканини бавовняні:</t>
  </si>
  <si>
    <t>5301 Волокно лляне, оброблене чи необроблене, але непрядене; пачоси та відходи льону (включаючи прядильні відходи та обтіпану сировину):</t>
  </si>
  <si>
    <t>5302 Волокно конопляне (Сannabіs satіva L.), необроблене або оброблене, але непрядене; пачоси та відходи конопель (включаючи прядильні відходи та обтіпану сировину):</t>
  </si>
  <si>
    <t>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t>
  </si>
  <si>
    <t>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t>
  </si>
  <si>
    <t>5306 Пряжа лляна:</t>
  </si>
  <si>
    <t>5307 Пряжа з джутового або інших текстильних луб’яних волокон товарної позиції 5303:</t>
  </si>
  <si>
    <t>5308 Пряжа з інших рослинних текстильних волокон; пряжа паперова:</t>
  </si>
  <si>
    <t>5309 Тканини з льону:</t>
  </si>
  <si>
    <t>5310 Тканини з джутових або інших текстильних луб’яних волокон товарної позиції 5303:</t>
  </si>
  <si>
    <t>5311 Тканини з інших рослинних текстильних волокон; тканини з паперової пряжі:</t>
  </si>
  <si>
    <t>5401 Нитки швейні із синтетичних або штучних волокон, розфасовані або не розфасовані для роздрібної торгівлі:</t>
  </si>
  <si>
    <t>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t>
  </si>
  <si>
    <t>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t>
  </si>
  <si>
    <t>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t>
  </si>
  <si>
    <t>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t>
  </si>
  <si>
    <t>5406 Нитки синтетичні або штучні комплексні (крім ниток для шиття) розфасовані для роздрібної торгівлі:</t>
  </si>
  <si>
    <t>5407 Тканини з синтетичних комплексних ниток, включаючи тканини, виготовлені з матеріалів товарної позиції 5404:</t>
  </si>
  <si>
    <t>5408 Тканини з штучних комплексних ниток, включаючи тканини, виготовлені з матеріалів товарної позиції 5405:</t>
  </si>
  <si>
    <t>5501 Джгут із синтетичних ниток:</t>
  </si>
  <si>
    <t>5502 Джгут із штучних ниток:</t>
  </si>
  <si>
    <t>5503 Волокна штапельні синтетичні, не піддані кардо- чи гребенечесанню і не оброблені іншим способом для прядіння:</t>
  </si>
  <si>
    <t>5505 Відходи синтетичних або штучних волокон (включаючи гребеневі пачоси, відходи від прядіння та обтіпану сировину):</t>
  </si>
  <si>
    <t>5506 Волокна штапельні синтетичні, піддані кардо- чи гребенечесанню або оброблені іншим способом для прядіння:</t>
  </si>
  <si>
    <t>5508 Нитки швейні із синтетичних або штучних штапельних волокон, розфасовані або не розфасовані для роздрібної торгівлі:</t>
  </si>
  <si>
    <t>5509 Пряжа із синтетичних штапельних волокон (крім швейних ниток), не розфасована для роздрібної торгівлі:</t>
  </si>
  <si>
    <t>5510 Пряжа із штучних штапельних волокон (крім швейних ниток), не розфасована для роздрібної торгівлі:</t>
  </si>
  <si>
    <t>5511 Пряжа із синтетичних або штучних штапельних волокон (крім швейних ниток), розфасована для роздрібної торгівлі:</t>
  </si>
  <si>
    <t>5512 Тканини із синтетичних штапельних волокон з вмістом 85 мас.% або більше таких волокон:</t>
  </si>
  <si>
    <t>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t>
  </si>
  <si>
    <t>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t>
  </si>
  <si>
    <t>5515 Інші тканини із синтетичних штапельних волокон:</t>
  </si>
  <si>
    <t>5516 Тканини із штучних штапельних волокон:</t>
  </si>
  <si>
    <t>5601 Вата з текстильних матеріалів та вироби з неї; текстильні волокна завдовжки не більш як 5 мм (пух), текстильний пил і вузлики:</t>
  </si>
  <si>
    <t>5602 Фетр і повсть, просочені або непросочені, з покриттям або без покриття, дубльовані або недубльовані:</t>
  </si>
  <si>
    <t>5603 Матеріали неткані, просочені або непросочені, з покриттям або без покриття, дубльовані або недубльовані:</t>
  </si>
  <si>
    <t>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t>
  </si>
  <si>
    <t>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t>
  </si>
  <si>
    <t>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t>
  </si>
  <si>
    <t>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t>
  </si>
  <si>
    <t>5608 Сітки плетені із шпагату, мотузок або канатів; готові сітки рибальські та інші готові сітки з текстильних матеріалів:</t>
  </si>
  <si>
    <t>5609 Вироби з пряжі, стрічкових та подібної форми ниток товарних позицій 5404 або 5405 шпагату, мотузок, канатів або тросів, не включені до інших угруповань</t>
  </si>
  <si>
    <t>5701 Вузликові килими та інші текстильні покриття для підлоги, готові або неготові:</t>
  </si>
  <si>
    <t>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t>
  </si>
  <si>
    <t>5703 Килими та інші текстильні покриття для підлоги, тафтингові, готові або неготові:</t>
  </si>
  <si>
    <t>5704 Килими та інші текстильні покриття для підлоги з повсті, нетафтингові чи нефлоковані, готові або неготові:</t>
  </si>
  <si>
    <t>5705 Інші килими та інші текстильні покриття для підлоги, готові або неготові:</t>
  </si>
  <si>
    <t>5801 Тканини ворсові та із синелі, крім тканин, зазначених у товарній позиції 5802 або 5806:</t>
  </si>
  <si>
    <t>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t>
  </si>
  <si>
    <t>5803 Тканини ажурного переплетення, крім вузьких тканин товарної позиції 5806:</t>
  </si>
  <si>
    <t>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t>
  </si>
  <si>
    <t>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t>
  </si>
  <si>
    <t>5806 Вузькі тканини, крім виробів товарної позиції 5807; вузькі тканини безутокові, що складаються з основи, скріпленої склеюванням (болдюкс):</t>
  </si>
  <si>
    <t>5807 Етикетки, емблеми та аналогічні вироби з текстильних матеріалів у куску, у вигляді стрічок чи розрізані за формою або розміром, але не вишиті:</t>
  </si>
  <si>
    <t>5808 Тасьма плетена у куску; декоративні оздоблювання у куску без вишивки, крім трикотажних; китиці, помпони та подібні вироби:</t>
  </si>
  <si>
    <t>5810 Вишивка у куску, у вигляді стрічок або окремих орнаментів:</t>
  </si>
  <si>
    <t>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t>
  </si>
  <si>
    <t>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t>
  </si>
  <si>
    <t>5902 Матеріали кордні для шин з нейлонових або інших поліамідних, поліефірних або віскозних високоміцних ниток:</t>
  </si>
  <si>
    <t>5903 Текстильні матеріали, просочені, з покриттям або дубльовані пластмасами, крім матеріалів товарної позиції 5902:</t>
  </si>
  <si>
    <t>5904 Лінолеум, розрізаний або нерозрізаний за формою; матеріали для покриття підлоги, на текстильній основі, розрізані або нерозрізані за формою:</t>
  </si>
  <si>
    <t>5905 Настінні покриття з текстильних матеріалів:</t>
  </si>
  <si>
    <t>5906 Текстильні матеріали, прогумовані, крім тканин товарної позиції 5902:</t>
  </si>
  <si>
    <t>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t>
  </si>
  <si>
    <t>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t>
  </si>
  <si>
    <t>5909 Шланги для насосів та подібні шланги з текстильних матеріалів, на підкладці з обшивкою, з пристроями з інших матеріалів або без них:</t>
  </si>
  <si>
    <t>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t>
  </si>
  <si>
    <t>5911 Текстильні матеріали та вироби технічного призначення, про які йдеться у примітці 7 до цієї групи:</t>
  </si>
  <si>
    <t>6001 Полотна трикотажні ворсові, включаючи довговорсові полотна та полотна махрові:</t>
  </si>
  <si>
    <t>6002 Полотна трикотажні завширшки не більш як 30 см з вмістом 5 мас.% або більше еластомірних або гумових ниток, крім полотен товарної позиції 6001:</t>
  </si>
  <si>
    <t>6003 Полотна трикотажні завширшки не більш як 30 см, крім полотен товарної позиції 6001 або 6002:</t>
  </si>
  <si>
    <t>6004 Полотна трикотажні завширшки більш як 30 см з вмістом 5 мас.% або більше еластомірних чи гумових ниток, крім полотен товарної позиції 6001:</t>
  </si>
  <si>
    <t>6005 Полотна основов’язані (включаючи вироблені на в’язальних машинах для виготовлення галунів), крім полотен товарних позицій 6001—6004:</t>
  </si>
  <si>
    <t>6006 Інші полотна трикотажні:</t>
  </si>
  <si>
    <t>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t>
  </si>
  <si>
    <t>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t>
  </si>
  <si>
    <t>6103 Костюми, комплекти, піджаки, блейзери, штани, комбінезони із шлейками, бриджі та шорти (крім купальних), трикотажні, для чоловіків або хлопців:</t>
  </si>
  <si>
    <t>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t>
  </si>
  <si>
    <t>6105 Сорочки та сорочки з короткими рукавами, трикотажні, для чоловіків або хлопців:</t>
  </si>
  <si>
    <t>6106 Блузки, сорочки та сорочки з короткими рукавами, трикотажні, для жінок або дівчат:</t>
  </si>
  <si>
    <t>6107 Труси, кальсони, сорочки нічні, піжами, халати купальні, домашні халати та аналогічні вироби, трикотажні, для чоловіків або хлопців:</t>
  </si>
  <si>
    <t>6108 Комбінації, спідні спідниці, труси, нічні сорочки, піжами, пеньюари, купальні халати, домашні халати та аналогічні вироби, трикотажні, для жінок або дівчат:</t>
  </si>
  <si>
    <t>6109 Футболки, майки та інша натільна білизна, трикотажні:</t>
  </si>
  <si>
    <t>6110 Светри, пуловери, джемпери, кардигани, жилети та подібні вироби, трикотажні:</t>
  </si>
  <si>
    <t>6111 Одяг дитячий та додаткові речі до одягу, трикотажні:</t>
  </si>
  <si>
    <t>6112 Костюми спортивні, лижні, костюми та плавки купальні, трикотажні:</t>
  </si>
  <si>
    <t>6113 Одяг з трикотажного полотна товарних позицій 5903, 5906 або 5907:</t>
  </si>
  <si>
    <t>6114 Інший одяг трикотажний:</t>
  </si>
  <si>
    <t>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t>
  </si>
  <si>
    <t>6116 Рукавички, мітенки, рукавиці, трикотажні:</t>
  </si>
  <si>
    <t>6117 Інші готові додаткові речі до одягу, трикотажні; частини одягу або додаткових речей до одягу, трикотажні:</t>
  </si>
  <si>
    <t>6201 Пальта, півпальта, накидки, плащі, анораки (включаючи лижні куртки), куртки для чоловіків або хлопців, крім виробів товарної позиції 6203:</t>
  </si>
  <si>
    <t>6202 Пальта, півпальта, накидки, плащі, анораки (включаючи лижні куртки), куртки та подібні вироби для жінок або дівчат, крім виробів товарної позиції 6204:</t>
  </si>
  <si>
    <t>6203 Костюми, комплекти, піджаки, штани, комбінезони із шлейками, бриджі та шорти (крім купальних), для чоловіків або хлопців:</t>
  </si>
  <si>
    <t>6204 Костюми, комплекти, жакети, сукні, спідниці, спідниці-штани, штани, комбінезони із шлейками, бриджі та шорти (крім купальних), для жінок або дівчат:</t>
  </si>
  <si>
    <t>6205 Сорочки та сорочки з короткими рукавами, для чоловіків або хлопців:</t>
  </si>
  <si>
    <t>6206 Блузки, сорочки та сорочки з короткими рукавами, для жінок або дівчат:</t>
  </si>
  <si>
    <t>6207 Майки, труси, кальсони, сорочки нічні, піжами, халати купальні, домашні халати та аналогічні вироби, для чоловіків або хлопців:</t>
  </si>
  <si>
    <t>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t>
  </si>
  <si>
    <t>6209 Дитячий одяг та додаткові речі до одягу:</t>
  </si>
  <si>
    <t>6210 Одяг, виготовлений з матеріалів товарних позицій 5602, 5603, 5903, 5906 або 5907:</t>
  </si>
  <si>
    <t>6211 Костюми спортивні, лижні, костюми та плавки купальні; інший одяг:</t>
  </si>
  <si>
    <t>6212 Бюстгальтери, пояси, корсети, підтяжки, пояси з підв’язками, круглі підв’язки і подібні вироби та їх частини, трикотажні або нетрикотажні:</t>
  </si>
  <si>
    <t>6213 Хусточки та носові хусточки:</t>
  </si>
  <si>
    <t>6214 Шалі, шарфи, хустки, кашне, мантильї, вуалі та подібні вироби:</t>
  </si>
  <si>
    <t>6215 Краватки, краватки-метелики та хустки-краватки:</t>
  </si>
  <si>
    <t>6216 Рукавички, мітенки та рукавиці</t>
  </si>
  <si>
    <t>6217 Інші готові додаткові речі до одягу; частини одягу або додаткових речей до одягу, крім виробів товарної позиції 6212:</t>
  </si>
  <si>
    <t>6301 Ковдри та пледи дорожні:</t>
  </si>
  <si>
    <t>6302 Білизна постільна, столова, туалетна або кухонна:</t>
  </si>
  <si>
    <t>6303 Фіранки, гардини та внутрішні штори; ламбрекени або запони для ліжок:</t>
  </si>
  <si>
    <t>6304 Інші вироби для меблювання, крім виробів товарної позиції 9404:</t>
  </si>
  <si>
    <t>6305 Мішки та пакети пакувальні:</t>
  </si>
  <si>
    <t>6306 Брезенти, навіси і тенти; палатки; вітрила для човнів, серфінгів або сухопутних транспортних засобів; спорядження для кемпінгів:</t>
  </si>
  <si>
    <t>6307 Інші готові вироби, включаючи викройки одягу:</t>
  </si>
  <si>
    <t>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t>
  </si>
  <si>
    <t>6309 Одяг та інші вироби, що використовувалися</t>
  </si>
  <si>
    <t>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t>
  </si>
  <si>
    <t>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t>
  </si>
  <si>
    <t>6402 Інше взуття на підошві та з верхом з гуми або пластмаси:</t>
  </si>
  <si>
    <t>6403 Взуття на підошві з гуми, пластмаси, натуральної чи композиційної шкіри та з верхом з натуральної шкіри:</t>
  </si>
  <si>
    <t>6404 Взуття на підошві з гуми, пластмаси, натуральної або композиційної шкіри та з верхом з текстильних матеріалів:</t>
  </si>
  <si>
    <t>6405 Інше взуття:</t>
  </si>
  <si>
    <t>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t>
  </si>
  <si>
    <t>6501 Капелюшні форми, капелюшні заготівки та ковпаки, неформовані, без полів; плоскі та циліндричні заготівки (включаючи повздовжній розріз) з фетру</t>
  </si>
  <si>
    <t>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t>
  </si>
  <si>
    <t>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t>
  </si>
  <si>
    <t>6506 Інші головні убори та капелюхи, з підкладкою або без підкладки, з оздобленням або без оздоблення:</t>
  </si>
  <si>
    <t>6507 Стрічки, підкладки, чохли, основи, каркаси для капелюхів, козирки та зав’язки для головних уборів</t>
  </si>
  <si>
    <t>6601 Парасольки та парасольки від сонця (включаючи парасольки-палиці, садові парасольки та подібні парасольки):</t>
  </si>
  <si>
    <t>6602 Палиці, палиці-сидіння, батоги, хлисти для верхової їзди та подібні вироби</t>
  </si>
  <si>
    <t>6603 Частини, оздоблювальні деталі та пристосування до виробів товарної позиції 6601 або 6602:</t>
  </si>
  <si>
    <t>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t>
  </si>
  <si>
    <t>6702 Штучні квіти, листя, плоди та їх частини; вироби із штучних квітів, листя або плодів:</t>
  </si>
  <si>
    <t>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t>
  </si>
  <si>
    <t>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t>
  </si>
  <si>
    <t>6801 Брущатка, бордюрний камінь та плити для брукування з природного каменю (крім сланцю)</t>
  </si>
  <si>
    <t>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t>
  </si>
  <si>
    <t>6803 Сланець оброблений та вироби із сланцю або агломерованого сланцю:</t>
  </si>
  <si>
    <t>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t>
  </si>
  <si>
    <t>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t>
  </si>
  <si>
    <t>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t>
  </si>
  <si>
    <t>6807 Вироби з асфальту або аналогічних матеріалів (наприклад, з нафтового бітуму або кам’яновугільного пеку):</t>
  </si>
  <si>
    <t>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t>
  </si>
  <si>
    <t>6809 Вироби з гіпсу або сумішей на основі гіпсу:</t>
  </si>
  <si>
    <t>6810 Вироби з цементу, бетону або штучного каменю, армовані чи неармовані:</t>
  </si>
  <si>
    <t>6811 Вироби з азбестоцементу, з цементу з волокнами целюлози або з аналогічних матеріалів:</t>
  </si>
  <si>
    <t>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t>
  </si>
  <si>
    <t>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t>
  </si>
  <si>
    <t>6814 Слюда оброблена та вироби з неї, включаючи агломеровану або регенеровану слюду на паперовій, картонній чи іншій основі або без неї:</t>
  </si>
  <si>
    <t>6815 Вироби з каменю або інших мінеральних речовин (включаючи вуглецеві волокна, вироби з цих матеріалів і торфу), в іншому місці не зазначені:</t>
  </si>
  <si>
    <t>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t>
  </si>
  <si>
    <t>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t>
  </si>
  <si>
    <t>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t>
  </si>
  <si>
    <t>6904 Цегла будівельна, блоки для підлоги, плитки несучі або облицьовувальні та аналогічні вироби з кераміки:</t>
  </si>
  <si>
    <t>6905 Черепиця дахова, складові частини димарів, дефлектори, оздоби архітектурні та інші будівельні керамічні вироби:</t>
  </si>
  <si>
    <t>6906 Труби керамічні, трубопроводи ізоляційні, водовідводи і фітинги труб</t>
  </si>
  <si>
    <t>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t>
  </si>
  <si>
    <t>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t>
  </si>
  <si>
    <t>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t>
  </si>
  <si>
    <t>6910 Раковини, умивальники, консолі раковин, ванни, біде, унітази, зливні бачки, пісуари та аналогічні санітарно-технічні вироби, з кераміки:</t>
  </si>
  <si>
    <t>6911 Посуд та прибори столові або кухонні, інші господарські і туалетні вироби, з фарфору:</t>
  </si>
  <si>
    <t>6912 Посуд та прибори столові або кухонні, інші господарські і туалетні вироби, з кераміки, крім фарфорових:</t>
  </si>
  <si>
    <t>6913 Статуетки та інші декоративні керамічні вироби:</t>
  </si>
  <si>
    <t>6914 Інші керамічні вироби:</t>
  </si>
  <si>
    <t>7001 Склобій, скрап скляний та інші відходи скла; скло у блоках:</t>
  </si>
  <si>
    <t>7002 Скло у вигляді куль (крім мікросфер товарної позиції 7018), прутків або трубок, необроблене:</t>
  </si>
  <si>
    <t>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t>
  </si>
  <si>
    <t>7004 Скло витягнуте або видувне, листове з поглинальним, відбивальним або невідбивальним шаром чи без нього, але не оброблене іншим способом:</t>
  </si>
  <si>
    <t>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t>
  </si>
  <si>
    <t>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t>
  </si>
  <si>
    <t>7007 Скло безпечне, включаючи скло зміцнене (загартоване) або багатошарове:</t>
  </si>
  <si>
    <t>7008 Багатошарові ізоляційні вироби скляні:</t>
  </si>
  <si>
    <t>7009 Дзеркала скляні, у рамах або без рам, включаючи дзеркала заднього огляду:</t>
  </si>
  <si>
    <t>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t>
  </si>
  <si>
    <t>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t>
  </si>
  <si>
    <t>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t>
  </si>
  <si>
    <t>7014 Скляні вироби для сигналізації та оптичні елементи із скла (крім перелічених у товарній позиції 7015), оптично не оброблені</t>
  </si>
  <si>
    <t>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t>
  </si>
  <si>
    <t>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t>
  </si>
  <si>
    <t>7017 Посуд скляний для лабораторних, гігієнічних або фармацевтичних цілей, градуйований або неградуйований, калібрований або некалібрований:</t>
  </si>
  <si>
    <t>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t>
  </si>
  <si>
    <t>7019 Скловолокно (включаючи скловату) та вироби з нього (наприклад, нитки, тканини):</t>
  </si>
  <si>
    <t>7020 Інші вироби із скла:</t>
  </si>
  <si>
    <t>7102 Алмази, оброблені або необроблені, але неоправлені або незакріплені:</t>
  </si>
  <si>
    <t>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t>
  </si>
  <si>
    <t>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t>
  </si>
  <si>
    <t>7105 Кришиво та порошок з природного або штучного дорогоцінного або напівдорогоцінного каміння:</t>
  </si>
  <si>
    <t>7106 Срібло (включаючи срібло з покриттям із золота або платини), у необробленому або напівобробленому вигляді, або у вигляді порошку:</t>
  </si>
  <si>
    <t>7108 Золото (включаючи золото з покриттям із платини), необроблене або напівоброблене, або у вигляді порошку:</t>
  </si>
  <si>
    <t>7110 Платина необроблена або напівоброблена, або у вигляді порошку:</t>
  </si>
  <si>
    <t>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t>
  </si>
  <si>
    <t>7113 Ювелірні вироби та їх частини з дорогоцінних металів чи металів, плакованих дорогоцінними металами:</t>
  </si>
  <si>
    <t>7114 Вироби майстрів золотих і срібних справ та частини цих виробів з дорогоцінних металів чи металів, плакованих дорогоцінними металами:</t>
  </si>
  <si>
    <t>7115 Інші вироби з дорогоцінних металів або металів, плакованих дорогоцінними металами:</t>
  </si>
  <si>
    <t>7116 Вироби з природних або культивованих перлів, з дорогоцінного або напівдорогоцінного каміння (природного, штучного чи реконструйованого):</t>
  </si>
  <si>
    <t>7117 Біжутерія:</t>
  </si>
  <si>
    <t>7118 Монети:</t>
  </si>
  <si>
    <t>7201 Чавун переробний та чавун дзеркальний у чушках, болванках або інших первинних формах:</t>
  </si>
  <si>
    <t>7202 Феросплави:</t>
  </si>
  <si>
    <t>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t>
  </si>
  <si>
    <t>7204 Відходи та брухт чорних металів; зливки чорних металів для переплавлення (шихтові зливки):</t>
  </si>
  <si>
    <t>7205 Гранули та порошки з переробного та дзеркального чавуну, чорних металів:</t>
  </si>
  <si>
    <t>7206 Вуглецева сталь у зливках або інших первинних формах (крім заліза товарної позиції 7203):</t>
  </si>
  <si>
    <t>7207 Напівфабрикати з вуглецевої сталі:</t>
  </si>
  <si>
    <t>7208 Прокат плоский з вуглецевої сталі завширшки 600 мм або більше, гарячекатаний, неплакований, без гальванічного чи іншого покриття:</t>
  </si>
  <si>
    <t>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t>
  </si>
  <si>
    <t>7210 Прокат плоский з вуглецевої сталі завширшки 600 мм або більше, плакований, з гальванічним або іншим покриттям:</t>
  </si>
  <si>
    <t>7211 Прокат плоский з вуглецевої сталі, завширшки менш як 600 мм, неплакований, без гальванічного або іншого покриття:</t>
  </si>
  <si>
    <t>7212 Прокат плоский з вуглецевої сталі, завширшки менш як 600 мм, плакований, з гальванічним або іншим покриттям:</t>
  </si>
  <si>
    <t>7213 Прутки та бруски гарячекатані, вільно укладені в бунти, вироблені з вуглецевої сталі:</t>
  </si>
  <si>
    <t>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t>
  </si>
  <si>
    <t>7215 Інші прутки та бруски з вуглецевої сталі:</t>
  </si>
  <si>
    <t>7216 Кутики, фасонні та спеціальні профілі з вуглецевої сталі:</t>
  </si>
  <si>
    <t>7217 Дріт з вуглецевої сталі:</t>
  </si>
  <si>
    <t>7218 Сталь корозійностійка (нержавіюча) у зливках та в інших первинних формах; напівфабрикати з корозійностійкої (нержавіючої) сталі:</t>
  </si>
  <si>
    <t>7219 Прокат плоский з корозійностійкої (нержавіючої) сталі, завширшки 600 мм або більше:</t>
  </si>
  <si>
    <t>7220 Прокат плоский з корозійностійкої (нержавіючої) сталі, завширшки менш як 600 мм:</t>
  </si>
  <si>
    <t>7221 Прутки та бруски гарячекатані, вільно укладені в бунти з корозійностійкої (нержавіючої) сталі:</t>
  </si>
  <si>
    <t>7222 Інші прутки та бруски з корозійностійкої (нержавіючої) сталі; кутики фасонні та спеціальні профілі з корозійностійкої (нержавіючої) сталі:</t>
  </si>
  <si>
    <t>7223 Дріт з корозійностійкої (нержавіючої) сталі:</t>
  </si>
  <si>
    <t>7224 Інша сталь легована у зливках або інших первинних формах; напівфабрикати з інших легованих сталей:</t>
  </si>
  <si>
    <t>7225 Прокат плоский з інших легованих сталей завширшки 600 мм або більше:</t>
  </si>
  <si>
    <t>7226 Прокат плоский з інших легованих сталей завширшки менш як 600 мм:</t>
  </si>
  <si>
    <t>7227 Прутки та бруски гарячекатані, вільно укладені в бунти з інших легованих сталей:</t>
  </si>
  <si>
    <t>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t>
  </si>
  <si>
    <t>7229 Дріт з інших легованих сталей:</t>
  </si>
  <si>
    <t>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t>
  </si>
  <si>
    <t>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t>
  </si>
  <si>
    <t>7303 Труби, трубки і профілі порожнисті, з ливарного чавуну:</t>
  </si>
  <si>
    <t>7304 Труби, трубки і профілі порожнисті, безшовні з чорних металів (крім чавунного литва):</t>
  </si>
  <si>
    <t>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t>
  </si>
  <si>
    <t>7306 Інші труби, трубки і профілі порожнисті (наприклад, з відкритим швом чи зварні, клепані або з’єднані аналогічним способом) з чорних металів:</t>
  </si>
  <si>
    <t>7307 Фітинги для труб і трубок (наприклад, муфти, коліна, втулки) з чорних металів:</t>
  </si>
  <si>
    <t>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t>
  </si>
  <si>
    <t>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t>
  </si>
  <si>
    <t>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t>
  </si>
  <si>
    <t>7311 Ємності для стиснених або скраплених газів, з чорних металів:</t>
  </si>
  <si>
    <t>7312 Дріт кручений, троси, плетені шнури та аналогічні вироби з чорних металів, без електричної ізоляції:</t>
  </si>
  <si>
    <t>7313 Дріт колючий з чорних металів; дріт кручений або плоский, колючий або неколючий, та вільно двічі кручений дріт для огорож з чорних металів</t>
  </si>
  <si>
    <t>7314 Тканина металева (включаючи безперервні стрічки), ґрати, сітки та огорожі з дроту з чорних металів; просічно-витяжний лист з чорних металів:</t>
  </si>
  <si>
    <t>7315 Ланцюги та їх частини з чорних металів:</t>
  </si>
  <si>
    <t>7316 Якори, гачки та їх частини з чорних металів</t>
  </si>
  <si>
    <t>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t>
  </si>
  <si>
    <t>7318 Гвинти, болти, гайки, глухарі, гачки вкручувані, заклепки, шпонки, шплінти, шайби (включаючи пружинисті шайби) та аналогічні вироби, з чорних металів:</t>
  </si>
  <si>
    <t>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t>
  </si>
  <si>
    <t>7320 Пружини та листи для них з чорних металів:</t>
  </si>
  <si>
    <t>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t>
  </si>
  <si>
    <t>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t>
  </si>
  <si>
    <t>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t>
  </si>
  <si>
    <t>7324 Обладнання санітарно-технічне та його частини з чорних металів:</t>
  </si>
  <si>
    <t>7325 Інші вироби литі з чорних металів:</t>
  </si>
  <si>
    <t>7326 Інші вироби з чорних металів:</t>
  </si>
  <si>
    <t>7403 Мідь рафінована та мідні сплави необроблені:</t>
  </si>
  <si>
    <t>7404 Відходи і брухт мідні:</t>
  </si>
  <si>
    <t>7406 Порошки та луска мідні:</t>
  </si>
  <si>
    <t>7407 Прутки, бруски та профілі мідні:</t>
  </si>
  <si>
    <t>7408 Дріт мідний:</t>
  </si>
  <si>
    <t>7409 Плити, листи та стрічки з міді, завтовшки понад 0,15  мм:</t>
  </si>
  <si>
    <t>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t>
  </si>
  <si>
    <t>7411 Труби та трубки мідні:</t>
  </si>
  <si>
    <t>7412 Фітинги мідні для труб або трубок (наприклад, муфти, коліна, втулки):</t>
  </si>
  <si>
    <t>7413 Провід кручений, троси, плетені шнури та аналогічні вироби мідні, електрично не ізольовані:</t>
  </si>
  <si>
    <t>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t>
  </si>
  <si>
    <t>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t>
  </si>
  <si>
    <t>7419 Інші вироби мідні:</t>
  </si>
  <si>
    <t>7502 Нікель необроблений:</t>
  </si>
  <si>
    <t>7503 Відходи та брухт нікелеві:</t>
  </si>
  <si>
    <t>7504 Порошки та луска нікелеві</t>
  </si>
  <si>
    <t>7505 Прутки, бруски, профілі та дріт нікелеві:</t>
  </si>
  <si>
    <t>7506 Плити, листи, стрічки та фольга нікелеві:</t>
  </si>
  <si>
    <t>7507 Труби, трубки та фітинги для них (наприклад, муфти, коліна, втулки) нікелеві:</t>
  </si>
  <si>
    <t>7508 Інші вироби нікелеві:</t>
  </si>
  <si>
    <t>7601 Алюміній необроблений:</t>
  </si>
  <si>
    <t>7602 Відходи та брухт алюмінієві:</t>
  </si>
  <si>
    <t>7603 Порошки та луска алюмінієві:</t>
  </si>
  <si>
    <t>7604 Прутки, бруски та профілі алюмінієві:</t>
  </si>
  <si>
    <t>7605 Дріт алюмінієвий:</t>
  </si>
  <si>
    <t>7606 Плити, листи та стрічки алюмінієві, товщина яких перевищує 0,2 мм:</t>
  </si>
  <si>
    <t>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t>
  </si>
  <si>
    <t>7608 Труби та трубки алюмінієві:</t>
  </si>
  <si>
    <t>7609 Фітинги для труб або трубок (наприклад, муфти, коліна, втулки) алюмінієві</t>
  </si>
  <si>
    <t>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t>
  </si>
  <si>
    <t>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t>
  </si>
  <si>
    <t>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t>
  </si>
  <si>
    <t>7613 Ємності для стисненого або скрапленого газу алюмінієві</t>
  </si>
  <si>
    <t>7614 Провід кручений, троси, плетені шнури та аналогічні вироби алюмінієві, електрично не ізольовані:</t>
  </si>
  <si>
    <t>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t>
  </si>
  <si>
    <t>7616 Інші вироби алюмінієві:</t>
  </si>
  <si>
    <t>7801 Свинець необроблений:</t>
  </si>
  <si>
    <t>7804 Плити, листи, стрічки та фольга із свинцю; порошки та луска свинцеві:</t>
  </si>
  <si>
    <t>7806 Інші вироби свинцеві:</t>
  </si>
  <si>
    <t>7901 Цинк необроблений:</t>
  </si>
  <si>
    <t>7903 Пил, порошки та луска цинкові:</t>
  </si>
  <si>
    <t>7904 Прутки, бруски, профілі та дріт цинкові</t>
  </si>
  <si>
    <t>7905 Листи, пластини, стрічки та фольга цинкові</t>
  </si>
  <si>
    <t>7907 Інші вироби цинкові:</t>
  </si>
  <si>
    <t>8001 Олово необроблене:</t>
  </si>
  <si>
    <t>8003 Прутки, бруски, профілі та дріт олов’яні</t>
  </si>
  <si>
    <t>8007 Інші вироби олов’яні:</t>
  </si>
  <si>
    <t>8101 Вольфрам і вироби з вольфраму, включаючи відходи та брухт:</t>
  </si>
  <si>
    <t>8102 Молібден і вироби з молібдену, включаючи відходи та брухт:</t>
  </si>
  <si>
    <t>8104 Магній і вироби з магнію, включаючи відходи та брухт:</t>
  </si>
  <si>
    <t>8105 Штейни кобальтові та інші проміжні продукти металургії кобальту; кобальт і вироби з кобальту, включаючи відходи та брухт:</t>
  </si>
  <si>
    <t>8106 Вісмут і вироби з вісмуту, включаючи відходи та брухт:</t>
  </si>
  <si>
    <t>8107 Кадмій і вироби з кадмію, включаючи відходи та брухт:</t>
  </si>
  <si>
    <t>8108 Титан і вироби з титану, включаючи відходи та брухт:</t>
  </si>
  <si>
    <t>8109 Цирконій і вироби з цирконію, включаючи відходи та брухт:</t>
  </si>
  <si>
    <t>8111 Марганець та вироби з марганцю, включаючи відходи та брухт:</t>
  </si>
  <si>
    <t>8112 Берилій, хром, германій, ванадій, галій, гафній (кельтій), індій, ніобій (колумбій), реній і талій, а також вироби з цих металів, включаючи відходи та брухт:</t>
  </si>
  <si>
    <t>8113 Металокераміка і вироби з металокераміки, включаючи відходи та брухт:</t>
  </si>
  <si>
    <t>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t>
  </si>
  <si>
    <t>8202 Пилки ручні; полотна для будь-яких пилок (включаючи полотна для поздовжнього різання, для прорізування пазів та беззубчасті полотна):</t>
  </si>
  <si>
    <t>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t>
  </si>
  <si>
    <t>8204 Ключі гайкові ручні та гайковерти (включаючи гайкові та динамометричні ключі, крім воротків); змінні головки для гайкових ключів з ручками або без них:</t>
  </si>
  <si>
    <t>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t>
  </si>
  <si>
    <t>8206 Інструменти з двох або більше товарних позицій 8202—8205 у наборах для роздрібної торгівлі</t>
  </si>
  <si>
    <t>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t>
  </si>
  <si>
    <t>8208 Ножі та різальні леза для машин або механічних пристроїв:</t>
  </si>
  <si>
    <t>8209 Пластини, бруски, наконечники та аналогічні вироби для інструментів, не встановлені на них, з металокераміки:</t>
  </si>
  <si>
    <t>8210 Пристрої ручні механічні масою 10 кг або менше для приготування, оброблення або подавання харчових продуктів чи напоїв</t>
  </si>
  <si>
    <t>8211 Ножі з різальним лезом, зубчасті або незубчасті (включаючи ножі для обрізування дерев), крім ножів товарної позиції 8208, та леза для них:</t>
  </si>
  <si>
    <t>8212 Бритви та леза до них (включаючи штабові заготівки для лез):</t>
  </si>
  <si>
    <t>8213 Ножиці звичайні, кравецькі та аналогічні ножиці і леза для них</t>
  </si>
  <si>
    <t>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t>
  </si>
  <si>
    <t>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t>
  </si>
  <si>
    <t>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t>
  </si>
  <si>
    <t>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t>
  </si>
  <si>
    <t>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t>
  </si>
  <si>
    <t>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t>
  </si>
  <si>
    <t>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t>
  </si>
  <si>
    <t>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t>
  </si>
  <si>
    <t>8307 Труби гнучкі з недорогоцінних металів, з фітингами або без них:</t>
  </si>
  <si>
    <t>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t>
  </si>
  <si>
    <t>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t>
  </si>
  <si>
    <t>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t>
  </si>
  <si>
    <t>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t>
  </si>
  <si>
    <t>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t>
  </si>
  <si>
    <t>8403 Котли для центрального опалення, крім котлів товарної позиції 8402:</t>
  </si>
  <si>
    <t>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t>
  </si>
  <si>
    <t>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t>
  </si>
  <si>
    <t>8406 Турбіни на водяній парі та інші парові турбіни:</t>
  </si>
  <si>
    <t>8407 Двигуни внутрішнього згоряння з іскровим запалюванням, із зворотно-поступальним або обертовим рухом поршня:</t>
  </si>
  <si>
    <t>8408 Двигуни внутрішнього згоряння поршневі з компресійним запалюванням (дизелі або напівдизелі):</t>
  </si>
  <si>
    <t>8409 Частини, призначені виключно або переважно для двигунів товарної позиції 8407 або 8408:</t>
  </si>
  <si>
    <t>8410 Турбіни гідравлічні, колеса водяні та регулятори для них:</t>
  </si>
  <si>
    <t>8411 Двигуни турбореактивні, турбогвинтові та інші газові турбіни:</t>
  </si>
  <si>
    <t>8412 Інші двигуни та силові установки:</t>
  </si>
  <si>
    <t>8413 Насоси для рідин з витратоміром або без нього; механізми для підіймання рідини:</t>
  </si>
  <si>
    <t>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t>
  </si>
  <si>
    <t>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t>
  </si>
  <si>
    <t>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t>
  </si>
  <si>
    <t>8417 Печі та горна промислові або лабораторні, включаючи сміттєспалювачі, неелектричні:</t>
  </si>
  <si>
    <t>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t>
  </si>
  <si>
    <t>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t>
  </si>
  <si>
    <t>8420 Каландри або інші валкові машини, крім тих, що призначені для обробки металів чи скла, та валки для цих машин:</t>
  </si>
  <si>
    <t>8421 Центрифуги, включаючи відцентрові сушарки; обладнання та пристрої для фільтрування або очищення рідин чи газів:</t>
  </si>
  <si>
    <t>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t>
  </si>
  <si>
    <t>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t>
  </si>
  <si>
    <t>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t>
  </si>
  <si>
    <t>8425 Талі та підіймачі, крім скіпових підіймачів; лебідки та кабестани; домкрати:</t>
  </si>
  <si>
    <t>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t>
  </si>
  <si>
    <t>8427 Автонавантажувачі з вилковим захватом; інші навантажувачі, оснащені підіймальним чи вантажно-розвантажувальним обладнанням:</t>
  </si>
  <si>
    <t>8428 Інші машини та пристрої для підіймання, переміщення, навантажування або розвантажування (наприклад, ліфти, ескалатори, конвеєри, канатні дороги):</t>
  </si>
  <si>
    <t>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t>
  </si>
  <si>
    <t>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t>
  </si>
  <si>
    <t>8431 Частини, призначені виключно або переважно для обладнання товарних позицій 8425?8430:</t>
  </si>
  <si>
    <t>8432 Машини сільськогосподарські, садові або лісогосподарські для підготовки або оброблення ґрунту; котки для газонів або спортивних майданчиків:</t>
  </si>
  <si>
    <t>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t>
  </si>
  <si>
    <t>8434 Установки і апарати доїльні та обладнання для обробки та переробки молока:</t>
  </si>
  <si>
    <t>8435 Преси, дробарки та аналогічні машини для виробництва вина, сидру, фруктових соків або аналогічних напоїв:</t>
  </si>
  <si>
    <t>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t>
  </si>
  <si>
    <t>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t>
  </si>
  <si>
    <t>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t>
  </si>
  <si>
    <t>8439 Обладнання для виробництва маси з волокнистих целюлозних матеріалів або для виробництва чи обробки паперу або картону:</t>
  </si>
  <si>
    <t>8440 Обладнання для оправлення, включаючи брошурувальні машини:</t>
  </si>
  <si>
    <t>8441 Інше обладнання для виробництва товарів з паперової маси, паперу або картону, включаючи різальні машини будь-якого типу:</t>
  </si>
  <si>
    <t>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t>
  </si>
  <si>
    <t>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t>
  </si>
  <si>
    <t>8444 Машини для екструдування, витягування, текстурування або різання штучних текстильних матеріалів:</t>
  </si>
  <si>
    <t>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t>
  </si>
  <si>
    <t>8446 Верстати ткацькі:</t>
  </si>
  <si>
    <t>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t>
  </si>
  <si>
    <t>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t>
  </si>
  <si>
    <t>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t>
  </si>
  <si>
    <t>8450 Машини пральні, побутові або для пралень, включаючи машини з віджимним пристроєм:</t>
  </si>
  <si>
    <t>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t>
  </si>
  <si>
    <t>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t>
  </si>
  <si>
    <t>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t>
  </si>
  <si>
    <t>8454 Конвертери, ливарні ковші і виливниці та ливарні машини, призначені для використання в металургії або ливарному виробництві:</t>
  </si>
  <si>
    <t>8455 Стани прокатні та валки до них:</t>
  </si>
  <si>
    <t>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t>
  </si>
  <si>
    <t>8457 Центри оброблювальні, верстати агрегатні однопозиційні та багатопозиційні, для обробки металу:</t>
  </si>
  <si>
    <t>8458 Верстати токарні (включаючи верстати токарні багатоцільові) металорізальні:</t>
  </si>
  <si>
    <t>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t>
  </si>
  <si>
    <t>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t>
  </si>
  <si>
    <t>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t>
  </si>
  <si>
    <t>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t>
  </si>
  <si>
    <t>8463 Інші верстати для обробки металів або металокераміки без видалення матеріалу:</t>
  </si>
  <si>
    <t>8464 Верстати для обробки каменю, кераміки, бетону, азбестоцементу або аналогічних мінеральних матеріалів чи для холодної обробки скла:</t>
  </si>
  <si>
    <t>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t>
  </si>
  <si>
    <t>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t>
  </si>
  <si>
    <t>8467 Інструменти ручні пневматичні, гідравлічні або з вмонтованим електричним або неелектричним двигуном:</t>
  </si>
  <si>
    <t>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t>
  </si>
  <si>
    <t>8469 Машинки друкарські, крім принтерів товарної позиції 8443; машинки для оброблення текстів:</t>
  </si>
  <si>
    <t>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t>
  </si>
  <si>
    <t>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t>
  </si>
  <si>
    <t>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t>
  </si>
  <si>
    <t>8473 Частини та приладдя (крім футлярів, чохлів та аналогічних виробів), призначені винятково або переважно для машин товарних позицій 8470?8472:</t>
  </si>
  <si>
    <t>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t>
  </si>
  <si>
    <t>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t>
  </si>
  <si>
    <t>8476 Автомати торговельні (наприклад, для продажу поштових марок, сигарет, продовольчих товарів або напоїв), включаючи автомати для розміну банкнот та монет:</t>
  </si>
  <si>
    <t>8477 Обладнання для обробки гуми чи пластмаси або для виробництва виробів з цих матеріалів, в іншому місці не зазначені:</t>
  </si>
  <si>
    <t>8478 Обладнання для підготовки або обробки тютюну, в іншому місці не зазначене:</t>
  </si>
  <si>
    <t>8479 Машини та механічні пристрої спеціального призначення, в іншому місці не зазначені:</t>
  </si>
  <si>
    <t>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t>
  </si>
  <si>
    <t>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t>
  </si>
  <si>
    <t>8482 Підшипники кулькові або роликові:</t>
  </si>
  <si>
    <t>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t>
  </si>
  <si>
    <t>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t>
  </si>
  <si>
    <t>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t>
  </si>
  <si>
    <t>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t>
  </si>
  <si>
    <t>8501 Двигуни та генератори, електричні (крім електрогенераторних установок):</t>
  </si>
  <si>
    <t>8502 Електрогенераторні установки та обертові електричні перетворювачі:</t>
  </si>
  <si>
    <t>8503 Частини, призначені виключно або переважно для машин товарної позиції 8501 або 8502:</t>
  </si>
  <si>
    <t>8504 Трансформатори електричні, статичні перетворювачі електричні (наприклад, випрямлячі), котушки індуктивності та дроселі:</t>
  </si>
  <si>
    <t>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t>
  </si>
  <si>
    <t>8506 Первинні елементи та первинні батареї:</t>
  </si>
  <si>
    <t>8507 Акумулятори електричні, включаючи сепаратори для них, прямокутної (в тому числі квадратної) або будь-якої іншої форми:</t>
  </si>
  <si>
    <t>8508 Пилососи:</t>
  </si>
  <si>
    <t>8509 Машини електромеханічні побутові з умонтованим електродвигуном, крім пилососів товарної позиції 8508:</t>
  </si>
  <si>
    <t>8510 Електробритви, машинки для підстригання волосся та епіляційні апарати з умонтованим електродвигуном:</t>
  </si>
  <si>
    <t>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t>
  </si>
  <si>
    <t>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t>
  </si>
  <si>
    <t>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t>
  </si>
  <si>
    <t>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t>
  </si>
  <si>
    <t>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t>
  </si>
  <si>
    <t>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t>
  </si>
  <si>
    <t>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t>
  </si>
  <si>
    <t>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t>
  </si>
  <si>
    <t>8519 Звукозаписувальна або звуковідтворювальна апаратура:</t>
  </si>
  <si>
    <t>8521 Апаратура для відеозапису або відтворювання відеозаписів, з відеотюнером або без нього:</t>
  </si>
  <si>
    <t>8522 Частини та приладдя, призначені винятково або переважно для апаратури товарної позиції 8519 або 8521:</t>
  </si>
  <si>
    <t>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t>
  </si>
  <si>
    <t>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t>
  </si>
  <si>
    <t>8526 Радіолокаційні, радіонавігаційні прилади і радіоапаратура дистанційного керування:</t>
  </si>
  <si>
    <t>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t>
  </si>
  <si>
    <t>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t>
  </si>
  <si>
    <t>8529 Частини, призначені виключно або переважно для апаратури товарних позицій 8525?8528:</t>
  </si>
  <si>
    <t>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t>
  </si>
  <si>
    <t>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t>
  </si>
  <si>
    <t>8532 Конденсатори електричні постійні, змінні або підстроювальні:</t>
  </si>
  <si>
    <t>8533 Резистори електричні (включаючи реостати та потенціометри), крім нагрівальних елементів:</t>
  </si>
  <si>
    <t>8534 Схеми друковані:</t>
  </si>
  <si>
    <t>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t>
  </si>
  <si>
    <t>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t>
  </si>
  <si>
    <t>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t>
  </si>
  <si>
    <t>8538 Частини, призначені виключно або переважно для апаратури товарних позицій 8535, 8536 або 8537:</t>
  </si>
  <si>
    <t>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t>
  </si>
  <si>
    <t>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t>
  </si>
  <si>
    <t>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t>
  </si>
  <si>
    <t>8542 Електронні інтегровані схеми:</t>
  </si>
  <si>
    <t>8543 Машини та апаратура електричні, що мають індивідуальні функції, в іншому місці цієї групи не описані або не зазначені:</t>
  </si>
  <si>
    <t>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t>
  </si>
  <si>
    <t>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t>
  </si>
  <si>
    <t>8546 Ізолятори електричні з будь-яких матеріалів:</t>
  </si>
  <si>
    <t>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t>
  </si>
  <si>
    <t>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t>
  </si>
  <si>
    <t>8601 Залізничні локомотиви із зовнішнім джерелом електроживлення або з живленням від електричних акумуляторів:</t>
  </si>
  <si>
    <t>8602 Інші залізничні локомотиви; локомотивні тендери:</t>
  </si>
  <si>
    <t>8603 Самохідні вагони пасажирські залізничні або трамвайні, вантажні вагони, вагони-платформи, крім включених до товарної позиції 8604:</t>
  </si>
  <si>
    <t>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t>
  </si>
  <si>
    <t>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t>
  </si>
  <si>
    <t>8606 Вагони залізничні або трамвайні для перевезень вантажів коліями, несамохідні:</t>
  </si>
  <si>
    <t>8607 Частини до залізничних локомотивів або моторних вагонів трамвая або рухомого складу:</t>
  </si>
  <si>
    <t>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t>
  </si>
  <si>
    <t>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t>
  </si>
  <si>
    <t>8701 Трактори (за винятком тракторів товарної позиції 8709):</t>
  </si>
  <si>
    <t>8702 Моторні транспортні засоби, призначені для перевезення 10 осіб і більше, включаючи водія:</t>
  </si>
  <si>
    <t>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t>
  </si>
  <si>
    <t>8704 Моторні транспортні засоби для перевезення вантажів:</t>
  </si>
  <si>
    <t>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t>
  </si>
  <si>
    <t>8706 Шасі з установленими двигунами для автомобілів товарних позицій 8701-8705:</t>
  </si>
  <si>
    <t>8707 Кузови (включаючи кабіни) для моторних транспортних засобів товарних позицій 8701-8705:</t>
  </si>
  <si>
    <t>8708 Частини та пристрої моторних транспортних засобів товарних позицій 8701—8705:</t>
  </si>
  <si>
    <t>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t>
  </si>
  <si>
    <t>8711 Мотоцикли (включаючи мопеди) та велосипеди з допоміжним двигуном, з колясками або без них; коляски:</t>
  </si>
  <si>
    <t>8712 Велосипеди двоколісні та інші велосипеди (включаючи велосипеди триколісні для перевезення вантажів), без двигуна:</t>
  </si>
  <si>
    <t>8713 Коляски інвалідні з двигуном або без двигуна чи з іншим механізмом для пересування:</t>
  </si>
  <si>
    <t>8714 Частини та пристрої для транспортних засобів товарних позицій 8711—8713:</t>
  </si>
  <si>
    <t>8715 Коляски дитячі та їх частини:</t>
  </si>
  <si>
    <t>8716 Причепи та напівпричепи; інші несамохідні транспортні засоби; їх частини:</t>
  </si>
  <si>
    <t>8801 Аеростати та дирижаблі; планери, дельтаплани та інші літальні апарати, безмоторні: </t>
  </si>
  <si>
    <t>8802 Інші апарати літальні (наприклад, вертольоти, літаки); космічні апарати (включаючи супутники) та суборбітальні і космічні ракети-носії:</t>
  </si>
  <si>
    <t>8803 Частини літальних апаратів товарної позиції 8801 або 8802:</t>
  </si>
  <si>
    <t>8804 Парашути (включаючи керовані парашути та параплани) і ротошути; їх частини та пристрої</t>
  </si>
  <si>
    <t>8805 Обладнання стартове для літальних апаратів; палубні гальмові або аналогічні пристрої; наземні тренажери для льотного складу; їх частини:</t>
  </si>
  <si>
    <t>8901 Судна круїзні, екскурсійні пороми, вантажні судна, баржі та інші плавучі засоби, призначені для перевезення людей або вантажів:</t>
  </si>
  <si>
    <t>8903 Яхти та інші плавучі засоби для дозвілля або спорту; гребні човни та каное:</t>
  </si>
  <si>
    <t>8904 Буксири та судна-штовхачі:</t>
  </si>
  <si>
    <t>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t>
  </si>
  <si>
    <t>8906 Інші судна, включаючи військові кораблі та рятівні судна, крім гребних шлюпок:</t>
  </si>
  <si>
    <t>8907 Інші плавучі засоби (наприклад, плоти, плавучі баки, кесони, причали, буї та бакени):</t>
  </si>
  <si>
    <t>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t>
  </si>
  <si>
    <t>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t>
  </si>
  <si>
    <t>9003 Оправи та арматура для окулярів, захисних окулярів або аналогічних оптичних виробів та їх частини:</t>
  </si>
  <si>
    <t>9004 Окуляри, захисні окуляри та аналогічні оптичні вироби, коригувальні, захисні або інші:</t>
  </si>
  <si>
    <t>9005 Біноклі, монокуляри та інші оптичні труби та їх арматура; інші астрономічні прилади та опори для них, за винятком радіоастрономічних приладів:</t>
  </si>
  <si>
    <t>9006 Фотокамери (крім кінокамер); фотоспалахи та лампи-спалахи, крім газорозрядних ламп товарної позиції 8539:</t>
  </si>
  <si>
    <t>9007 Кінокамери та кінопроектори, з пристроями звукозаписування чи звуковідтворення або без них:</t>
  </si>
  <si>
    <t>9008 Проектори зображення, крім кінематографічних; збільшувальна або зменшувальна фотоапаратура (крім кінематографічної):</t>
  </si>
  <si>
    <t>9010 Апаратура та обладнання для фото- або кінолабораторій в іншому місці цієї групи не зазначені; негатоскопи; екрани проекційні:</t>
  </si>
  <si>
    <t>9011 Мікроскопи оптичні складні, включаючи мікроскопи для мікрофотографування, для мікрокінознімання або мікропроекціювання:</t>
  </si>
  <si>
    <t>9012 Мікроскопи, крім оптичних; апарати дифракційні:</t>
  </si>
  <si>
    <t>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t>
  </si>
  <si>
    <t>9014 Компаси для визначення напрямку; інші навігаційні прилади та інструменти:</t>
  </si>
  <si>
    <t>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t>
  </si>
  <si>
    <t>9016 Терези чутливістю 0,05 г або вище, з важками або без них:</t>
  </si>
  <si>
    <t>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t>
  </si>
  <si>
    <t>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t>
  </si>
  <si>
    <t>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t>
  </si>
  <si>
    <t>9020 Інша апаратура дихальна та газові маски, за винятком захисних масок без механічних частин і змінних фільтрів: </t>
  </si>
  <si>
    <t>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t>
  </si>
  <si>
    <t>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t>
  </si>
  <si>
    <t>9023 Прилади, апарати та моделі демонстраційного призначення (наприклад, навчальні або виставкові), не придатні для іншого використання:</t>
  </si>
  <si>
    <t>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t>
  </si>
  <si>
    <t>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t>
  </si>
  <si>
    <t>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t>
  </si>
  <si>
    <t>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t>
  </si>
  <si>
    <t>9028 Лічильники подачі або виробництва газові, рідин чи електроенергії, в тому числі калібрувальні:</t>
  </si>
  <si>
    <t>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t>
  </si>
  <si>
    <t>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t>
  </si>
  <si>
    <t>9031 Контрольні або вимірювальні прилади, пристрої та машини, в іншому місці цієї групи не зазначені; проектори профільні:</t>
  </si>
  <si>
    <t>9032 Прилади та апаратура для автоматичного регулювання або керування:</t>
  </si>
  <si>
    <t>9033 Частини і приладдя для машин, приладів, інструментів або апаратури групи 90, в іншому місці цієї групи не зазначені:</t>
  </si>
  <si>
    <t>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t>
  </si>
  <si>
    <t>9102 Годинники наручні, кишенькові та інші, призначені для носіння на собі або із собою, включаючи секундоміри, крім включених до товарної позиції 9101:</t>
  </si>
  <si>
    <t>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t>
  </si>
  <si>
    <t>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t>
  </si>
  <si>
    <t>9105 Інші годинники:</t>
  </si>
  <si>
    <t>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t>
  </si>
  <si>
    <t>9107 Перемикачі, що діють в установлений час, з годинниковим механізмом будь-якого виду або із синхронним двигуном</t>
  </si>
  <si>
    <t>9108 Механізми годинникові для годинників, призначених для носіння на собі або із собою, укомплектовані та складені:</t>
  </si>
  <si>
    <t>9109 Механізми для годинників, не призначених для носіння на собі або із собою, укомплектовані та складені:</t>
  </si>
  <si>
    <t>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t>
  </si>
  <si>
    <t>9111 Корпуси для годинників, призначених для носіння із собою чи на собі, та їх частини:</t>
  </si>
  <si>
    <t>9113 Ремінці, стрічки та браслети для годинників, призначених для носіння із собою або на собі, та їх частини:</t>
  </si>
  <si>
    <t>9114 Інші частини годинників всіх видів:</t>
  </si>
  <si>
    <t>9201 Фортепіано, включаючи автоматичні; клавесини та інші клавішні струнні інструменти:</t>
  </si>
  <si>
    <t>9202 Інші інструменти музичні струнні (наприклад, гітари, скрипки, арфи):</t>
  </si>
  <si>
    <t>9205 Інструменти музичні духові (наприклад, клавішні органи з трубами, акордеони, кларнети, труби, волинки), крім ярмаркових органів і механічних шарманок:</t>
  </si>
  <si>
    <t>9206 інструменти музичні ударні (наприклад, барабани, ксилофони, тарілки, кастаньєти, маракаси)</t>
  </si>
  <si>
    <t>9207 інструменти музичні, в яких звук створюється або має посилюватися електричним способом (наприклад, органи, гітари, акордеони):</t>
  </si>
  <si>
    <t>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t>
  </si>
  <si>
    <t>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t>
  </si>
  <si>
    <t>9401 Меблі для сидіння (крім включених до товарної позиції 9402), які перетворюються або не перетворюються на ліжка, та їх частини:</t>
  </si>
  <si>
    <t>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t>
  </si>
  <si>
    <t>9403 Інші меблі та їх частини:</t>
  </si>
  <si>
    <t>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t>
  </si>
  <si>
    <t>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t>
  </si>
  <si>
    <t>9406 Конструкції будівельні збірні:</t>
  </si>
  <si>
    <t>9503 Інші іграшки; моделі зменшеного розміру ("у масштабі") та аналогічні моделі, діючі чи недіючі; головоломки різноманітні: </t>
  </si>
  <si>
    <t>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t>
  </si>
  <si>
    <t>9505 Вироби для свят, карнавалів або інші вироби для розваг, включаючи вироби для фокусів та жартів:</t>
  </si>
  <si>
    <t>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t>
  </si>
  <si>
    <t>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t>
  </si>
  <si>
    <t>9508 Каруселі, гойдалки, тири та інші атракціони; пересувні цирки, пересувні звіринці; театри пересувні:</t>
  </si>
  <si>
    <t>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t>
  </si>
  <si>
    <t>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t>
  </si>
  <si>
    <t>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t>
  </si>
  <si>
    <t>9604 Сита і решета ручні</t>
  </si>
  <si>
    <t>9605 Набори дорожні, що використовуються для особистої гігієни, шиття або чищення взуття чи одягу</t>
  </si>
  <si>
    <t>9606 Ґудзики, кнопки та застібки, форми для ґудзиків та інші частини цих виробів; заготовки для ґудзиків:</t>
  </si>
  <si>
    <t>9607 Застібки-блискавки та їх частини:</t>
  </si>
  <si>
    <t>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t>
  </si>
  <si>
    <t>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t>
  </si>
  <si>
    <t>9610 Дошки грифельні для писання чи малювання, у рамках або без рамок</t>
  </si>
  <si>
    <t>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t>
  </si>
  <si>
    <t>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t>
  </si>
  <si>
    <t>9613 Запальнички сигаретні та інші запальнички, включаючи механічні або електричні, та їх частини, крім кременів та гнотів:</t>
  </si>
  <si>
    <t>9614 Люльки для куріння (включаючи чашечки люльок), мундштуки для сигар і сигарет та їх частини: </t>
  </si>
  <si>
    <t>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t>
  </si>
  <si>
    <t>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t>
  </si>
  <si>
    <t>9617 Термоси та інші вакуумні ємкості у складеному вигляді, а також їх частини (за винятком скляних колб):</t>
  </si>
  <si>
    <t>9618 Манекени для кравців та подібні вироби; манекени-автомати та інші рухомі предмети для оформлення вітрин</t>
  </si>
  <si>
    <t>9619 Гігієнічні прокладки і тампони, дитячі пелюшки і підгузки та аналогічні вироби, з будь-якого матеріалу:</t>
  </si>
  <si>
    <t>9620 Моноподи, двоноги, триноги та аналогічні вироби:</t>
  </si>
  <si>
    <t>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t>
  </si>
  <si>
    <t>9702 Оригінали гравюр, естампів та літографій</t>
  </si>
  <si>
    <t>9703 Оригінали скульптур і статуеток з будь-якого матеріалу</t>
  </si>
  <si>
    <t>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t>
  </si>
  <si>
    <t>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t>
  </si>
  <si>
    <t>9999 Інші</t>
  </si>
  <si>
    <t>Група</t>
  </si>
  <si>
    <t>AVERAGE</t>
  </si>
  <si>
    <t>Живi тварини; продукти тваринного походження</t>
  </si>
  <si>
    <t>Продукти рослинного походження</t>
  </si>
  <si>
    <t>Жири та олiї тваринного або рослинного походження; продукти їх розщеплення; готовi харчовi жири; воски тваринного або рослинного походження</t>
  </si>
  <si>
    <t>Готовi харчовi продукти; алкогольнi та безалкогольнi напої i оцет; тютюн та його замiнники</t>
  </si>
  <si>
    <t>Мiнеральнi продукти</t>
  </si>
  <si>
    <t>Продукцiя хiмiчної та пов'язаних з нею галузей промисловостi</t>
  </si>
  <si>
    <t>Полiмернi матерiали, пластмаси та вироби з них; каучук, гума та вироби з них</t>
  </si>
  <si>
    <t>Шкури необробленi, шкiра вичинена, натуральне та штучне хутро та вироби з них; шорно-сiдельнi вироби та упряж; дорожнi речi, сумки та аналогiчнi товари; вироби з кишок тварин (крiм кетгуту з натурального шовку)</t>
  </si>
  <si>
    <t>Деревина i вироби з деревини; деревне вугiлля; корок та вироби з нього; вироби iз соломи, альфи та iнших матерiалiв для плетiння; кошиковi та iншi плетенi вироби</t>
  </si>
  <si>
    <t>Маса з деревини або з iнших волокнистих целюлозних матерiалiв; папiр або картон, одержанi з вiдходiв та макулатури; папiр, картон та вироби з них</t>
  </si>
  <si>
    <t>Текстильнi матерiали та текстильнi вироби</t>
  </si>
  <si>
    <t>Взуття, головнi убори, парасольки вiд дощу та сонця, палицi, палицi-сидiння, стеки, батоги та їх частини; пiр'я оброблене i вироби з нього; штучнi квiти; вироби з волосся людини</t>
  </si>
  <si>
    <t>Вироби з каменю, гiпсу, цементу, азбесту, слюди або аналогiчних матерiалiв; керамiчнi вироби; скло та вироби iз скла</t>
  </si>
  <si>
    <t>Перли природнi або культивованi, дорогоцiнне або напiвдорогоцiнне камiння, дорогоцiннi метали, метали, плакованi дорогоцiнними металами, та вироби з них; бiжутерiя; монети</t>
  </si>
  <si>
    <t>Недорогоцiннi метали та вироби з них</t>
  </si>
  <si>
    <t>Машини, обладнання та механiзми; електротехнiчне обладнання; їх частини; звукозаписувальна та звуковiдтворювальна апаратура, апаратура для запису або вiдтворення телевiзiйного зображення i звуку, їх частини та приладдя</t>
  </si>
  <si>
    <t>Засоби наземного транспорту, лiтальнi апарати, плавучi засоби i пов'язанi з транспортом пристрої та обладнання</t>
  </si>
  <si>
    <t>Прилади та апарати оптичнi, фотографiчнi, кiнематографiчнi, контрольнi, вимiрювальнi, прецизiйнi, медичнi або хiрургiчнi; годинники всiх видiв; музичнi iнструменти; їх частини та приладдя</t>
  </si>
  <si>
    <t>Рiзнi промисловi товари</t>
  </si>
  <si>
    <t>Твори мистецтва, предмети колекцiонування та антикварiат</t>
  </si>
  <si>
    <t>Розділи</t>
  </si>
  <si>
    <t>ВАГА</t>
  </si>
  <si>
    <t>ВАЛЮТА</t>
  </si>
  <si>
    <t/>
  </si>
  <si>
    <t>ЦІНА</t>
  </si>
  <si>
    <t>Аграрка</t>
  </si>
  <si>
    <t>Зерно</t>
  </si>
  <si>
    <t>Пшениця</t>
  </si>
  <si>
    <t>Кукурудза</t>
  </si>
  <si>
    <t>Ячмінь</t>
  </si>
  <si>
    <t>Боби сої</t>
  </si>
  <si>
    <t>Ріпак</t>
  </si>
  <si>
    <t>Насіння соняшника</t>
  </si>
  <si>
    <t>Куплено</t>
  </si>
  <si>
    <t>Середня ціна</t>
  </si>
  <si>
    <t>Наявність на кінець звітного періоду</t>
  </si>
  <si>
    <t>UKRAINE CPI ex=100</t>
  </si>
  <si>
    <t>Недрагоценные металлы</t>
  </si>
  <si>
    <t>Зерновые</t>
  </si>
  <si>
    <t>Дерево</t>
  </si>
  <si>
    <t>Энергия</t>
  </si>
  <si>
    <t>Уголь</t>
  </si>
  <si>
    <t>Нафта</t>
  </si>
  <si>
    <t>Газ</t>
  </si>
  <si>
    <t>Химия</t>
  </si>
  <si>
    <t>UACPI_AGRO</t>
  </si>
  <si>
    <t>Метали</t>
  </si>
  <si>
    <t>UCPI_MET</t>
  </si>
  <si>
    <t>UCPI_CHEM</t>
  </si>
  <si>
    <t>UCPI_OIL</t>
  </si>
  <si>
    <t>Нефть</t>
  </si>
  <si>
    <t>01</t>
  </si>
  <si>
    <t>02</t>
  </si>
  <si>
    <t>03</t>
  </si>
  <si>
    <t>04</t>
  </si>
  <si>
    <t>05</t>
  </si>
  <si>
    <t>06</t>
  </si>
  <si>
    <t>07</t>
  </si>
  <si>
    <t>08</t>
  </si>
  <si>
    <t>0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8</t>
  </si>
  <si>
    <t>79</t>
  </si>
  <si>
    <t>80</t>
  </si>
  <si>
    <t>81</t>
  </si>
  <si>
    <t>82</t>
  </si>
  <si>
    <t>83</t>
  </si>
  <si>
    <t>84</t>
  </si>
  <si>
    <t>85</t>
  </si>
  <si>
    <t>86</t>
  </si>
  <si>
    <t>87</t>
  </si>
  <si>
    <t>88</t>
  </si>
  <si>
    <t>89</t>
  </si>
  <si>
    <t>90</t>
  </si>
  <si>
    <t>91</t>
  </si>
  <si>
    <t>92</t>
  </si>
  <si>
    <t>94</t>
  </si>
  <si>
    <t>95</t>
  </si>
  <si>
    <t>96</t>
  </si>
  <si>
    <t>97</t>
  </si>
  <si>
    <t>99</t>
  </si>
  <si>
    <t>ГРУПА</t>
  </si>
  <si>
    <t>млн $</t>
  </si>
  <si>
    <t>Металлы</t>
  </si>
  <si>
    <t>Тяжелая промышленность</t>
  </si>
  <si>
    <t>Пищевая промышленность</t>
  </si>
  <si>
    <t>Аграрка (с/г)</t>
  </si>
  <si>
    <t>Інше</t>
  </si>
  <si>
    <t>ВАГА,  тонах</t>
  </si>
  <si>
    <t>Ринкові ціни та індекси</t>
  </si>
  <si>
    <t>Енергія</t>
  </si>
  <si>
    <t>Хімія</t>
  </si>
  <si>
    <t>Індекси на Укр експорт</t>
  </si>
  <si>
    <t>UACPI - exp</t>
  </si>
  <si>
    <t>Ціни на Укр експорт</t>
  </si>
  <si>
    <t>Wheat, $/mt</t>
  </si>
  <si>
    <t>Maize, $/mt</t>
  </si>
  <si>
    <t>Soybeans, $/mt</t>
  </si>
  <si>
    <t>Soybean oil</t>
  </si>
  <si>
    <t>Rapeseed oil</t>
  </si>
  <si>
    <t>Sunflower oil, $/mt</t>
  </si>
  <si>
    <t>Crude oil, Brent</t>
  </si>
  <si>
    <t>Soybean meal</t>
  </si>
  <si>
    <t>Sugar, $/mt</t>
  </si>
  <si>
    <t>% к 2019</t>
  </si>
  <si>
    <t>% к 2020</t>
  </si>
  <si>
    <t>% к 2018/19 МР</t>
  </si>
  <si>
    <t>% к 2019/20 МР</t>
  </si>
  <si>
    <t>mln ton</t>
  </si>
  <si>
    <t>7 month</t>
  </si>
  <si>
    <t>Для АПК рік відповідає обєму зібраного врожаю відповідного року реалізованого в маркетинговий період)</t>
  </si>
  <si>
    <t>Регресія</t>
  </si>
  <si>
    <t>ПРОГНОЗ з сез</t>
  </si>
  <si>
    <t>Експорт, тонн</t>
  </si>
  <si>
    <t>Урожай</t>
  </si>
  <si>
    <t xml:space="preserve">зерновый </t>
  </si>
  <si>
    <t>масличные</t>
  </si>
  <si>
    <t>Ціна 1 т, тис. $ / тону</t>
  </si>
  <si>
    <t>дельта, млн т</t>
  </si>
  <si>
    <t>дельта %</t>
  </si>
  <si>
    <t>Динаміка індексів та цін</t>
  </si>
  <si>
    <t xml:space="preserve">Регресія </t>
  </si>
  <si>
    <t>відхилення від факту, %</t>
  </si>
  <si>
    <t>Avr 6 month</t>
  </si>
  <si>
    <t>Iron ore, cfr spot Chicago</t>
  </si>
  <si>
    <t>Iron ore, cfr spot China, USD</t>
  </si>
  <si>
    <t>Iron ore, cfr spot China, Юань</t>
  </si>
  <si>
    <t>Регресія  по Китаю</t>
  </si>
  <si>
    <t>Регресія  по Чикаго</t>
  </si>
  <si>
    <t>Avr 7 month</t>
  </si>
  <si>
    <t>Avr</t>
  </si>
  <si>
    <t>Сезонність реалізації врожаю в Маркетинговому році</t>
  </si>
  <si>
    <t>% експорта від урожаю</t>
  </si>
  <si>
    <t>Сезонність реалізації врожаю в МР</t>
  </si>
  <si>
    <t>% of Fact</t>
  </si>
  <si>
    <t xml:space="preserve">Коригуючий коф </t>
  </si>
  <si>
    <t>Експорт НБУ</t>
  </si>
  <si>
    <t>Експорт митниця</t>
  </si>
  <si>
    <t>Експорт відібрані категорії</t>
  </si>
  <si>
    <t>% від НБУ</t>
  </si>
  <si>
    <t>% від Митниці</t>
  </si>
  <si>
    <t xml:space="preserve">Year Sesonly </t>
  </si>
  <si>
    <t>Sesonly  1-7 month</t>
  </si>
  <si>
    <t>Forecast year exp, mln ton</t>
  </si>
  <si>
    <t>Forecast month exp, mln ton</t>
  </si>
  <si>
    <t>84/89</t>
  </si>
  <si>
    <t xml:space="preserve">Країна-партнер / Група </t>
  </si>
  <si>
    <t>Країна-партнер</t>
  </si>
  <si>
    <t>Частка, %</t>
  </si>
  <si>
    <t>Частки з 82%</t>
  </si>
  <si>
    <t>1Q</t>
  </si>
  <si>
    <t>2Q</t>
  </si>
  <si>
    <t>3Q</t>
  </si>
  <si>
    <t>4Q</t>
  </si>
  <si>
    <t>RU Російська Федерація</t>
  </si>
  <si>
    <t>DE Німеччина</t>
  </si>
  <si>
    <t>HU Угорщина</t>
  </si>
  <si>
    <t>BY Білорусь</t>
  </si>
  <si>
    <t>PL Польща</t>
  </si>
  <si>
    <t>KZ Казахстан</t>
  </si>
  <si>
    <t>CN Китай</t>
  </si>
  <si>
    <t>CZ Чехія</t>
  </si>
  <si>
    <t>MD Молдова, Республіка</t>
  </si>
  <si>
    <t>RO Румунія</t>
  </si>
  <si>
    <t>LV Латвія</t>
  </si>
  <si>
    <t>SK Словаччина</t>
  </si>
  <si>
    <t>NL Нідерланди</t>
  </si>
  <si>
    <t>LT Литва</t>
  </si>
  <si>
    <t>AE Об'єднані Арабські Емірати</t>
  </si>
  <si>
    <t>IN Індія</t>
  </si>
  <si>
    <t>GB Велика Британія</t>
  </si>
  <si>
    <t>US США</t>
  </si>
  <si>
    <t>BG Болгарія</t>
  </si>
  <si>
    <t>Зважений індекс росту ВВП країн імпортерів нашого машинобуд</t>
  </si>
  <si>
    <t>UZ Узбекистан</t>
  </si>
  <si>
    <t>IT Італія</t>
  </si>
  <si>
    <t>AZ Азербайджан</t>
  </si>
  <si>
    <t>GE Грузія</t>
  </si>
  <si>
    <t>TR Туреччина</t>
  </si>
  <si>
    <t>DK Данія</t>
  </si>
  <si>
    <t>FR Франція</t>
  </si>
  <si>
    <t>EE Естонія</t>
  </si>
  <si>
    <t>ES Іспанія</t>
  </si>
  <si>
    <t>AT Австрія</t>
  </si>
  <si>
    <t>FI Фінляндія</t>
  </si>
  <si>
    <t>PT Португалія</t>
  </si>
  <si>
    <t>MX Мексика</t>
  </si>
  <si>
    <t>EG Єгипет</t>
  </si>
  <si>
    <t>IQ Ірак</t>
  </si>
  <si>
    <t>BS Багамські острови</t>
  </si>
  <si>
    <t>HR Хорватія</t>
  </si>
  <si>
    <t>SI Словенія</t>
  </si>
  <si>
    <t>IL Ізраїль</t>
  </si>
  <si>
    <t>IR Іран, Ісламська Республіка</t>
  </si>
  <si>
    <t>MT Мальта</t>
  </si>
  <si>
    <t>BE Бельгія</t>
  </si>
  <si>
    <t>AM Вірменія</t>
  </si>
  <si>
    <t>MA Марокко</t>
  </si>
  <si>
    <t>TM Туркменистан</t>
  </si>
  <si>
    <t>SA Саудівська Аравія</t>
  </si>
  <si>
    <t>MN Монголія</t>
  </si>
  <si>
    <t>SE Швеція</t>
  </si>
  <si>
    <t>NO Норвегія</t>
  </si>
  <si>
    <t>CA Канада</t>
  </si>
  <si>
    <t>HK Гонконг</t>
  </si>
  <si>
    <t>AU Австралія</t>
  </si>
  <si>
    <t>JP Японія</t>
  </si>
  <si>
    <t>CH Швейцарія</t>
  </si>
  <si>
    <t>GR Греція</t>
  </si>
  <si>
    <t>KG Киргизстан</t>
  </si>
  <si>
    <t>BA Боснія і Герцеговина</t>
  </si>
  <si>
    <t>CU Куба</t>
  </si>
  <si>
    <t>MY Малайзія</t>
  </si>
  <si>
    <t>AO Ангола</t>
  </si>
  <si>
    <t>GN Гвінея</t>
  </si>
  <si>
    <t>KR Корея, Республіка</t>
  </si>
  <si>
    <t>BR Бразилія</t>
  </si>
  <si>
    <t>CL Чилі</t>
  </si>
  <si>
    <t>PA Панама</t>
  </si>
  <si>
    <t>UG Уганда</t>
  </si>
  <si>
    <t>MM М'янма</t>
  </si>
  <si>
    <t>PK Пакистан</t>
  </si>
  <si>
    <t>TJ Таджикистан</t>
  </si>
  <si>
    <t>VN В'єтнам</t>
  </si>
  <si>
    <t>RS Сербія</t>
  </si>
  <si>
    <t>CY Кіпр</t>
  </si>
  <si>
    <t>MH Маршаллові острови</t>
  </si>
  <si>
    <t>ZA Південна Африка</t>
  </si>
  <si>
    <t>ET Ефіопія</t>
  </si>
  <si>
    <t>TN Туніс</t>
  </si>
  <si>
    <t>LU Люксембург</t>
  </si>
  <si>
    <t>ID Індонезія</t>
  </si>
  <si>
    <t>MK Республика Македонія</t>
  </si>
  <si>
    <t>TH Таїланд</t>
  </si>
  <si>
    <t>NZ Нова Зеландія</t>
  </si>
  <si>
    <t>SG Сингапур</t>
  </si>
  <si>
    <t>ML Малі</t>
  </si>
  <si>
    <t>GQ Екваторіальна Гвінея</t>
  </si>
  <si>
    <t>AL Албанія</t>
  </si>
  <si>
    <t xml:space="preserve">  Невідома</t>
  </si>
  <si>
    <t>BW Ботсвана</t>
  </si>
  <si>
    <t>AR Аргентина</t>
  </si>
  <si>
    <t>IE Ірландія</t>
  </si>
  <si>
    <t>GH Гана</t>
  </si>
  <si>
    <t>LB Ліван</t>
  </si>
  <si>
    <t>BZ Беліз</t>
  </si>
  <si>
    <t>DZ Алжир</t>
  </si>
  <si>
    <t>AF Афганістан</t>
  </si>
  <si>
    <t>KW Кувейт</t>
  </si>
  <si>
    <t>QA Катар</t>
  </si>
  <si>
    <t>OM Оман</t>
  </si>
  <si>
    <t>PY Парагвай</t>
  </si>
  <si>
    <t>ME Чорногорія</t>
  </si>
  <si>
    <t>CI Кот-Д'Івуар</t>
  </si>
  <si>
    <t>MR Мавританія</t>
  </si>
  <si>
    <t>SO Сомалі</t>
  </si>
  <si>
    <t>JO Йорданія</t>
  </si>
  <si>
    <t>PH Філіппіни</t>
  </si>
  <si>
    <t>SD Судан</t>
  </si>
  <si>
    <t>NG Нігерія</t>
  </si>
  <si>
    <t>TZ Танзанія, Об'єднана Республіка</t>
  </si>
  <si>
    <t>PE Перу</t>
  </si>
  <si>
    <t>KE Кенія</t>
  </si>
  <si>
    <t>VE Венесуела</t>
  </si>
  <si>
    <t>UY Уругвай</t>
  </si>
  <si>
    <t>CO Колумбія</t>
  </si>
  <si>
    <t>MW Малаві</t>
  </si>
  <si>
    <t>LK Шри-Ланка</t>
  </si>
  <si>
    <t>KN Сент-Кітс і Невіс</t>
  </si>
  <si>
    <t>BH Бахрейн</t>
  </si>
  <si>
    <t>YE Ємен</t>
  </si>
  <si>
    <t>IS Ісландія</t>
  </si>
  <si>
    <t>GT Гватемала</t>
  </si>
  <si>
    <t>VG Віргінські острови (Брит.)</t>
  </si>
  <si>
    <t>EC Еквадор</t>
  </si>
  <si>
    <t>BD Бангладеш</t>
  </si>
  <si>
    <t>TW Тайвань, провінція Китаю</t>
  </si>
  <si>
    <t>ZM Замбія</t>
  </si>
  <si>
    <t>PS Палестина</t>
  </si>
  <si>
    <t>GA Габон</t>
  </si>
  <si>
    <t>KH Камбоджа</t>
  </si>
  <si>
    <t>SV Сальвадор</t>
  </si>
  <si>
    <t>CD Конго, Демократична Республіка</t>
  </si>
  <si>
    <t>LY Лівія</t>
  </si>
  <si>
    <t>BO Болівія</t>
  </si>
  <si>
    <t>NI Нікарагуа</t>
  </si>
  <si>
    <t>MU Маврикій</t>
  </si>
  <si>
    <t>SN Сенегал</t>
  </si>
  <si>
    <t>DO Домініканська Республіка</t>
  </si>
  <si>
    <t>MC Монако</t>
  </si>
  <si>
    <t>NP Непал</t>
  </si>
  <si>
    <t>MZ Мозамбік</t>
  </si>
  <si>
    <t>BF Буркіна-Фасо</t>
  </si>
  <si>
    <t>CM Камерун</t>
  </si>
  <si>
    <t>LR Ліберія</t>
  </si>
  <si>
    <t>MG Мадагаскар</t>
  </si>
  <si>
    <t>HN Гондурас</t>
  </si>
  <si>
    <t>RW Руанда</t>
  </si>
  <si>
    <t>MQ Мартиніка</t>
  </si>
  <si>
    <t>CF Центральноафриканська Республіка</t>
  </si>
  <si>
    <t>NC Нова Каледонія</t>
  </si>
  <si>
    <t>CG Конго</t>
  </si>
  <si>
    <t>SL Сьєрра-Леоне</t>
  </si>
  <si>
    <t>RE Реюньйон</t>
  </si>
  <si>
    <t>NA Намібія</t>
  </si>
  <si>
    <t>DJ Джибуті</t>
  </si>
  <si>
    <t>SM Сан-Марино</t>
  </si>
  <si>
    <t>FJ Фіджі</t>
  </si>
  <si>
    <t>CR Коста-Рика</t>
  </si>
  <si>
    <t>IM Острів Мен</t>
  </si>
  <si>
    <t>GM Гамбія</t>
  </si>
  <si>
    <t>BI Бурунді</t>
  </si>
  <si>
    <t>BM Бермудські острови</t>
  </si>
  <si>
    <t>TV Тувалу</t>
  </si>
  <si>
    <t>TG Того</t>
  </si>
  <si>
    <t>SS Південний Судан</t>
  </si>
  <si>
    <t>LI Ліхтенштейн</t>
  </si>
  <si>
    <t>BN Бруней-Даруссалам</t>
  </si>
  <si>
    <t>CV Кабо-Верде</t>
  </si>
  <si>
    <t>TT Тринідад і Тобаго</t>
  </si>
  <si>
    <t>EH Західна Сахара</t>
  </si>
  <si>
    <t>BB Барбадос</t>
  </si>
  <si>
    <t>GL Гренландія</t>
  </si>
  <si>
    <t>AD Андорра</t>
  </si>
  <si>
    <t>AG Антигуа і Барбуда</t>
  </si>
  <si>
    <t>AI Ангілья</t>
  </si>
  <si>
    <t>BJ Бенін</t>
  </si>
  <si>
    <t>AW Аруба</t>
  </si>
  <si>
    <t>KY Кайманові острови</t>
  </si>
  <si>
    <t>ER Еритрея</t>
  </si>
  <si>
    <t>BT Бутан</t>
  </si>
  <si>
    <t>TD Чад</t>
  </si>
  <si>
    <t>CK Острови Кука</t>
  </si>
  <si>
    <t>CW Курасао</t>
  </si>
  <si>
    <t>DM Домініка</t>
  </si>
  <si>
    <t>EU ЄС</t>
  </si>
  <si>
    <t>PR Пуерто-Рико</t>
  </si>
  <si>
    <t>FM Мікронезія, Федеративні Штати</t>
  </si>
  <si>
    <t>FO Фарерські острови</t>
  </si>
  <si>
    <t>GD Гренада</t>
  </si>
  <si>
    <t>GF Французька Гвіана</t>
  </si>
  <si>
    <t>GG Гернсі</t>
  </si>
  <si>
    <t>GI Гібралтар</t>
  </si>
  <si>
    <t>GP Гваделупа</t>
  </si>
  <si>
    <t>GU Гуам</t>
  </si>
  <si>
    <t>GW Гвінея-Бісау</t>
  </si>
  <si>
    <t>GY Гаяна</t>
  </si>
  <si>
    <t>HT Гаїті</t>
  </si>
  <si>
    <t>JE Джерсі</t>
  </si>
  <si>
    <t>JM Ямайка</t>
  </si>
  <si>
    <t>KM Комори</t>
  </si>
  <si>
    <t>KP Корейська Народно-Демократична Республіка</t>
  </si>
  <si>
    <t>LA Лаоська Народно-Демократична Республіка</t>
  </si>
  <si>
    <t>LC Сент-Люсія</t>
  </si>
  <si>
    <t>LS Лесото</t>
  </si>
  <si>
    <t>MO Макао</t>
  </si>
  <si>
    <t>MV Мальдіви</t>
  </si>
  <si>
    <t>NE Нігер</t>
  </si>
  <si>
    <t>PF Французька Полінезія</t>
  </si>
  <si>
    <t>PG Папуа-Нова Гвінея</t>
  </si>
  <si>
    <t>PW Палау</t>
  </si>
  <si>
    <t>SC Сейшельські острови</t>
  </si>
  <si>
    <t>SR Суринам</t>
  </si>
  <si>
    <t>ST Сан-Томе і Принсіпі</t>
  </si>
  <si>
    <t>SY Сирійська Арабська Республіка</t>
  </si>
  <si>
    <t>TC Острови Теркс і Кайкос</t>
  </si>
  <si>
    <t>UA Україна</t>
  </si>
  <si>
    <t>VC Сент-Вінсент і Гренадіни</t>
  </si>
  <si>
    <t>VU Вануату</t>
  </si>
  <si>
    <t>YT Майотта</t>
  </si>
  <si>
    <t>ZW Зімбабве</t>
  </si>
  <si>
    <t>Ср зваж ріст покупців машинобудування</t>
  </si>
  <si>
    <t>Відхилення по промисловості</t>
  </si>
  <si>
    <t>Прогноз експорту, млн $</t>
  </si>
  <si>
    <t>Year Sesonly (month to avr of year)</t>
  </si>
  <si>
    <t>Forecast avr month exp, mln ton</t>
  </si>
  <si>
    <t>Year</t>
  </si>
  <si>
    <t>Avr 3 month</t>
  </si>
  <si>
    <t>Year Sesonly  Пищевая пром</t>
  </si>
  <si>
    <t>Year Sesonly  Тяжелая пром</t>
  </si>
  <si>
    <t>Forecast year avr price, mln ton</t>
  </si>
  <si>
    <t>Forecast month price, mln ton</t>
  </si>
  <si>
    <t>Прогноз, м</t>
  </si>
  <si>
    <t>Митниця, м</t>
  </si>
  <si>
    <t>Дельта, млн $</t>
  </si>
  <si>
    <t xml:space="preserve">% </t>
  </si>
  <si>
    <t>Прогноз, рік</t>
  </si>
  <si>
    <t>Новий прогноз, рік</t>
  </si>
  <si>
    <t>АПК</t>
  </si>
  <si>
    <t>Нефть, газ</t>
  </si>
  <si>
    <t>Всього Exp</t>
  </si>
  <si>
    <t>cof</t>
  </si>
  <si>
    <t>Динамика, % г-г</t>
  </si>
  <si>
    <t>IT услуги</t>
  </si>
  <si>
    <t>млрд долл.</t>
  </si>
  <si>
    <t>АПК - 1</t>
  </si>
  <si>
    <t>Пищевая промышленность - 1</t>
  </si>
  <si>
    <t>Металлы - 1</t>
  </si>
  <si>
    <t>Тяжелая промышленность - 1</t>
  </si>
  <si>
    <t>IT услуги - 1</t>
  </si>
  <si>
    <t>Forecast - 2022</t>
  </si>
  <si>
    <t>Forecast year exp 2021, mln ton</t>
  </si>
  <si>
    <t>Forecast month exp 2021, mln ton</t>
  </si>
  <si>
    <t>Маска певного року + коф. Приросту</t>
  </si>
  <si>
    <t>Коф. Приросту</t>
  </si>
  <si>
    <t>Годовой прирост физ. Поставок к 2021 году</t>
  </si>
  <si>
    <t>Avr - 2022</t>
  </si>
  <si>
    <t>Годовой прирост цен к 2021 году</t>
  </si>
  <si>
    <t>Market year</t>
  </si>
  <si>
    <t>Season year</t>
  </si>
  <si>
    <t>2021F</t>
  </si>
  <si>
    <t>2022F</t>
  </si>
  <si>
    <t>Експорт товарів</t>
  </si>
  <si>
    <t>UACPI (exp)</t>
  </si>
  <si>
    <t>Регресії</t>
  </si>
  <si>
    <t>Степенева</t>
  </si>
  <si>
    <t>Лінійна</t>
  </si>
  <si>
    <t>Відхилення, %</t>
  </si>
  <si>
    <t>Forecast - 2021 (first)</t>
  </si>
  <si>
    <t>Forecast - 2021 (final)</t>
  </si>
  <si>
    <t>Fact</t>
  </si>
  <si>
    <t>1-4 M</t>
  </si>
  <si>
    <t>остаток нереалізованого зерна від плану</t>
  </si>
  <si>
    <t>Country</t>
  </si>
  <si>
    <t>Belarus</t>
  </si>
  <si>
    <t>China</t>
  </si>
  <si>
    <t>Czech Republic</t>
  </si>
  <si>
    <t>Germany</t>
  </si>
  <si>
    <t>Hungary</t>
  </si>
  <si>
    <t>Kazakhstan</t>
  </si>
  <si>
    <t>Netherlands</t>
  </si>
  <si>
    <t>Poland</t>
  </si>
  <si>
    <t>Romania</t>
  </si>
  <si>
    <t>Russia</t>
  </si>
  <si>
    <t>Slovak Republic</t>
  </si>
  <si>
    <t>Ukraine</t>
  </si>
  <si>
    <t>United Kingdom</t>
  </si>
  <si>
    <t>United States</t>
  </si>
  <si>
    <t>Реал ВВП, % IMF October 2021</t>
  </si>
  <si>
    <t>Moldova</t>
  </si>
  <si>
    <t>4102 - клітинка що мішає</t>
  </si>
  <si>
    <t>M10 2021</t>
  </si>
  <si>
    <t>M8 2021</t>
  </si>
  <si>
    <t>M9 2021</t>
  </si>
  <si>
    <t>АПК - exp</t>
  </si>
  <si>
    <t>Пищевая промышленость - exp</t>
  </si>
  <si>
    <t>Металлы - exp</t>
  </si>
  <si>
    <t>Тяжелая промышленность - exp</t>
  </si>
  <si>
    <t>Total exp</t>
  </si>
  <si>
    <t>M11 2021</t>
  </si>
  <si>
    <t>M12 2021</t>
  </si>
  <si>
    <t>M1 2022</t>
  </si>
  <si>
    <t>US Midwest Domestic Hot-Rolled Coil Steel Futures - (HRCc1)</t>
  </si>
  <si>
    <t>Steel Rebar Futures</t>
  </si>
  <si>
    <t>Hot Rolled Coil Futures (юань)</t>
  </si>
  <si>
    <t>2305 Макуха та інші тверді відходи і залишки, одержані під час вилучення арахісової олії, мелені або немелені, негранульовані або гранульовані</t>
  </si>
  <si>
    <t>2611 Руди та концентрати вольфрамові</t>
  </si>
  <si>
    <t>4102 Шкури необроблені овець або шкурки ягнят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вняним покривом або без вовняного покриву, спилок або неспилок, крім зазначених у примітці 1 (c) до цієї групи:</t>
  </si>
  <si>
    <t>8110 Сурма та вироби із сурми, включаючи відходи та брухт:</t>
  </si>
  <si>
    <t>9112 Корпуси годинників, не призначених для носіння на собі або із собою, та аналогічні корпуси для інших виробів цієї групи та їх частини:</t>
  </si>
  <si>
    <t>Coal, South African</t>
  </si>
  <si>
    <t>Hot Rolled Coil Futures, юань</t>
  </si>
  <si>
    <t>Hot Rolled Coil Futures, долар</t>
  </si>
  <si>
    <t>M12 2022</t>
  </si>
  <si>
    <t>відхилення, %</t>
  </si>
  <si>
    <t>2020/21</t>
  </si>
  <si>
    <t>2019/20</t>
  </si>
  <si>
    <t>2018/19</t>
  </si>
  <si>
    <t>2017/18</t>
  </si>
  <si>
    <t>2021/22</t>
  </si>
  <si>
    <t>Fact, млн т</t>
  </si>
  <si>
    <t>Експортовано</t>
  </si>
  <si>
    <t>Експортовано за Рік</t>
  </si>
  <si>
    <t>2022/23</t>
  </si>
  <si>
    <t>Остаток зерна, млн т</t>
  </si>
  <si>
    <t xml:space="preserve">Коф. Збільшення </t>
  </si>
  <si>
    <t>ОКРЕМІ СТАТТІ Експорту</t>
  </si>
  <si>
    <t>Зернові</t>
  </si>
  <si>
    <t>Масляні</t>
  </si>
  <si>
    <t>Полуфабрикати</t>
  </si>
  <si>
    <t>Сировина</t>
  </si>
  <si>
    <t>Кукуруза</t>
  </si>
  <si>
    <t>Гречка</t>
  </si>
  <si>
    <t>Соя</t>
  </si>
  <si>
    <t>Льон</t>
  </si>
  <si>
    <t>Соняшник</t>
  </si>
  <si>
    <t>Інші олійні</t>
  </si>
  <si>
    <t>ГМК</t>
  </si>
  <si>
    <t>Олія соєва</t>
  </si>
  <si>
    <t>Олія соняшникова</t>
  </si>
  <si>
    <t>Борошно пшеничне</t>
  </si>
  <si>
    <t>Цукор з буряка</t>
  </si>
  <si>
    <t>Макуха та ін.</t>
  </si>
  <si>
    <t>Руди</t>
  </si>
  <si>
    <t>Металопродукція</t>
  </si>
  <si>
    <t>Чавун/прокат/заготовки</t>
  </si>
  <si>
    <t>Залізна руда (26)</t>
  </si>
  <si>
    <t>Регресія  по Чикаго лише руда</t>
  </si>
  <si>
    <t>Регресія  по Арматурі туреччини та прокату Китаю для 72 групи</t>
  </si>
  <si>
    <t>ВАГА, тис. т</t>
  </si>
  <si>
    <t>ВАЛЮТА, млн $</t>
  </si>
  <si>
    <t>Урожай, тис. т</t>
  </si>
  <si>
    <t>Кумулятивно експорт зерна з початку МР</t>
  </si>
  <si>
    <t>Місяця з початку жнив</t>
  </si>
  <si>
    <t>Експорт</t>
  </si>
  <si>
    <t>тис. т</t>
  </si>
  <si>
    <t>при середньому 35/40% виході з сємки</t>
  </si>
  <si>
    <t>остатки на макуху</t>
  </si>
  <si>
    <t>Потенціне внутрішнє споживання</t>
  </si>
  <si>
    <t>7 мес.</t>
  </si>
  <si>
    <t>субпродукти (лушпиня на пелет)</t>
  </si>
  <si>
    <t>Сірий ринок соняшнику</t>
  </si>
  <si>
    <t>млн грн</t>
  </si>
  <si>
    <t>Експорт, %</t>
  </si>
  <si>
    <t>Остаток під реалізацію</t>
  </si>
  <si>
    <t>Потеційний остаток зерна під реалізацію</t>
  </si>
  <si>
    <t>Реалізація по міс, тис. т</t>
  </si>
  <si>
    <t>Олійні</t>
  </si>
  <si>
    <t xml:space="preserve">Олія </t>
  </si>
  <si>
    <t>1 група - зернові</t>
  </si>
  <si>
    <t>Олія</t>
  </si>
  <si>
    <t>потенційни сірий ринок соняшника у врожайні роки з урахуванням часткової детінізації</t>
  </si>
  <si>
    <t>остаток сємки під олію з урахуванням сірого ринку соняшника</t>
  </si>
  <si>
    <t>білий урожай сємки тис. т</t>
  </si>
  <si>
    <t>Оціночний загальний врожай сємки , тис. т</t>
  </si>
  <si>
    <t>потенційний обєм виробництва олї виключно під експорт, зважаючи на те що сірий ринок олії був розрахований на сонові відхилень між фактичноим експортом олії там можливим обсягом виробницва на основі білого врожаю соняшника</t>
  </si>
  <si>
    <t>уже експортовано</t>
  </si>
  <si>
    <t>Маска для звичайного МР</t>
  </si>
  <si>
    <t>Маска для соняшникового МР</t>
  </si>
  <si>
    <t>Маска для соняшникового МР (з вересня)</t>
  </si>
  <si>
    <t>Експорт з вересня по номому МР</t>
  </si>
  <si>
    <t>Внутрішня переробка</t>
  </si>
  <si>
    <t>прогноз фіз. експорту на сонові аналізу урожаю в розрізі культур</t>
  </si>
  <si>
    <t>%, м-м</t>
  </si>
  <si>
    <t>Аграрка в UACPI</t>
  </si>
  <si>
    <t>% м-м, ср. цін на весь агроекспорт</t>
  </si>
  <si>
    <t>Июль</t>
  </si>
  <si>
    <t>Август</t>
  </si>
  <si>
    <t>Сентябрь</t>
  </si>
  <si>
    <t>Октябрь</t>
  </si>
  <si>
    <t>Ноябрь</t>
  </si>
  <si>
    <t>Декабрь</t>
  </si>
  <si>
    <t>Январь</t>
  </si>
  <si>
    <t>Февраль</t>
  </si>
  <si>
    <t>Март</t>
  </si>
  <si>
    <t>Апрель</t>
  </si>
  <si>
    <t>Май</t>
  </si>
  <si>
    <t>Июнь</t>
  </si>
  <si>
    <t>Очікувані обсяги реалізації по міс, тис. т</t>
  </si>
  <si>
    <t>Forecast</t>
  </si>
  <si>
    <t>Чавун/прокат/заготовки (72 група)</t>
  </si>
  <si>
    <t>Залізна руда (26 група)</t>
  </si>
  <si>
    <t>Ціна на ринку</t>
  </si>
  <si>
    <t>відхилення моделі від ринку, %</t>
  </si>
  <si>
    <t>відхилення факту від ринку, %</t>
  </si>
  <si>
    <t>Steel Rebar Turkey Futures</t>
  </si>
  <si>
    <t>Регресія  по Арматурі туреччини для 72 групи</t>
  </si>
  <si>
    <t>Регресія  по прокату Китаю для 72 групи</t>
  </si>
  <si>
    <t>Avr 5 month</t>
  </si>
  <si>
    <t>пои візьмем маску минулого року (2021) , а далі буде видно</t>
  </si>
  <si>
    <t>Модель по всіх металах і ціні на руду</t>
  </si>
  <si>
    <t>Модель окремо на руду, метали і сезонна маска на остаток</t>
  </si>
  <si>
    <t>5202 Відходи бавовни (включаючи відходи від прядіння або розщипану сировину):</t>
  </si>
  <si>
    <t>Металургія</t>
  </si>
  <si>
    <t>Харчова промисловість</t>
  </si>
  <si>
    <t>Важка промисловість</t>
  </si>
  <si>
    <t>IT послуги</t>
  </si>
  <si>
    <t>До війни</t>
  </si>
  <si>
    <t xml:space="preserve">$ млн </t>
  </si>
  <si>
    <t>Морський</t>
  </si>
  <si>
    <t xml:space="preserve">Всього </t>
  </si>
  <si>
    <t xml:space="preserve">Експорт (в ср. по міс.), $ млн </t>
  </si>
  <si>
    <t>Поточний стан</t>
  </si>
  <si>
    <t>Морський, %</t>
  </si>
  <si>
    <t>Сухопутний, %</t>
  </si>
  <si>
    <t>Приріст, %</t>
  </si>
  <si>
    <t>01 Живі тварини</t>
  </si>
  <si>
    <t>02 М’ясо та їстівні субпродукти</t>
  </si>
  <si>
    <t>03 Риба і ракоподібні, молюски та інші водяні безхребетні</t>
  </si>
  <si>
    <t>04 Молоко та молочні продукти; яйця птиці; натуральний мед; їстівні продукти тваринного походження, в іншому місці не зазначені</t>
  </si>
  <si>
    <t>05 Інші продукти тваринного походження, в іншому місці не зазначені або не включені</t>
  </si>
  <si>
    <t>06 Живі дерева та інші рослини; цибулини, коріння та інші аналогічні частини рослин; зрізані квіти і декоративна зелень</t>
  </si>
  <si>
    <t>07 Овочі та деякі їстівні коренеплоди і бульби</t>
  </si>
  <si>
    <t>08 Їстівні плоди та горіхи; шкірки цитрусових або динь</t>
  </si>
  <si>
    <t>09 Кава, чай, мате, або парагвайський чай, і прянощі</t>
  </si>
  <si>
    <t>10 Зернові культури</t>
  </si>
  <si>
    <t>11 Продукція борошномельно-круп'яної промисловості; солод; крохмалі; інулін; пшенична клейковина</t>
  </si>
  <si>
    <t>12 Насіння і плоди олійних рослин; інше насіння, плоди та зерна; технічні або лікарські рослини; солома і фураж</t>
  </si>
  <si>
    <t>13 Шелак природний неочищений; камеді, смоли та інші рослинні соки і екстракти</t>
  </si>
  <si>
    <t>14 Рослинні матеріали для виготовлення плетених виробів; інші продукти рослинного походження, в іншому місці не зазначені</t>
  </si>
  <si>
    <t>15 Жири та олії тваринного або рослинного походження; продукти їх розщеплення; готові харчові жири; воски тваринного або рослинного походження</t>
  </si>
  <si>
    <t>16 Готові харчові продукти з м'яса, риби або ракоподібних, молюсків або інших водяних безхребетних</t>
  </si>
  <si>
    <t>17 Цукор і кондитерські вироби з цукру</t>
  </si>
  <si>
    <t>18 Какао та продукти з нього</t>
  </si>
  <si>
    <t>19 Готові продукти із зерна зернових культур, борошна, крохмалю або молока; борошняні кондитерські вироби</t>
  </si>
  <si>
    <t>20 Продукти переробки овочів, плодів або інших частин рослин</t>
  </si>
  <si>
    <t>21 Різні харчові продукти</t>
  </si>
  <si>
    <t>22 Алкогольні і безалкогольні напої та оцет</t>
  </si>
  <si>
    <t>23 Залишки і відходи харчової промисловості; готові корми для тварин</t>
  </si>
  <si>
    <t>24 Тютюн і промислові замінники тютюну</t>
  </si>
  <si>
    <t>25 Сіль; сірка; землі та каміння; штукатурні матеріали, вапно та цемент</t>
  </si>
  <si>
    <t>26 Руди, шлаки та зола</t>
  </si>
  <si>
    <t>27 Палива мінеральні; нафта та продукти її перегонки; бітумінозні речовини; воски мінеральні</t>
  </si>
  <si>
    <t>28 Продукти неорганічної хімії: неорганічні або органічні сполуки дорогоцінних металів, рідкоземельних металів, радіоактивних елементів або ізотопів</t>
  </si>
  <si>
    <t>29 Органічні хімічні сполуки</t>
  </si>
  <si>
    <t>30 Фармацевтична продукція</t>
  </si>
  <si>
    <t>31 Добрива</t>
  </si>
  <si>
    <t>32 Екстракти дубильні або барвні; таніни та їх похідні, барвники, пігменти та інші фарбувальні матеріали, фарби і лаки; замазки та інші мастики; чорнило, туш</t>
  </si>
  <si>
    <t>33 Ефірні олії та резиноїди; парфумерні, косметичні та туалетні препарати</t>
  </si>
  <si>
    <t>34 Мило, поверхнево-активні органічні речовини, мийні засоби, мастильні матеріали, воски штучні та готові, суміші для чищення або полірування, свічки та аналогічні вироби, пасти для ліплення, пластилін, "стоматологічний віск" і суміші на основі гіпсу для стоматології</t>
  </si>
  <si>
    <t>35 Білкові речовини; модифіковані крохмалі; клеї; ферменти</t>
  </si>
  <si>
    <t>36 Порох і вибухові речовини; піротехнічні вироби; сірники; пірофорні сплави; деякі горючі матеріали</t>
  </si>
  <si>
    <t>37 Фотографічні або кінематографічні товари</t>
  </si>
  <si>
    <t>38 Різноманітна хімічна продукція</t>
  </si>
  <si>
    <t>39 Пластмаси, полімерні матеріали та вироби з них</t>
  </si>
  <si>
    <t>40 Каучук, гума та вироби з них</t>
  </si>
  <si>
    <t>41 Шкури необроблені (крім натурального та штучного хутра) і шкіра вичинена</t>
  </si>
  <si>
    <t>42 Вироби із шкіри; шорно-сідельні вироби та упряж; дорожні речі, сумки та аналогічні товари; вироби з кишок тварин (крім кетгуту з натурального шовку)</t>
  </si>
  <si>
    <t>43 Натуральне та штучне хутро; вироби з нього</t>
  </si>
  <si>
    <t>44 Деревина і вироби з деревини, деревне вугілля</t>
  </si>
  <si>
    <t>45 Корок та вироби з нього</t>
  </si>
  <si>
    <t>46 Вироби із соломи, трави еспарто та інших матеріалів, які використовуються для плетіння; кошикові вироби та плетені вироби</t>
  </si>
  <si>
    <t>47 Маса з деревини або з інших волокнистих целюлозних матеріалів; папір або картон, одержані з відходів та макулатури</t>
  </si>
  <si>
    <t>48 Папір і картон; вироби з паперової маси, паперу або картону</t>
  </si>
  <si>
    <t>49 Друкована продукція, періодичні видання або інша продукція поліграфічної промисловості; рукописи або машинописні тексти та плани</t>
  </si>
  <si>
    <t>50 Шовк</t>
  </si>
  <si>
    <t>51 Вовна, тонкий та грубий волос тварин; пряжа і тканини з кінського волосу</t>
  </si>
  <si>
    <t>52 Бавовна</t>
  </si>
  <si>
    <t>53 Інші рослинні текстильні волокна; пряжа з паперу і тканини з паперової пряжі</t>
  </si>
  <si>
    <t>54 Нитки синтетичні або штучні; стрічкові та подібної форми нитки із синтетичних або штучних матеріалів</t>
  </si>
  <si>
    <t>55 Синтетичні або штучні штапельні волокна</t>
  </si>
  <si>
    <t>56 Вата, повсть і неткані матеріали; спеціальна пряжа; шпагати, мотузки, троси та канати і вироби з них</t>
  </si>
  <si>
    <t>57 Килими та інші текстильні покриття для підлоги</t>
  </si>
  <si>
    <t>58 Спеціальні тканини; тафтингові текстильні матеріали; мережива; гобелени; оздоблювальні матеріали; вишивка</t>
  </si>
  <si>
    <t>59 Текстильні матеріали, просочені, покриті або дубльовані; текстильні вироби технічного призначення</t>
  </si>
  <si>
    <t>60 Трикотажні полотна</t>
  </si>
  <si>
    <t>61 Одяг та додаткові речі до одягу, трикотажні</t>
  </si>
  <si>
    <t>62 Одяг та додаткові речі до одягу, текстильні, крім трикотажних</t>
  </si>
  <si>
    <t>63 Інші готові текстильні вироби; набори; одяг та текстильні вироби, що використовувалися; ганчір'я</t>
  </si>
  <si>
    <t>64 Взуття, гетри та аналогічні вироби; їх частини</t>
  </si>
  <si>
    <t>65 Головні убори та їх частини</t>
  </si>
  <si>
    <t>66 Парасольки, парасольки від сонця, палиці, палиці- сидіння, батоги, хлисти для верхової їзди та їх частини</t>
  </si>
  <si>
    <t>67 Оброблені пір'я та пух і вироби з них; штучні квіти; вироби з волосся людини</t>
  </si>
  <si>
    <t>68 Вироби з каменю, гіпсу, цементу, азбесту, слюди або аналогічних матеріалів</t>
  </si>
  <si>
    <t>69 Керамічні вироби</t>
  </si>
  <si>
    <t>70 Скло та вироби із скла</t>
  </si>
  <si>
    <t>71 Перли натуральні або культивовані, дорогоцінне або напівдорогоцінне каміння, дорогоцінні метали, метали, плаковані дорогоцінними металами, та вироби з них; біжутерія; монети</t>
  </si>
  <si>
    <t>72 Чорні метали</t>
  </si>
  <si>
    <t>73 Вироби з чорних металів</t>
  </si>
  <si>
    <t>74 Мідь і вироби з неї</t>
  </si>
  <si>
    <t>75 Нікель і вироби з нього</t>
  </si>
  <si>
    <t>76 Алюміній та вироби з нього</t>
  </si>
  <si>
    <t>78 Свинець і вироби з нього</t>
  </si>
  <si>
    <t>79 Цинк і вироби з нього</t>
  </si>
  <si>
    <t>80 Олово і вироби з нього</t>
  </si>
  <si>
    <t>81 Інші недорогоцінні метали; металокераміка; вироби з них</t>
  </si>
  <si>
    <t>82 Інструменти, ножові вироби, ложки та виделки з недорогоцінних металів; їх частини з недорогоцінних металів</t>
  </si>
  <si>
    <t>83 Інші вироби з недорогоцінних металів</t>
  </si>
  <si>
    <t>84 Реактори ядерні, котли, машини, обладнання і механічні пристрої; їх частини</t>
  </si>
  <si>
    <t>85 Електричні машини, обладнання та їх частини; апаратура для запису або відтворення звуку, телевізійна апаратура для запису та відтворення зображення і звуку, їх частини та приладдя</t>
  </si>
  <si>
    <t>86 Залізничні локомотиви або моторні вагони трамвая, рухомий склад та їх частини; шляхове обладнання та пристрої для залізниць або трамвайних колій та їх частини; механічне (у тому числі електромеханічне) сигналізаційне обладнання всіх видів</t>
  </si>
  <si>
    <t>87 Засоби наземного транспорту, крім залізничного або трамвайного рухомого складу, їх частини та обладнання</t>
  </si>
  <si>
    <t>88 Літальні апарати, космічні апарати та їх частини</t>
  </si>
  <si>
    <t>89 Судна, човни та інші плавучі засоби</t>
  </si>
  <si>
    <t>90 Прилади та апарати оптичні, фотографічні, кінематографічні, контрольні, вимірювальні, прецизійні; медичні або хірургічні; їх частини та приладдя</t>
  </si>
  <si>
    <t>91 Годинники всіх видів та їх частини</t>
  </si>
  <si>
    <t>92 Музичні інструменти; частини та приладдя до них</t>
  </si>
  <si>
    <t>94 Меблі; постільні речі, матраци, матрацні основи, диванні подушки та аналогічні набивні речі меблів, світильники та освітлювальні прилади, в іншому місці не зазначені; світлові покажчики, табло та подібні вироби; збірні будівельні конструкції</t>
  </si>
  <si>
    <t>95 Іграшки, ігри та спортивний інвентар; їх частини і приладдя</t>
  </si>
  <si>
    <t>96 Різні готові вироби</t>
  </si>
  <si>
    <t>97 Твори мистецтва, предмети колекціонування та антикваріат</t>
  </si>
  <si>
    <t>99 Інші товари</t>
  </si>
  <si>
    <t>2022 (1)</t>
  </si>
  <si>
    <t>тис. дол.</t>
  </si>
  <si>
    <t>1-4 М</t>
  </si>
  <si>
    <t xml:space="preserve">Усього </t>
  </si>
  <si>
    <t>Січень</t>
  </si>
  <si>
    <t>Лютий</t>
  </si>
  <si>
    <t>Березень</t>
  </si>
  <si>
    <t>Держстат</t>
  </si>
  <si>
    <t>Маска відхиленя митниці від Держстату</t>
  </si>
  <si>
    <t>Митниця</t>
  </si>
  <si>
    <t>тон</t>
  </si>
  <si>
    <t>Держстат - Індекси фізичного обсягу, % y-y</t>
  </si>
  <si>
    <t>Держстат - Динаміка фізичного обсягу, % y-y</t>
  </si>
  <si>
    <t>Динаміка 3М, % м-м</t>
  </si>
  <si>
    <t>3 M</t>
  </si>
  <si>
    <t>Частка 3М в загал підсумку</t>
  </si>
  <si>
    <t>Експорт товарів в 2021 році в розрізі основних видів транспорту, тис. дол.</t>
  </si>
  <si>
    <t>Всього</t>
  </si>
  <si>
    <t>Авіатранспорт</t>
  </si>
  <si>
    <t>Автомобільний</t>
  </si>
  <si>
    <t>Залізниця</t>
  </si>
  <si>
    <t>Sum</t>
  </si>
  <si>
    <t>кг</t>
  </si>
  <si>
    <t>%</t>
  </si>
  <si>
    <t>2021 (1)</t>
  </si>
  <si>
    <t>Види транспорту:</t>
  </si>
  <si>
    <t>зернові</t>
  </si>
  <si>
    <t>олійні</t>
  </si>
  <si>
    <t>руди</t>
  </si>
  <si>
    <t>чорні метали</t>
  </si>
  <si>
    <t>Експорт в тис. $</t>
  </si>
  <si>
    <t>Розбивка в середині укрупнених груп, %</t>
  </si>
  <si>
    <t>2021 рік</t>
  </si>
  <si>
    <t>Частка в загальному експорті, %</t>
  </si>
  <si>
    <t>Група товарів</t>
  </si>
  <si>
    <t>Розподіл логістики ($ еквіваленту), %</t>
  </si>
  <si>
    <t>Всього, млрд $</t>
  </si>
  <si>
    <t xml:space="preserve">Довоєнний стан </t>
  </si>
  <si>
    <t>по ідеї мало би бути без війни</t>
  </si>
  <si>
    <t>по плану скільки мало б поїхати через сухопутнні маршрути</t>
  </si>
  <si>
    <t>РФ</t>
  </si>
  <si>
    <t>Білорусь</t>
  </si>
  <si>
    <t>% р-р.</t>
  </si>
  <si>
    <t xml:space="preserve">Частка експорту в ці країни </t>
  </si>
  <si>
    <t>тис. $</t>
  </si>
  <si>
    <t>орієнтовно маємо такий приріст експорту в $ еквіваленті через сухопутні маршрути</t>
  </si>
  <si>
    <t>Експорт в фізичних обсягах</t>
  </si>
  <si>
    <t>мали б вивезти якби не війна</t>
  </si>
  <si>
    <t>вивезли по факту</t>
  </si>
  <si>
    <t>Частка РФ і Білорусів</t>
  </si>
  <si>
    <t>Білоруси</t>
  </si>
  <si>
    <t>тони</t>
  </si>
  <si>
    <t>мали б вивезти через сухопут маршрут без змін</t>
  </si>
  <si>
    <t>Прогнозна динаміка</t>
  </si>
  <si>
    <t>2022 (прогноз попередній)</t>
  </si>
  <si>
    <t>Лише сухопут без РФ і РБ</t>
  </si>
  <si>
    <t>Факт і скоригований прогноз</t>
  </si>
  <si>
    <t>% факту від прогнозу</t>
  </si>
  <si>
    <t>просадки на початку жнив не буде бо на складах зерна повно</t>
  </si>
  <si>
    <t>Експорт в тонах</t>
  </si>
  <si>
    <t>Частка 26 і 72 в загал групі</t>
  </si>
  <si>
    <t>Цінаа 1 тони експорту, тис. $ / тону</t>
  </si>
  <si>
    <t>млн тон</t>
  </si>
  <si>
    <t>динаміка спаду цін на руду</t>
  </si>
  <si>
    <t>коф. Кращої динаміки ср. Ціни на всю металопрод відносно руд</t>
  </si>
  <si>
    <t>Без змін</t>
  </si>
  <si>
    <t>Реформи</t>
  </si>
  <si>
    <t>% р-р</t>
  </si>
  <si>
    <t>ГМК, % р-р</t>
  </si>
  <si>
    <t>Грошова частка в експорті ГМК</t>
  </si>
  <si>
    <t>Експорт загальний</t>
  </si>
  <si>
    <t>1-6 М</t>
  </si>
  <si>
    <t>Квітень</t>
  </si>
  <si>
    <t>Травень</t>
  </si>
  <si>
    <t>5 M</t>
  </si>
  <si>
    <t>Частка 5М в загал підсумку</t>
  </si>
  <si>
    <t>Динаміка 5М, % м-м</t>
  </si>
  <si>
    <t>Прогноз травня</t>
  </si>
  <si>
    <t>Факт</t>
  </si>
  <si>
    <t>Динаміка</t>
  </si>
  <si>
    <t>Рік</t>
  </si>
  <si>
    <t>Дельта</t>
  </si>
  <si>
    <t>Розрахунково</t>
  </si>
  <si>
    <t>НБУ</t>
  </si>
  <si>
    <t>Відхилення</t>
  </si>
  <si>
    <t>Експорт послуг</t>
  </si>
  <si>
    <t>1-7 М</t>
  </si>
  <si>
    <t>сама олія</t>
  </si>
  <si>
    <t>олія</t>
  </si>
  <si>
    <t xml:space="preserve"> </t>
  </si>
  <si>
    <t>Сезонність експорту</t>
  </si>
  <si>
    <t>базова оцінка на 2023 рік</t>
  </si>
  <si>
    <t>млрд $</t>
  </si>
  <si>
    <t>Прогноз експорту товарів в 2023 році</t>
  </si>
  <si>
    <t>Споживчі товари</t>
  </si>
  <si>
    <t>Основні засоби</t>
  </si>
  <si>
    <t>Енергетичні товари</t>
  </si>
  <si>
    <t>Імпорт товарів</t>
  </si>
  <si>
    <t>Баланс товарів</t>
  </si>
  <si>
    <t>1-8 М</t>
  </si>
  <si>
    <t>1-9 М</t>
  </si>
  <si>
    <t xml:space="preserve">Прогноз </t>
  </si>
  <si>
    <t>Прогноз</t>
  </si>
  <si>
    <t>Попердній прогноз</t>
  </si>
  <si>
    <t>експорт</t>
  </si>
  <si>
    <t>імпорт</t>
  </si>
  <si>
    <t>Електроенергія, тис. дол.</t>
  </si>
  <si>
    <t>по міс</t>
  </si>
  <si>
    <t>Нефть, е/е</t>
  </si>
  <si>
    <t>Падіння експорту е/е</t>
  </si>
  <si>
    <t>% до 2021</t>
  </si>
  <si>
    <t>1-10 М</t>
  </si>
  <si>
    <t>Поточний прогноз</t>
  </si>
  <si>
    <t>Коф. росту</t>
  </si>
  <si>
    <t>Language</t>
  </si>
  <si>
    <t>RU</t>
  </si>
  <si>
    <t>2. Динамика экспорта, структура</t>
  </si>
  <si>
    <t>Заголовки</t>
  </si>
  <si>
    <t>ENG</t>
  </si>
  <si>
    <t>UKR</t>
  </si>
  <si>
    <t>Источники</t>
  </si>
  <si>
    <t>Источник: Государственная таможенная служба, расчеты Ukraine Economic Outlook</t>
  </si>
  <si>
    <t>Source: State Customs Service, Ukraine Economic Outlook</t>
  </si>
  <si>
    <t>Джерело: Державна митна служба, розрахунки Ukraine Economic Outlook</t>
  </si>
  <si>
    <t>+39,8%</t>
  </si>
  <si>
    <t xml:space="preserve"> $ млрд</t>
  </si>
  <si>
    <t xml:space="preserve"> г-г</t>
  </si>
  <si>
    <t xml:space="preserve"> $Bln</t>
  </si>
  <si>
    <t xml:space="preserve"> р-р</t>
  </si>
  <si>
    <t>Agricultural</t>
  </si>
  <si>
    <t>Food industry</t>
  </si>
  <si>
    <t>Металлургия</t>
  </si>
  <si>
    <t>Metals</t>
  </si>
  <si>
    <t>Oil</t>
  </si>
  <si>
    <t>Heavy industry</t>
  </si>
  <si>
    <t>IT services</t>
  </si>
  <si>
    <t>2. Прогноз импорта и экспорта в 2023 году</t>
  </si>
  <si>
    <t>Прогноз экспорта и импорта товаров в 2023 году, $ млрд</t>
  </si>
  <si>
    <t>Export and import of goods forecast in 2023, $Bln</t>
  </si>
  <si>
    <t>Группа товаров</t>
  </si>
  <si>
    <t>Group of goods</t>
  </si>
  <si>
    <t>% г-г</t>
  </si>
  <si>
    <t>Прогноз експорту та імпорту товарів в 2023 році, $ млрд</t>
  </si>
  <si>
    <t>$Bln</t>
  </si>
  <si>
    <t>YoY</t>
  </si>
  <si>
    <t>Экспорт товаров</t>
  </si>
  <si>
    <t>Export of goods</t>
  </si>
  <si>
    <t>Agriculture</t>
  </si>
  <si>
    <t>зерновые</t>
  </si>
  <si>
    <t>crops</t>
  </si>
  <si>
    <t>масло</t>
  </si>
  <si>
    <t>oil</t>
  </si>
  <si>
    <t>oilseeds</t>
  </si>
  <si>
    <t>Metallurgy</t>
  </si>
  <si>
    <t>руды</t>
  </si>
  <si>
    <t>ores</t>
  </si>
  <si>
    <t>черные металлы</t>
  </si>
  <si>
    <t>ferrous metals</t>
  </si>
  <si>
    <t>Food Industry</t>
  </si>
  <si>
    <t>Другое</t>
  </si>
  <si>
    <t>Other</t>
  </si>
  <si>
    <t>Всего, млрд $</t>
  </si>
  <si>
    <t>Total, billion $</t>
  </si>
  <si>
    <t>Импорт товаров</t>
  </si>
  <si>
    <t>Import of goods</t>
  </si>
  <si>
    <t>Потребительские товары</t>
  </si>
  <si>
    <t>Consumer goods</t>
  </si>
  <si>
    <t>Сырье</t>
  </si>
  <si>
    <t>Raw materials</t>
  </si>
  <si>
    <t>Основные средства</t>
  </si>
  <si>
    <t>Fixed assets</t>
  </si>
  <si>
    <t>Энергетические товары</t>
  </si>
  <si>
    <t>Energy products</t>
  </si>
  <si>
    <t>Баланс товаров</t>
  </si>
  <si>
    <t>Balance of goods</t>
  </si>
  <si>
    <t>Скориговано на цифри Гріши, було збільшено імпорт до 69 млрд</t>
  </si>
  <si>
    <t>1-11 М</t>
  </si>
  <si>
    <t>2023 (1)</t>
  </si>
  <si>
    <t>M1 2023</t>
  </si>
  <si>
    <t>M12 2023</t>
  </si>
  <si>
    <t>Forecast month price 2023, mln ton</t>
  </si>
  <si>
    <t>Avr - 2023</t>
  </si>
  <si>
    <t>Годовой прирост цен к 2022 году</t>
  </si>
  <si>
    <t>Зернові, олійні, олія</t>
  </si>
  <si>
    <t>Годовой прирост физ. Поставок к 2022 году</t>
  </si>
  <si>
    <t>Руда</t>
  </si>
  <si>
    <t>Залізна руда + метали (26 і 72 груа)</t>
  </si>
  <si>
    <t>Прогноз листопада</t>
  </si>
  <si>
    <t>Black Sea Wheat</t>
  </si>
  <si>
    <t>Black Sea Corn</t>
  </si>
  <si>
    <t>Дунайські порти</t>
  </si>
  <si>
    <t>Ізмаїл</t>
  </si>
  <si>
    <t>Ренійський</t>
  </si>
  <si>
    <t>Усть-Дунайськ</t>
  </si>
  <si>
    <t>Одеса</t>
  </si>
  <si>
    <t>Чорноморськ</t>
  </si>
  <si>
    <t>Південний</t>
  </si>
  <si>
    <t>Миколаїв</t>
  </si>
  <si>
    <t>Бердянськ</t>
  </si>
  <si>
    <t>Маріуполь</t>
  </si>
  <si>
    <t>Херсон</t>
  </si>
  <si>
    <t>Ольвія</t>
  </si>
  <si>
    <t>млн т</t>
  </si>
  <si>
    <t>Окуповані порти</t>
  </si>
  <si>
    <t>Призупинені</t>
  </si>
  <si>
    <t>Зернова угода</t>
  </si>
  <si>
    <t>1-2М 2022</t>
  </si>
  <si>
    <t>3-12М 2022</t>
  </si>
  <si>
    <t>Вантажообіг портів України, млн т</t>
  </si>
  <si>
    <t>Гданськ</t>
  </si>
  <si>
    <t>Констанса</t>
  </si>
  <si>
    <t>Трієст</t>
  </si>
  <si>
    <t xml:space="preserve">Порти партнерів </t>
  </si>
  <si>
    <t xml:space="preserve">1-6М 2021 </t>
  </si>
  <si>
    <t>1-6М 2022</t>
  </si>
  <si>
    <t xml:space="preserve">Пшениця </t>
  </si>
  <si>
    <t>2022 рік</t>
  </si>
  <si>
    <t>Внутрішє споживання</t>
  </si>
  <si>
    <t>Врожай</t>
  </si>
  <si>
    <t>2П 2021 рік</t>
  </si>
  <si>
    <t>2П 2021</t>
  </si>
  <si>
    <t>Соняшник (+20% тіні)</t>
  </si>
  <si>
    <t>Коф. Скорочення внутр. споживання через війну</t>
  </si>
  <si>
    <t>Експортний потенціал</t>
  </si>
  <si>
    <t>к-сть міс.</t>
  </si>
  <si>
    <t>Врожай 2021/22</t>
  </si>
  <si>
    <t>Баланс на початок 2022 р.</t>
  </si>
  <si>
    <t>Баланс на початок 2023 р.</t>
  </si>
  <si>
    <t>млн т / міс.</t>
  </si>
  <si>
    <r>
      <t xml:space="preserve">Олія 
</t>
    </r>
    <r>
      <rPr>
        <sz val="12"/>
        <color theme="1"/>
        <rFont val="Montserrat"/>
        <charset val="204"/>
        <scheme val="minor"/>
      </rPr>
      <t>(потенціал виробництва під експорт)</t>
    </r>
  </si>
  <si>
    <t>Структура українського експорту 2021-23 рр., %</t>
  </si>
  <si>
    <t>2023F</t>
  </si>
  <si>
    <t>Вагова структура 9-11М 2022</t>
  </si>
  <si>
    <t>залізна руда</t>
  </si>
  <si>
    <t>Вагова структура 11М 2022</t>
  </si>
  <si>
    <t>Порт</t>
  </si>
  <si>
    <t>1-12 М</t>
  </si>
  <si>
    <t>Автомобільний транспорт</t>
  </si>
  <si>
    <t>Залізничний транспорт</t>
  </si>
  <si>
    <t>Морський транспорт</t>
  </si>
  <si>
    <t>Інші види транспорту</t>
  </si>
  <si>
    <t>млрд дол</t>
  </si>
  <si>
    <t>Промисловість</t>
  </si>
  <si>
    <t>Інші товари</t>
  </si>
  <si>
    <t>тимчасовийкоригуючий коф</t>
  </si>
  <si>
    <t>1М</t>
  </si>
  <si>
    <t xml:space="preserve">Зернові </t>
  </si>
  <si>
    <t>Листопад</t>
  </si>
  <si>
    <t>Грудень</t>
  </si>
  <si>
    <t>% м-м</t>
  </si>
  <si>
    <t>Жовтень</t>
  </si>
  <si>
    <t>Вересень</t>
  </si>
  <si>
    <t>Серпень</t>
  </si>
  <si>
    <t>Порівняння прогнозу 2023</t>
  </si>
  <si>
    <t>Industry</t>
  </si>
  <si>
    <t>Other goods</t>
  </si>
  <si>
    <t>1-2М</t>
  </si>
  <si>
    <t>2023 - fact</t>
  </si>
  <si>
    <t>2023 рік</t>
  </si>
  <si>
    <t>Місяць відліку</t>
  </si>
  <si>
    <t>Умовиний баланс</t>
  </si>
  <si>
    <t>Потенціал з липня</t>
  </si>
  <si>
    <t>Врожай - F</t>
  </si>
  <si>
    <t xml:space="preserve"> yoy</t>
  </si>
  <si>
    <t>1-3М</t>
  </si>
  <si>
    <t>Попередній прогноз</t>
  </si>
  <si>
    <t>Частка насіння соняшника, що іде на переробку</t>
  </si>
  <si>
    <t>1-4М</t>
  </si>
  <si>
    <t>Структура экспорта (90-95%), млрд $, 2021-23</t>
  </si>
  <si>
    <t>Export structure (90-95%), $Bln, 2021-23</t>
  </si>
  <si>
    <t>Структура експорту (90-95%), млрд $, 2021-23</t>
  </si>
  <si>
    <t>Динамика экспорта, структура, % (г-г), 2022-23</t>
  </si>
  <si>
    <t>Export trend, structure, % (yoy), 2022/23</t>
  </si>
  <si>
    <t>Динаміка експорту, структура, % (р-р), 2022-23</t>
  </si>
  <si>
    <t>Вихід олії з соняшника</t>
  </si>
  <si>
    <t>Вихід олії з сої</t>
  </si>
  <si>
    <t>Експорт соняшникової олії</t>
  </si>
  <si>
    <t>Експорт соєвої олії</t>
  </si>
  <si>
    <t>Перероблено на олію, млн т</t>
  </si>
  <si>
    <t>сої</t>
  </si>
  <si>
    <t>соняшника</t>
  </si>
  <si>
    <t>10 (Зернові)</t>
  </si>
  <si>
    <t>12 (Олійні)</t>
  </si>
  <si>
    <t>15 (Олія)</t>
  </si>
  <si>
    <t>ВАГА,  кг</t>
  </si>
  <si>
    <t>Станом на 06І06І2023</t>
  </si>
  <si>
    <t>Соєві боби</t>
  </si>
  <si>
    <t>Олія соняшника</t>
  </si>
  <si>
    <t xml:space="preserve">Море </t>
  </si>
  <si>
    <t>Решта (ж/д, авто, паром)</t>
  </si>
  <si>
    <t>Шрот</t>
  </si>
  <si>
    <t>Частка морського експорту</t>
  </si>
  <si>
    <t>Final</t>
  </si>
  <si>
    <t>M1 2024</t>
  </si>
  <si>
    <t>M12 2024</t>
  </si>
  <si>
    <t>Avr - 2024</t>
  </si>
  <si>
    <t xml:space="preserve">довоєнне внутрішнє споживання соняшника для переробки на олію </t>
  </si>
  <si>
    <t>Їмо самі</t>
  </si>
  <si>
    <t>2023/24</t>
  </si>
  <si>
    <t>Баланс</t>
  </si>
  <si>
    <t>падіння внутр спож через війну</t>
  </si>
  <si>
    <t>Баланс + врожай</t>
  </si>
  <si>
    <t>Спожив</t>
  </si>
  <si>
    <t>15 (потенціал олії з нього) - спожив</t>
  </si>
  <si>
    <t>відновлення в 2023</t>
  </si>
  <si>
    <t>Спож в 1П 2024</t>
  </si>
  <si>
    <t>1-7M</t>
  </si>
  <si>
    <t>12 група експорт</t>
  </si>
  <si>
    <t>15 група експорт</t>
  </si>
  <si>
    <t>8-12М</t>
  </si>
  <si>
    <r>
      <t xml:space="preserve">Структура экспорта (90-95%), млрд $, 2021-23
</t>
    </r>
    <r>
      <rPr>
        <i/>
        <sz val="12"/>
        <color rgb="FF4CA2C1"/>
        <rFont val="Montserrat"/>
        <charset val="204"/>
        <scheme val="minor"/>
      </rPr>
      <t>Сценарий 2</t>
    </r>
  </si>
  <si>
    <r>
      <t xml:space="preserve">Структура експорту (90-95%), млрд $, 2021-23
</t>
    </r>
    <r>
      <rPr>
        <i/>
        <sz val="12"/>
        <color rgb="FF4CA2C1"/>
        <rFont val="Montserrat"/>
        <charset val="204"/>
        <scheme val="minor"/>
      </rPr>
      <t>Сценарій 2</t>
    </r>
  </si>
  <si>
    <t>Export structure (90-95%), $Bln, 2021-23
Scenario 2</t>
  </si>
  <si>
    <t>1-5М 2023</t>
  </si>
  <si>
    <t>Порти на дашборді</t>
  </si>
  <si>
    <t>1 квартал</t>
  </si>
  <si>
    <t>Потенціал вироб олії</t>
  </si>
  <si>
    <t>Урожай сємочки</t>
  </si>
  <si>
    <t>12 (без соняшника)</t>
  </si>
  <si>
    <t>1-5М</t>
  </si>
  <si>
    <t>1-6М</t>
  </si>
  <si>
    <t>олії</t>
  </si>
  <si>
    <t>олійні сирі</t>
  </si>
  <si>
    <t>1-8M</t>
  </si>
  <si>
    <t>9-12М</t>
  </si>
  <si>
    <t>умовний білий врожай соняшника</t>
  </si>
  <si>
    <t>https://public.tableau.com/views/vl_Export_of_Agriproducts_v2/Dashboard1?:language=en-US&amp;:display_count=n&amp;:origin=viz_share_link:showVizHome=no&amp;:embed=true</t>
  </si>
  <si>
    <t>Решта (авто, паром)</t>
  </si>
  <si>
    <t>Море</t>
  </si>
  <si>
    <t>Авто, паром</t>
  </si>
  <si>
    <t>Річкові порти</t>
  </si>
  <si>
    <t>https://ces.org.ua/tracker-economy-during-the-war/</t>
  </si>
  <si>
    <t>Sea</t>
  </si>
  <si>
    <t>Railway</t>
  </si>
  <si>
    <t>Car, ferry</t>
  </si>
  <si>
    <t xml:space="preserve">  Grain deal</t>
  </si>
  <si>
    <t>River ports</t>
  </si>
  <si>
    <t>Железная дорога</t>
  </si>
  <si>
    <t xml:space="preserve">  Зерновое соглашение</t>
  </si>
  <si>
    <t>Речные порты</t>
  </si>
  <si>
    <t>Імпорт</t>
  </si>
  <si>
    <t>Сумм</t>
  </si>
  <si>
    <t>Обладнання</t>
  </si>
  <si>
    <t>Енергетичні</t>
  </si>
  <si>
    <t>Споживчі</t>
  </si>
  <si>
    <t>Экспорт</t>
  </si>
  <si>
    <t>Импорт</t>
  </si>
  <si>
    <t>Энергетические</t>
  </si>
  <si>
    <t>Оборудование</t>
  </si>
  <si>
    <t>Потребительские</t>
  </si>
  <si>
    <t>Export</t>
  </si>
  <si>
    <t>Imports</t>
  </si>
  <si>
    <t>Energetic</t>
  </si>
  <si>
    <t>Raw</t>
  </si>
  <si>
    <t>Equipment</t>
  </si>
  <si>
    <t>Consumer</t>
  </si>
  <si>
    <t>4. Прогноз експорту та імпорту в 2024 році, $ млн</t>
  </si>
  <si>
    <t>Прогноз экспорта и импорта в 2024 году, $ млн</t>
  </si>
  <si>
    <t>Forecast of export and import in 2024, $ mln</t>
  </si>
  <si>
    <t>Прогноз експорту та імпорту в 2024 році, $ млн</t>
  </si>
  <si>
    <t>липень</t>
  </si>
  <si>
    <t>серпень</t>
  </si>
  <si>
    <t>1-7М</t>
  </si>
  <si>
    <t>1-8М</t>
  </si>
  <si>
    <r>
      <t xml:space="preserve">3. Структура экспорта (90-95%) </t>
    </r>
    <r>
      <rPr>
        <i/>
        <sz val="11"/>
        <color theme="1"/>
        <rFont val="Montserrat"/>
        <charset val="204"/>
        <scheme val="minor"/>
      </rPr>
      <t xml:space="preserve">Сценарій 2 </t>
    </r>
  </si>
  <si>
    <r>
      <t xml:space="preserve">3. Структура экспорта (90-95%) </t>
    </r>
    <r>
      <rPr>
        <b/>
        <sz val="11"/>
        <color theme="7"/>
        <rFont val="Montserrat"/>
        <charset val="204"/>
        <scheme val="minor"/>
      </rPr>
      <t>(базовий)</t>
    </r>
  </si>
  <si>
    <t>G</t>
  </si>
  <si>
    <t>F</t>
  </si>
  <si>
    <t>J</t>
  </si>
  <si>
    <t>N</t>
  </si>
  <si>
    <t>E</t>
  </si>
  <si>
    <t>H</t>
  </si>
  <si>
    <t>K</t>
  </si>
  <si>
    <t>M</t>
  </si>
  <si>
    <t>O</t>
  </si>
  <si>
    <t>Врожай, млн т</t>
  </si>
  <si>
    <t>2023 (10.09.2023)</t>
  </si>
  <si>
    <t>оцінка врожаю</t>
  </si>
  <si>
    <t xml:space="preserve">умовний остаток по зерну на кінець МР </t>
  </si>
  <si>
    <t>10 група експорт</t>
  </si>
  <si>
    <t>Баланс на кінець Q2 2023 р.</t>
  </si>
  <si>
    <t>Залишки</t>
  </si>
  <si>
    <t>Balance</t>
  </si>
  <si>
    <t>Внутр спож</t>
  </si>
  <si>
    <t>млн т/рік</t>
  </si>
  <si>
    <t>Внутр спорж</t>
  </si>
  <si>
    <t>4. Експорт основних груп сільскогосподарської продукції за типом транспорту з початку 2023 року, млн т</t>
  </si>
  <si>
    <t>Експорт основних груп сільськогосподарської продукції за типом транспорту з початку 2023 року, млн т</t>
  </si>
  <si>
    <t>Экспорт основных групп сельскохозяйственной продукции по типу транспорта с начала 2023 года, млн т</t>
  </si>
  <si>
    <t>Export of the main groups of agricultural products by type of transport from the beginning of 2023, million t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0.0%"/>
    <numFmt numFmtId="165" formatCode="0.0"/>
    <numFmt numFmtId="166" formatCode="_-* #,##0_-;\-* #,##0_-;_-* &quot;-&quot;??_-;_-@_-"/>
    <numFmt numFmtId="167" formatCode="0.000"/>
    <numFmt numFmtId="168" formatCode="_-* #,##0.0_-;\-* #,##0.0_-;_-* &quot;-&quot;??_-;_-@_-"/>
    <numFmt numFmtId="169" formatCode="_-* #,##0.0\ _₴_-;\-* #,##0.0\ _₴_-;_-* &quot;-&quot;?\ _₴_-;_-@_-"/>
    <numFmt numFmtId="170" formatCode="_-* #,##0.00\ _₴_-;\-* #,##0.00\ _₴_-;_-* &quot;-&quot;??\ _₴_-;_-@_-"/>
    <numFmt numFmtId="171" formatCode="_-* #,##0.000\ _₴_-;\-* #,##0.000\ _₴_-;_-* &quot;-&quot;??\ _₴_-;_-@_-"/>
    <numFmt numFmtId="172" formatCode="_-* #,##0.000_-;\-* #,##0.000_-;_-* &quot;-&quot;??_-;_-@_-"/>
    <numFmt numFmtId="173" formatCode="_-* #,##0.000\ _₴_-;\-* #,##0.000\ _₴_-;_-* &quot;-&quot;???\ _₴_-;_-@_-"/>
    <numFmt numFmtId="174" formatCode="_-* #,##0.000\ _₴_-;\-* #,##0.000\ _₴_-;_-* &quot;-&quot;?\ _₴_-;_-@_-"/>
    <numFmt numFmtId="175" formatCode="#,##0.0"/>
    <numFmt numFmtId="176" formatCode="_-* #,##0.00\ _₴_-;\-* #,##0.00\ _₴_-;_-* &quot;-&quot;?\ _₴_-;_-@_-"/>
    <numFmt numFmtId="177" formatCode="_-* #,##0\ _₴_-;\-* #,##0\ _₴_-;_-* &quot;-&quot;???\ _₴_-;_-@_-"/>
    <numFmt numFmtId="178" formatCode="_-* #,##0\ _₴_-;\-* #,##0\ _₴_-;_-* &quot;-&quot;?\ _₴_-;_-@_-"/>
  </numFmts>
  <fonts count="82" x14ac:knownFonts="1">
    <font>
      <sz val="11"/>
      <color theme="1"/>
      <name val="Montserrat"/>
      <family val="2"/>
      <charset val="204"/>
      <scheme val="minor"/>
    </font>
    <font>
      <sz val="11"/>
      <color theme="1"/>
      <name val="Montserrat"/>
      <family val="2"/>
      <charset val="204"/>
      <scheme val="minor"/>
    </font>
    <font>
      <sz val="11"/>
      <color theme="1"/>
      <name val="Montserrat"/>
      <family val="2"/>
      <scheme val="minor"/>
    </font>
    <font>
      <b/>
      <sz val="14"/>
      <color theme="0"/>
      <name val="Montserrat"/>
      <charset val="204"/>
      <scheme val="minor"/>
    </font>
    <font>
      <b/>
      <sz val="11"/>
      <color theme="1"/>
      <name val="Montserrat"/>
      <charset val="204"/>
      <scheme val="minor"/>
    </font>
    <font>
      <sz val="10"/>
      <name val="Arial"/>
      <family val="2"/>
      <charset val="204"/>
    </font>
    <font>
      <sz val="11"/>
      <color rgb="FFFF0000"/>
      <name val="Montserrat"/>
      <family val="2"/>
      <charset val="204"/>
      <scheme val="minor"/>
    </font>
    <font>
      <b/>
      <sz val="11"/>
      <color theme="1"/>
      <name val="Montserrat"/>
      <family val="2"/>
      <charset val="204"/>
      <scheme val="minor"/>
    </font>
    <font>
      <b/>
      <sz val="26"/>
      <color rgb="FFFF0000"/>
      <name val="Montserrat"/>
      <charset val="204"/>
      <scheme val="minor"/>
    </font>
    <font>
      <i/>
      <sz val="11"/>
      <color theme="1"/>
      <name val="Montserrat"/>
      <charset val="204"/>
      <scheme val="minor"/>
    </font>
    <font>
      <b/>
      <sz val="11"/>
      <color rgb="FFFF0000"/>
      <name val="Montserrat"/>
      <charset val="204"/>
      <scheme val="minor"/>
    </font>
    <font>
      <b/>
      <sz val="12"/>
      <color rgb="FFFF0000"/>
      <name val="Montserrat"/>
      <charset val="204"/>
      <scheme val="minor"/>
    </font>
    <font>
      <b/>
      <sz val="12"/>
      <color theme="1"/>
      <name val="Montserrat"/>
      <charset val="204"/>
      <scheme val="minor"/>
    </font>
    <font>
      <b/>
      <sz val="14"/>
      <color theme="1"/>
      <name val="Montserrat"/>
      <charset val="204"/>
      <scheme val="minor"/>
    </font>
    <font>
      <b/>
      <sz val="16"/>
      <color theme="1"/>
      <name val="Montserrat"/>
      <charset val="204"/>
      <scheme val="minor"/>
    </font>
    <font>
      <b/>
      <sz val="14"/>
      <color theme="1"/>
      <name val="Montserrat"/>
      <family val="2"/>
      <charset val="204"/>
      <scheme val="minor"/>
    </font>
    <font>
      <i/>
      <sz val="11"/>
      <color theme="1"/>
      <name val="Montserrat"/>
      <family val="2"/>
      <charset val="204"/>
      <scheme val="minor"/>
    </font>
    <font>
      <i/>
      <sz val="14"/>
      <color theme="1"/>
      <name val="Montserrat"/>
      <family val="2"/>
      <charset val="204"/>
      <scheme val="minor"/>
    </font>
    <font>
      <sz val="11"/>
      <color rgb="FFFF0000"/>
      <name val="Montserrat"/>
      <charset val="204"/>
      <scheme val="minor"/>
    </font>
    <font>
      <b/>
      <sz val="12"/>
      <color theme="1"/>
      <name val="Montserrat"/>
      <family val="2"/>
      <charset val="204"/>
      <scheme val="minor"/>
    </font>
    <font>
      <sz val="11"/>
      <color rgb="FFFF0000"/>
      <name val="Montserrat"/>
      <family val="2"/>
      <scheme val="minor"/>
    </font>
    <font>
      <b/>
      <sz val="12"/>
      <color rgb="FFFF0000"/>
      <name val="Montserrat"/>
      <family val="2"/>
      <charset val="204"/>
      <scheme val="minor"/>
    </font>
    <font>
      <b/>
      <sz val="14"/>
      <color rgb="FF00B050"/>
      <name val="Montserrat"/>
      <charset val="204"/>
      <scheme val="minor"/>
    </font>
    <font>
      <b/>
      <sz val="11"/>
      <color rgb="FF00B050"/>
      <name val="Montserrat"/>
      <charset val="204"/>
      <scheme val="minor"/>
    </font>
    <font>
      <b/>
      <sz val="18"/>
      <color theme="9" tint="-0.249977111117893"/>
      <name val="Montserrat"/>
      <charset val="204"/>
      <scheme val="minor"/>
    </font>
    <font>
      <sz val="11"/>
      <color theme="1"/>
      <name val="Montserrat"/>
      <charset val="204"/>
      <scheme val="minor"/>
    </font>
    <font>
      <b/>
      <sz val="18"/>
      <color theme="8" tint="0.39997558519241921"/>
      <name val="Montserrat"/>
      <charset val="204"/>
      <scheme val="minor"/>
    </font>
    <font>
      <b/>
      <sz val="16"/>
      <color rgb="FFFF0000"/>
      <name val="Montserrat"/>
      <charset val="204"/>
      <scheme val="minor"/>
    </font>
    <font>
      <i/>
      <sz val="12"/>
      <color theme="1"/>
      <name val="Montserrat"/>
      <charset val="204"/>
      <scheme val="minor"/>
    </font>
    <font>
      <b/>
      <sz val="12"/>
      <color theme="8"/>
      <name val="Montserrat"/>
      <charset val="204"/>
      <scheme val="minor"/>
    </font>
    <font>
      <sz val="16"/>
      <color rgb="FFFF0000"/>
      <name val="Montserrat"/>
      <charset val="204"/>
      <scheme val="minor"/>
    </font>
    <font>
      <i/>
      <sz val="11"/>
      <color rgb="FF0070C0"/>
      <name val="Montserrat"/>
      <charset val="204"/>
      <scheme val="minor"/>
    </font>
    <font>
      <b/>
      <sz val="14"/>
      <color rgb="FFFF0000"/>
      <name val="Montserrat"/>
      <charset val="204"/>
      <scheme val="minor"/>
    </font>
    <font>
      <b/>
      <sz val="16"/>
      <color theme="8" tint="0.39997558519241921"/>
      <name val="Montserrat"/>
      <charset val="204"/>
      <scheme val="minor"/>
    </font>
    <font>
      <b/>
      <sz val="14"/>
      <name val="Arial"/>
      <family val="2"/>
      <charset val="204"/>
    </font>
    <font>
      <b/>
      <i/>
      <sz val="11"/>
      <color theme="1"/>
      <name val="Montserrat"/>
      <charset val="204"/>
      <scheme val="minor"/>
    </font>
    <font>
      <b/>
      <sz val="11"/>
      <color theme="7"/>
      <name val="Montserrat"/>
      <charset val="204"/>
      <scheme val="minor"/>
    </font>
    <font>
      <b/>
      <sz val="14"/>
      <color rgb="FF00B0F0"/>
      <name val="Montserrat"/>
      <charset val="204"/>
      <scheme val="minor"/>
    </font>
    <font>
      <sz val="8"/>
      <name val="Montserrat"/>
      <family val="2"/>
      <charset val="204"/>
      <scheme val="minor"/>
    </font>
    <font>
      <sz val="10"/>
      <name val="Arial"/>
      <family val="2"/>
    </font>
    <font>
      <sz val="11"/>
      <color rgb="FF050505"/>
      <name val="Segoe UI Historic"/>
      <family val="2"/>
    </font>
    <font>
      <sz val="10"/>
      <color rgb="FF0070C0"/>
      <name val="Arial"/>
      <family val="2"/>
    </font>
    <font>
      <sz val="10"/>
      <color theme="8"/>
      <name val="Arial"/>
      <family val="2"/>
    </font>
    <font>
      <b/>
      <sz val="16"/>
      <color theme="9" tint="-0.249977111117893"/>
      <name val="Montserrat"/>
      <charset val="204"/>
      <scheme val="minor"/>
    </font>
    <font>
      <b/>
      <sz val="16"/>
      <color theme="5"/>
      <name val="Montserrat"/>
      <charset val="204"/>
      <scheme val="minor"/>
    </font>
    <font>
      <b/>
      <sz val="18"/>
      <color theme="1"/>
      <name val="Montserrat"/>
      <charset val="204"/>
      <scheme val="minor"/>
    </font>
    <font>
      <sz val="12"/>
      <color theme="1"/>
      <name val="Montserrat"/>
      <family val="2"/>
      <charset val="204"/>
      <scheme val="minor"/>
    </font>
    <font>
      <b/>
      <sz val="12"/>
      <color theme="7"/>
      <name val="Montserrat"/>
      <charset val="204"/>
      <scheme val="minor"/>
    </font>
    <font>
      <sz val="11"/>
      <color theme="7"/>
      <name val="Montserrat"/>
      <charset val="204"/>
      <scheme val="minor"/>
    </font>
    <font>
      <b/>
      <sz val="11"/>
      <color theme="0"/>
      <name val="Montserrat"/>
      <charset val="204"/>
      <scheme val="minor"/>
    </font>
    <font>
      <b/>
      <sz val="12"/>
      <color theme="0"/>
      <name val="Montserrat"/>
      <charset val="204"/>
      <scheme val="minor"/>
    </font>
    <font>
      <sz val="14"/>
      <color theme="0"/>
      <name val="Montserrat"/>
      <charset val="204"/>
      <scheme val="minor"/>
    </font>
    <font>
      <b/>
      <sz val="9"/>
      <color theme="1"/>
      <name val="Montserrat"/>
      <family val="2"/>
      <charset val="204"/>
      <scheme val="minor"/>
    </font>
    <font>
      <b/>
      <sz val="11"/>
      <color rgb="FFFF0000"/>
      <name val="Montserrat"/>
      <family val="2"/>
      <charset val="204"/>
      <scheme val="minor"/>
    </font>
    <font>
      <b/>
      <sz val="10"/>
      <color theme="1"/>
      <name val="Verdana"/>
      <family val="2"/>
      <charset val="204"/>
    </font>
    <font>
      <b/>
      <sz val="14"/>
      <color rgb="FFFF0000"/>
      <name val="Montserrat"/>
      <family val="2"/>
      <charset val="204"/>
      <scheme val="minor"/>
    </font>
    <font>
      <b/>
      <i/>
      <sz val="11"/>
      <color rgb="FFFF0000"/>
      <name val="Montserrat"/>
      <charset val="204"/>
      <scheme val="minor"/>
    </font>
    <font>
      <i/>
      <sz val="10"/>
      <color theme="1"/>
      <name val="Montserrat"/>
      <charset val="204"/>
      <scheme val="minor"/>
    </font>
    <font>
      <b/>
      <i/>
      <sz val="11"/>
      <color rgb="FF00B050"/>
      <name val="Montserrat"/>
      <charset val="204"/>
      <scheme val="minor"/>
    </font>
    <font>
      <b/>
      <i/>
      <sz val="10"/>
      <color theme="1"/>
      <name val="Montserrat"/>
      <charset val="204"/>
      <scheme val="minor"/>
    </font>
    <font>
      <b/>
      <sz val="14"/>
      <color theme="4"/>
      <name val="Montserrat"/>
      <charset val="204"/>
      <scheme val="minor"/>
    </font>
    <font>
      <b/>
      <sz val="14"/>
      <color theme="7"/>
      <name val="Montserrat"/>
      <charset val="204"/>
      <scheme val="minor"/>
    </font>
    <font>
      <i/>
      <sz val="11"/>
      <color rgb="FFFF0000"/>
      <name val="Montserrat"/>
      <charset val="204"/>
      <scheme val="minor"/>
    </font>
    <font>
      <b/>
      <sz val="12"/>
      <color rgb="FF4CA2C1"/>
      <name val="Montserrat"/>
      <family val="2"/>
      <scheme val="minor"/>
    </font>
    <font>
      <i/>
      <sz val="10"/>
      <color theme="1"/>
      <name val="Fira Sans"/>
      <family val="2"/>
      <charset val="204"/>
    </font>
    <font>
      <b/>
      <sz val="6"/>
      <name val="Montserrat"/>
      <charset val="204"/>
      <scheme val="minor"/>
    </font>
    <font>
      <b/>
      <sz val="11"/>
      <color rgb="FFFFFFFF"/>
      <name val="Montserrat"/>
      <charset val="204"/>
      <scheme val="minor"/>
    </font>
    <font>
      <b/>
      <sz val="11"/>
      <color rgb="FF000000"/>
      <name val="Montserrat"/>
      <charset val="204"/>
      <scheme val="minor"/>
    </font>
    <font>
      <sz val="11"/>
      <color rgb="FF000000"/>
      <name val="Montserrat"/>
      <charset val="204"/>
      <scheme val="minor"/>
    </font>
    <font>
      <i/>
      <sz val="11"/>
      <color rgb="FF000000"/>
      <name val="Montserrat"/>
      <charset val="204"/>
      <scheme val="minor"/>
    </font>
    <font>
      <b/>
      <sz val="11"/>
      <color rgb="FF991C1F"/>
      <name val="Montserrat"/>
      <charset val="204"/>
      <scheme val="minor"/>
    </font>
    <font>
      <sz val="11"/>
      <color rgb="FF494E51"/>
      <name val="Montserrat"/>
      <charset val="204"/>
      <scheme val="minor"/>
    </font>
    <font>
      <sz val="12"/>
      <color theme="0"/>
      <name val="Montserrat"/>
      <charset val="204"/>
      <scheme val="minor"/>
    </font>
    <font>
      <sz val="12"/>
      <color theme="1"/>
      <name val="Montserrat"/>
      <charset val="204"/>
      <scheme val="minor"/>
    </font>
    <font>
      <i/>
      <sz val="14"/>
      <color theme="7"/>
      <name val="Montserrat"/>
      <charset val="204"/>
      <scheme val="minor"/>
    </font>
    <font>
      <sz val="11"/>
      <color theme="0"/>
      <name val="Montserrat"/>
      <charset val="204"/>
      <scheme val="minor"/>
    </font>
    <font>
      <b/>
      <sz val="11"/>
      <color theme="5"/>
      <name val="Montserrat"/>
      <charset val="204"/>
      <scheme val="minor"/>
    </font>
    <font>
      <sz val="14"/>
      <color theme="1"/>
      <name val="Montserrat"/>
      <charset val="204"/>
      <scheme val="minor"/>
    </font>
    <font>
      <i/>
      <sz val="12"/>
      <color rgb="FF4CA2C1"/>
      <name val="Montserrat"/>
      <charset val="204"/>
      <scheme val="minor"/>
    </font>
    <font>
      <b/>
      <sz val="11"/>
      <name val="Montserrat"/>
      <family val="2"/>
      <charset val="204"/>
      <scheme val="minor"/>
    </font>
    <font>
      <sz val="11"/>
      <name val="Montserrat"/>
      <charset val="204"/>
      <scheme val="minor"/>
    </font>
    <font>
      <u/>
      <sz val="11"/>
      <color theme="10"/>
      <name val="Montserrat"/>
      <family val="2"/>
      <charset val="204"/>
      <scheme val="minor"/>
    </font>
  </fonts>
  <fills count="47">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tint="-0.249977111117893"/>
        <bgColor indexed="64"/>
      </patternFill>
    </fill>
    <fill>
      <patternFill patternType="solid">
        <fgColor theme="5" tint="-0.249977111117893"/>
        <bgColor indexed="64"/>
      </patternFill>
    </fill>
    <fill>
      <patternFill patternType="solid">
        <fgColor theme="2" tint="-9.9978637043366805E-2"/>
        <bgColor indexed="64"/>
      </patternFill>
    </fill>
    <fill>
      <patternFill patternType="solid">
        <fgColor theme="4"/>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EE9D3"/>
        <bgColor indexed="64"/>
      </patternFill>
    </fill>
    <fill>
      <patternFill patternType="solid">
        <fgColor theme="8"/>
        <bgColor indexed="64"/>
      </patternFill>
    </fill>
    <fill>
      <patternFill patternType="solid">
        <fgColor theme="5"/>
        <bgColor indexed="64"/>
      </patternFill>
    </fill>
    <fill>
      <patternFill patternType="solid">
        <fgColor rgb="FF00B050"/>
        <bgColor indexed="64"/>
      </patternFill>
    </fill>
    <fill>
      <patternFill patternType="solid">
        <fgColor rgb="FF4CA2C1"/>
        <bgColor indexed="64"/>
      </patternFill>
    </fill>
    <fill>
      <patternFill patternType="solid">
        <fgColor rgb="FF347B96"/>
        <bgColor indexed="64"/>
      </patternFill>
    </fill>
    <fill>
      <patternFill patternType="solid">
        <fgColor rgb="FF7DC992"/>
        <bgColor indexed="64"/>
      </patternFill>
    </fill>
    <fill>
      <patternFill patternType="solid">
        <fgColor rgb="FFB4DFC1"/>
        <bgColor indexed="64"/>
      </patternFill>
    </fill>
    <fill>
      <patternFill patternType="solid">
        <fgColor rgb="FFA2D8B1"/>
        <bgColor indexed="64"/>
      </patternFill>
    </fill>
    <fill>
      <patternFill patternType="solid">
        <fgColor rgb="FF63BE7B"/>
        <bgColor indexed="64"/>
      </patternFill>
    </fill>
    <fill>
      <patternFill patternType="solid">
        <fgColor rgb="FFF87678"/>
        <bgColor indexed="64"/>
      </patternFill>
    </fill>
    <fill>
      <patternFill patternType="solid">
        <fgColor rgb="FFF98F92"/>
        <bgColor indexed="64"/>
      </patternFill>
    </fill>
    <fill>
      <patternFill patternType="solid">
        <fgColor rgb="FFF8696B"/>
        <bgColor indexed="64"/>
      </patternFill>
    </fill>
    <fill>
      <patternFill patternType="solid">
        <fgColor rgb="FFFBF3F6"/>
        <bgColor indexed="64"/>
      </patternFill>
    </fill>
    <fill>
      <patternFill patternType="solid">
        <fgColor rgb="FFFCFCFF"/>
        <bgColor indexed="64"/>
      </patternFill>
    </fill>
    <fill>
      <patternFill patternType="solid">
        <fgColor rgb="FFFBE6E9"/>
        <bgColor indexed="64"/>
      </patternFill>
    </fill>
    <fill>
      <patternFill patternType="solid">
        <fgColor rgb="FFDBECF2"/>
        <bgColor indexed="64"/>
      </patternFill>
    </fill>
    <fill>
      <patternFill patternType="solid">
        <fgColor rgb="FFE3F2E9"/>
        <bgColor indexed="64"/>
      </patternFill>
    </fill>
    <fill>
      <patternFill patternType="solid">
        <fgColor rgb="FFB3DFC0"/>
        <bgColor indexed="64"/>
      </patternFill>
    </fill>
    <fill>
      <patternFill patternType="solid">
        <fgColor rgb="FFF88B8E"/>
        <bgColor indexed="64"/>
      </patternFill>
    </fill>
    <fill>
      <patternFill patternType="solid">
        <fgColor theme="9"/>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double">
        <color indexed="64"/>
      </top>
      <bottom style="thin">
        <color indexed="64"/>
      </bottom>
      <diagonal/>
    </border>
  </borders>
  <cellStyleXfs count="10">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5" fillId="0" borderId="0"/>
    <xf numFmtId="0" fontId="5"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81" fillId="0" borderId="0" applyNumberFormat="0" applyFill="0" applyBorder="0" applyAlignment="0" applyProtection="0"/>
  </cellStyleXfs>
  <cellXfs count="798">
    <xf numFmtId="0" fontId="0" fillId="0" borderId="0" xfId="0"/>
    <xf numFmtId="0" fontId="0" fillId="0" borderId="1" xfId="0" applyBorder="1"/>
    <xf numFmtId="4" fontId="2" fillId="0" borderId="1" xfId="2" applyNumberFormat="1" applyBorder="1"/>
    <xf numFmtId="4" fontId="0" fillId="0" borderId="1" xfId="0" applyNumberFormat="1"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4" fontId="2" fillId="0" borderId="6" xfId="2" applyNumberFormat="1" applyBorder="1"/>
    <xf numFmtId="4" fontId="2" fillId="0" borderId="8" xfId="2" applyNumberFormat="1" applyBorder="1"/>
    <xf numFmtId="0" fontId="0" fillId="0" borderId="8" xfId="0" applyBorder="1"/>
    <xf numFmtId="4" fontId="0" fillId="0" borderId="8" xfId="0" applyNumberFormat="1" applyBorder="1"/>
    <xf numFmtId="4" fontId="2" fillId="0" borderId="9" xfId="2" applyNumberFormat="1" applyBorder="1"/>
    <xf numFmtId="4" fontId="2" fillId="0" borderId="5" xfId="2" applyNumberFormat="1" applyBorder="1"/>
    <xf numFmtId="4" fontId="2" fillId="0" borderId="7" xfId="2" applyNumberFormat="1" applyBorder="1"/>
    <xf numFmtId="0" fontId="0" fillId="0" borderId="10" xfId="0" applyBorder="1"/>
    <xf numFmtId="0" fontId="0" fillId="0" borderId="11" xfId="0" applyBorder="1"/>
    <xf numFmtId="4" fontId="2" fillId="0" borderId="11" xfId="2" applyNumberFormat="1" applyBorder="1"/>
    <xf numFmtId="4" fontId="2" fillId="0" borderId="12" xfId="2" applyNumberFormat="1" applyBorder="1"/>
    <xf numFmtId="164" fontId="0" fillId="0" borderId="0" xfId="1" applyNumberFormat="1" applyFont="1"/>
    <xf numFmtId="10" fontId="0" fillId="0" borderId="0" xfId="1" applyNumberFormat="1" applyFont="1"/>
    <xf numFmtId="0" fontId="0" fillId="2" borderId="0" xfId="0" applyFill="1"/>
    <xf numFmtId="0" fontId="0" fillId="3" borderId="0" xfId="0" applyFill="1"/>
    <xf numFmtId="0" fontId="0" fillId="4" borderId="0" xfId="0" applyFill="1"/>
    <xf numFmtId="0" fontId="0" fillId="5" borderId="0" xfId="0" applyFill="1"/>
    <xf numFmtId="0" fontId="0" fillId="6" borderId="0" xfId="0" applyFill="1"/>
    <xf numFmtId="0" fontId="0" fillId="7" borderId="0" xfId="0" applyFill="1"/>
    <xf numFmtId="0" fontId="0" fillId="8" borderId="0" xfId="0" applyFill="1"/>
    <xf numFmtId="0" fontId="0" fillId="9" borderId="0" xfId="0" applyFill="1"/>
    <xf numFmtId="0" fontId="0" fillId="10" borderId="0" xfId="0" applyFill="1"/>
    <xf numFmtId="0" fontId="0" fillId="11" borderId="0" xfId="0" applyFill="1"/>
    <xf numFmtId="0" fontId="0" fillId="12" borderId="0" xfId="0" applyFill="1"/>
    <xf numFmtId="0" fontId="0" fillId="13" borderId="0" xfId="0" applyFill="1"/>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3" fontId="0" fillId="0" borderId="0" xfId="0" applyNumberFormat="1"/>
    <xf numFmtId="3" fontId="0" fillId="0" borderId="1" xfId="0" applyNumberFormat="1" applyBorder="1"/>
    <xf numFmtId="0" fontId="0" fillId="2" borderId="1" xfId="0" applyFill="1" applyBorder="1"/>
    <xf numFmtId="0" fontId="0" fillId="3" borderId="1" xfId="0" applyFill="1" applyBorder="1"/>
    <xf numFmtId="0" fontId="0" fillId="4" borderId="1" xfId="0" applyFill="1" applyBorder="1"/>
    <xf numFmtId="0" fontId="0" fillId="5" borderId="1" xfId="0" applyFill="1" applyBorder="1"/>
    <xf numFmtId="0" fontId="0" fillId="6" borderId="1" xfId="0" applyFill="1" applyBorder="1"/>
    <xf numFmtId="0" fontId="0" fillId="7" borderId="1" xfId="0" applyFill="1" applyBorder="1"/>
    <xf numFmtId="0" fontId="0" fillId="8" borderId="1" xfId="0" applyFill="1" applyBorder="1"/>
    <xf numFmtId="0" fontId="0" fillId="9" borderId="1" xfId="0" applyFill="1" applyBorder="1"/>
    <xf numFmtId="0" fontId="0" fillId="10" borderId="1" xfId="0" applyFill="1" applyBorder="1"/>
    <xf numFmtId="0" fontId="0" fillId="11" borderId="1" xfId="0" applyFill="1" applyBorder="1"/>
    <xf numFmtId="0" fontId="0" fillId="12" borderId="1" xfId="0" applyFill="1" applyBorder="1"/>
    <xf numFmtId="0" fontId="0" fillId="13" borderId="1" xfId="0" applyFill="1" applyBorder="1"/>
    <xf numFmtId="0" fontId="0" fillId="14" borderId="1" xfId="0" applyFill="1" applyBorder="1"/>
    <xf numFmtId="0" fontId="0" fillId="15" borderId="1" xfId="0" applyFill="1" applyBorder="1"/>
    <xf numFmtId="0" fontId="0" fillId="16" borderId="1" xfId="0" applyFill="1" applyBorder="1"/>
    <xf numFmtId="0" fontId="0" fillId="17" borderId="1" xfId="0" applyFill="1" applyBorder="1"/>
    <xf numFmtId="0" fontId="0" fillId="18" borderId="1" xfId="0" applyFill="1" applyBorder="1"/>
    <xf numFmtId="0" fontId="0" fillId="19" borderId="1" xfId="0" applyFill="1" applyBorder="1"/>
    <xf numFmtId="0" fontId="0" fillId="20" borderId="1" xfId="0" applyFill="1" applyBorder="1"/>
    <xf numFmtId="0" fontId="0" fillId="21" borderId="1" xfId="0" applyFill="1" applyBorder="1"/>
    <xf numFmtId="2" fontId="0" fillId="2" borderId="1" xfId="0" applyNumberFormat="1" applyFill="1" applyBorder="1"/>
    <xf numFmtId="2" fontId="0" fillId="3" borderId="1" xfId="0" applyNumberFormat="1" applyFill="1" applyBorder="1"/>
    <xf numFmtId="2" fontId="0" fillId="4" borderId="1" xfId="0" applyNumberFormat="1" applyFill="1" applyBorder="1"/>
    <xf numFmtId="2" fontId="0" fillId="5" borderId="1" xfId="0" applyNumberFormat="1" applyFill="1" applyBorder="1"/>
    <xf numFmtId="2" fontId="0" fillId="6" borderId="1" xfId="0" applyNumberFormat="1" applyFill="1" applyBorder="1"/>
    <xf numFmtId="2" fontId="0" fillId="7" borderId="1" xfId="0" applyNumberFormat="1" applyFill="1" applyBorder="1"/>
    <xf numFmtId="2" fontId="0" fillId="8" borderId="1" xfId="0" applyNumberFormat="1" applyFill="1" applyBorder="1"/>
    <xf numFmtId="2" fontId="0" fillId="9" borderId="1" xfId="0" applyNumberFormat="1" applyFill="1" applyBorder="1"/>
    <xf numFmtId="2" fontId="0" fillId="10" borderId="1" xfId="0" applyNumberFormat="1" applyFill="1" applyBorder="1"/>
    <xf numFmtId="2" fontId="0" fillId="11" borderId="1" xfId="0" applyNumberFormat="1" applyFill="1" applyBorder="1"/>
    <xf numFmtId="2" fontId="0" fillId="12" borderId="1" xfId="0" applyNumberFormat="1" applyFill="1" applyBorder="1"/>
    <xf numFmtId="2" fontId="0" fillId="13" borderId="1" xfId="0" applyNumberFormat="1" applyFill="1" applyBorder="1"/>
    <xf numFmtId="2" fontId="0" fillId="14" borderId="1" xfId="0" applyNumberFormat="1" applyFill="1" applyBorder="1"/>
    <xf numFmtId="2" fontId="0" fillId="15" borderId="1" xfId="0" applyNumberFormat="1" applyFill="1" applyBorder="1"/>
    <xf numFmtId="2" fontId="0" fillId="16" borderId="1" xfId="0" applyNumberFormat="1" applyFill="1" applyBorder="1"/>
    <xf numFmtId="2" fontId="0" fillId="17" borderId="1" xfId="0" applyNumberFormat="1" applyFill="1" applyBorder="1"/>
    <xf numFmtId="2" fontId="0" fillId="18" borderId="1" xfId="0" applyNumberFormat="1" applyFill="1" applyBorder="1"/>
    <xf numFmtId="2" fontId="0" fillId="19" borderId="1" xfId="0" applyNumberFormat="1" applyFill="1" applyBorder="1"/>
    <xf numFmtId="2" fontId="0" fillId="20" borderId="1" xfId="0" applyNumberFormat="1" applyFill="1" applyBorder="1"/>
    <xf numFmtId="2" fontId="0" fillId="21" borderId="1" xfId="0" applyNumberFormat="1" applyFill="1" applyBorder="1"/>
    <xf numFmtId="4" fontId="2" fillId="0" borderId="0" xfId="2" applyNumberFormat="1"/>
    <xf numFmtId="4" fontId="0" fillId="0" borderId="0" xfId="0" applyNumberFormat="1"/>
    <xf numFmtId="2" fontId="0" fillId="0" borderId="0" xfId="0" applyNumberFormat="1"/>
    <xf numFmtId="0" fontId="3" fillId="23" borderId="0" xfId="0" applyFont="1" applyFill="1" applyAlignment="1">
      <alignment horizontal="center" vertical="center"/>
    </xf>
    <xf numFmtId="0" fontId="3" fillId="23" borderId="1" xfId="0" applyFont="1" applyFill="1" applyBorder="1" applyAlignment="1">
      <alignment horizontal="center" vertical="center"/>
    </xf>
    <xf numFmtId="0" fontId="4" fillId="6" borderId="1" xfId="0" applyFont="1" applyFill="1" applyBorder="1"/>
    <xf numFmtId="0" fontId="4" fillId="0" borderId="0" xfId="0" applyFont="1" applyAlignment="1">
      <alignment horizontal="center" vertical="center"/>
    </xf>
    <xf numFmtId="3" fontId="4" fillId="13" borderId="1" xfId="0" applyNumberFormat="1" applyFont="1" applyFill="1" applyBorder="1"/>
    <xf numFmtId="0" fontId="4" fillId="24" borderId="0" xfId="0" applyFont="1" applyFill="1" applyAlignment="1">
      <alignment horizontal="center" vertical="center"/>
    </xf>
    <xf numFmtId="2" fontId="4" fillId="24" borderId="0" xfId="0" applyNumberFormat="1" applyFont="1" applyFill="1" applyAlignment="1">
      <alignment horizontal="center" vertical="center"/>
    </xf>
    <xf numFmtId="166" fontId="4" fillId="24" borderId="0" xfId="3" applyNumberFormat="1" applyFont="1" applyFill="1" applyAlignment="1">
      <alignment horizontal="center" vertical="center"/>
    </xf>
    <xf numFmtId="166" fontId="4" fillId="6" borderId="1" xfId="3" applyNumberFormat="1" applyFont="1" applyFill="1" applyBorder="1"/>
    <xf numFmtId="3" fontId="4" fillId="11" borderId="1" xfId="0" applyNumberFormat="1" applyFont="1" applyFill="1" applyBorder="1"/>
    <xf numFmtId="0" fontId="4" fillId="9" borderId="0" xfId="0" applyFont="1" applyFill="1"/>
    <xf numFmtId="0" fontId="4" fillId="22" borderId="1" xfId="0" applyFont="1" applyFill="1" applyBorder="1"/>
    <xf numFmtId="166" fontId="4" fillId="9" borderId="0" xfId="3" applyNumberFormat="1" applyFont="1" applyFill="1"/>
    <xf numFmtId="166" fontId="4" fillId="22" borderId="1" xfId="3" applyNumberFormat="1" applyFont="1" applyFill="1" applyBorder="1"/>
    <xf numFmtId="2" fontId="4" fillId="22" borderId="1" xfId="0" applyNumberFormat="1" applyFont="1" applyFill="1" applyBorder="1"/>
    <xf numFmtId="2" fontId="4" fillId="9" borderId="0" xfId="3" applyNumberFormat="1" applyFont="1" applyFill="1"/>
    <xf numFmtId="2" fontId="4" fillId="11" borderId="1" xfId="3" applyNumberFormat="1" applyFont="1" applyFill="1" applyBorder="1"/>
    <xf numFmtId="2" fontId="4" fillId="6" borderId="1" xfId="3" applyNumberFormat="1" applyFont="1" applyFill="1" applyBorder="1"/>
    <xf numFmtId="2" fontId="4" fillId="13" borderId="1" xfId="3" applyNumberFormat="1" applyFont="1" applyFill="1" applyBorder="1"/>
    <xf numFmtId="0" fontId="4" fillId="0" borderId="0" xfId="0" applyFont="1"/>
    <xf numFmtId="165" fontId="0" fillId="0" borderId="0" xfId="3" applyNumberFormat="1" applyFont="1"/>
    <xf numFmtId="0" fontId="4" fillId="0" borderId="0" xfId="0" applyFont="1" applyAlignment="1">
      <alignment horizontal="center"/>
    </xf>
    <xf numFmtId="1" fontId="0" fillId="0" borderId="0" xfId="0" applyNumberFormat="1"/>
    <xf numFmtId="4" fontId="4" fillId="13" borderId="1" xfId="0" applyNumberFormat="1" applyFont="1" applyFill="1" applyBorder="1"/>
    <xf numFmtId="43" fontId="4" fillId="6" borderId="1" xfId="3" applyFont="1" applyFill="1" applyBorder="1"/>
    <xf numFmtId="4" fontId="4" fillId="11" borderId="1" xfId="0" applyNumberFormat="1" applyFont="1" applyFill="1" applyBorder="1"/>
    <xf numFmtId="43" fontId="4" fillId="9" borderId="0" xfId="3" applyFont="1" applyFill="1"/>
    <xf numFmtId="43" fontId="4" fillId="22" borderId="1" xfId="3" applyFont="1" applyFill="1" applyBorder="1"/>
    <xf numFmtId="43" fontId="4" fillId="24" borderId="0" xfId="3" applyFont="1" applyFill="1" applyAlignment="1">
      <alignment horizontal="center" vertical="center"/>
    </xf>
    <xf numFmtId="0" fontId="3" fillId="23" borderId="15" xfId="0" applyFont="1" applyFill="1" applyBorder="1" applyAlignment="1">
      <alignment horizontal="center" vertical="center"/>
    </xf>
    <xf numFmtId="0" fontId="6" fillId="0" borderId="1" xfId="0" applyFont="1" applyBorder="1"/>
    <xf numFmtId="0" fontId="8" fillId="0" borderId="0" xfId="0" applyFont="1"/>
    <xf numFmtId="0" fontId="2" fillId="0" borderId="0" xfId="6"/>
    <xf numFmtId="0" fontId="4" fillId="0" borderId="0" xfId="6" applyFont="1" applyAlignment="1">
      <alignment horizontal="center" vertical="center"/>
    </xf>
    <xf numFmtId="165" fontId="4" fillId="0" borderId="0" xfId="6" applyNumberFormat="1" applyFont="1"/>
    <xf numFmtId="0" fontId="4" fillId="0" borderId="0" xfId="6" applyFont="1"/>
    <xf numFmtId="43" fontId="2" fillId="0" borderId="0" xfId="3" applyFont="1"/>
    <xf numFmtId="0" fontId="9" fillId="0" borderId="0" xfId="6" applyFont="1" applyAlignment="1">
      <alignment horizontal="right"/>
    </xf>
    <xf numFmtId="165" fontId="0" fillId="0" borderId="0" xfId="0" applyNumberFormat="1"/>
    <xf numFmtId="9" fontId="0" fillId="0" borderId="0" xfId="1" applyFont="1"/>
    <xf numFmtId="0" fontId="3" fillId="23" borderId="1" xfId="0" applyFont="1" applyFill="1" applyBorder="1" applyAlignment="1">
      <alignment horizontal="center" vertical="center" wrapText="1"/>
    </xf>
    <xf numFmtId="0" fontId="0" fillId="0" borderId="0" xfId="0" applyAlignment="1">
      <alignment horizontal="right"/>
    </xf>
    <xf numFmtId="9" fontId="6" fillId="0" borderId="0" xfId="1" applyFont="1"/>
    <xf numFmtId="164" fontId="6" fillId="0" borderId="0" xfId="1" applyNumberFormat="1" applyFont="1"/>
    <xf numFmtId="2" fontId="6" fillId="0" borderId="0" xfId="0" applyNumberFormat="1" applyFont="1"/>
    <xf numFmtId="0" fontId="6" fillId="25" borderId="0" xfId="0" applyFont="1" applyFill="1" applyAlignment="1">
      <alignment horizontal="right"/>
    </xf>
    <xf numFmtId="9" fontId="0" fillId="0" borderId="0" xfId="0" applyNumberFormat="1"/>
    <xf numFmtId="9" fontId="10" fillId="0" borderId="0" xfId="0" applyNumberFormat="1" applyFont="1"/>
    <xf numFmtId="9" fontId="11" fillId="0" borderId="0" xfId="0" applyNumberFormat="1" applyFont="1"/>
    <xf numFmtId="43" fontId="0" fillId="0" borderId="0" xfId="3" applyFont="1"/>
    <xf numFmtId="168" fontId="0" fillId="0" borderId="0" xfId="3" applyNumberFormat="1" applyFont="1"/>
    <xf numFmtId="166" fontId="0" fillId="0" borderId="0" xfId="3" applyNumberFormat="1" applyFont="1"/>
    <xf numFmtId="43" fontId="6" fillId="0" borderId="0" xfId="3" applyFont="1"/>
    <xf numFmtId="170" fontId="0" fillId="0" borderId="0" xfId="0" applyNumberFormat="1"/>
    <xf numFmtId="171" fontId="0" fillId="0" borderId="0" xfId="0" applyNumberFormat="1"/>
    <xf numFmtId="0" fontId="10" fillId="25" borderId="0" xfId="0" applyFont="1" applyFill="1" applyAlignment="1">
      <alignment horizontal="right"/>
    </xf>
    <xf numFmtId="43" fontId="13" fillId="0" borderId="0" xfId="0" applyNumberFormat="1" applyFont="1"/>
    <xf numFmtId="3" fontId="4" fillId="6" borderId="1" xfId="3" applyNumberFormat="1" applyFont="1" applyFill="1" applyBorder="1"/>
    <xf numFmtId="3" fontId="4" fillId="9" borderId="0" xfId="3" applyNumberFormat="1" applyFont="1" applyFill="1"/>
    <xf numFmtId="3" fontId="4" fillId="22" borderId="1" xfId="3" applyNumberFormat="1" applyFont="1" applyFill="1" applyBorder="1"/>
    <xf numFmtId="3" fontId="4" fillId="24" borderId="0" xfId="3" applyNumberFormat="1" applyFont="1" applyFill="1" applyAlignment="1">
      <alignment horizontal="center" vertical="center"/>
    </xf>
    <xf numFmtId="0" fontId="4" fillId="0" borderId="0" xfId="0" applyFont="1" applyAlignment="1">
      <alignment vertical="center" wrapText="1"/>
    </xf>
    <xf numFmtId="164" fontId="14" fillId="0" borderId="0" xfId="1" applyNumberFormat="1" applyFont="1"/>
    <xf numFmtId="4" fontId="4" fillId="25" borderId="1" xfId="0" applyNumberFormat="1" applyFont="1" applyFill="1" applyBorder="1"/>
    <xf numFmtId="164" fontId="0" fillId="0" borderId="0" xfId="0" applyNumberFormat="1"/>
    <xf numFmtId="164" fontId="4" fillId="0" borderId="0" xfId="0" applyNumberFormat="1" applyFont="1"/>
    <xf numFmtId="164" fontId="13" fillId="0" borderId="0" xfId="0" applyNumberFormat="1" applyFont="1"/>
    <xf numFmtId="0" fontId="12" fillId="0" borderId="0" xfId="0" applyFont="1"/>
    <xf numFmtId="0" fontId="13" fillId="0" borderId="0" xfId="0" applyFont="1"/>
    <xf numFmtId="0" fontId="0" fillId="0" borderId="0" xfId="0" applyAlignment="1">
      <alignment horizontal="center" vertical="center" wrapText="1"/>
    </xf>
    <xf numFmtId="9" fontId="10" fillId="0" borderId="0" xfId="1" applyFont="1"/>
    <xf numFmtId="43" fontId="13" fillId="0" borderId="0" xfId="3" applyFont="1"/>
    <xf numFmtId="9" fontId="4" fillId="0" borderId="0" xfId="3" applyNumberFormat="1" applyFont="1"/>
    <xf numFmtId="0" fontId="15" fillId="0" borderId="0" xfId="0" applyFont="1"/>
    <xf numFmtId="0" fontId="17" fillId="0" borderId="0" xfId="0" applyFont="1" applyAlignment="1">
      <alignment horizontal="right"/>
    </xf>
    <xf numFmtId="166" fontId="0" fillId="0" borderId="0" xfId="0" applyNumberFormat="1"/>
    <xf numFmtId="0" fontId="15" fillId="0" borderId="0" xfId="0" applyFont="1" applyAlignment="1">
      <alignment horizontal="center" vertical="center"/>
    </xf>
    <xf numFmtId="9" fontId="15" fillId="0" borderId="0" xfId="0" applyNumberFormat="1" applyFont="1" applyAlignment="1">
      <alignment horizontal="center" vertical="center"/>
    </xf>
    <xf numFmtId="164" fontId="15" fillId="0" borderId="0" xfId="0" applyNumberFormat="1" applyFont="1" applyAlignment="1">
      <alignment horizontal="center" vertical="center"/>
    </xf>
    <xf numFmtId="164" fontId="0" fillId="25" borderId="0" xfId="1" applyNumberFormat="1" applyFont="1" applyFill="1"/>
    <xf numFmtId="0" fontId="13" fillId="0" borderId="0" xfId="0" applyFont="1" applyAlignment="1">
      <alignment horizontal="center" vertical="center"/>
    </xf>
    <xf numFmtId="172" fontId="0" fillId="0" borderId="0" xfId="3" applyNumberFormat="1" applyFont="1"/>
    <xf numFmtId="0" fontId="4" fillId="0" borderId="0" xfId="0" applyFont="1" applyAlignment="1">
      <alignment wrapText="1"/>
    </xf>
    <xf numFmtId="173" fontId="0" fillId="0" borderId="0" xfId="0" applyNumberFormat="1"/>
    <xf numFmtId="164" fontId="9" fillId="0" borderId="0" xfId="1" applyNumberFormat="1" applyFont="1"/>
    <xf numFmtId="0" fontId="10" fillId="0" borderId="0" xfId="0" applyFont="1" applyAlignment="1">
      <alignment wrapText="1"/>
    </xf>
    <xf numFmtId="173" fontId="18" fillId="0" borderId="0" xfId="0" applyNumberFormat="1" applyFont="1"/>
    <xf numFmtId="172" fontId="13" fillId="0" borderId="0" xfId="0" applyNumberFormat="1" applyFont="1"/>
    <xf numFmtId="164" fontId="4" fillId="0" borderId="0" xfId="3" applyNumberFormat="1" applyFont="1"/>
    <xf numFmtId="0" fontId="2" fillId="0" borderId="0" xfId="2" applyAlignment="1">
      <alignment horizontal="center" vertical="center"/>
    </xf>
    <xf numFmtId="166" fontId="7" fillId="0" borderId="0" xfId="7" applyNumberFormat="1" applyFont="1"/>
    <xf numFmtId="0" fontId="2" fillId="0" borderId="0" xfId="2"/>
    <xf numFmtId="3" fontId="2" fillId="0" borderId="0" xfId="2" applyNumberFormat="1"/>
    <xf numFmtId="4" fontId="7" fillId="0" borderId="0" xfId="2" applyNumberFormat="1" applyFont="1"/>
    <xf numFmtId="0" fontId="7" fillId="0" borderId="0" xfId="2" applyFont="1" applyAlignment="1">
      <alignment horizontal="center" vertical="center"/>
    </xf>
    <xf numFmtId="0" fontId="19" fillId="0" borderId="0" xfId="2" applyFont="1" applyAlignment="1">
      <alignment horizontal="center" vertical="center"/>
    </xf>
    <xf numFmtId="0" fontId="2" fillId="10" borderId="0" xfId="2" applyFill="1" applyAlignment="1">
      <alignment horizontal="center" vertical="center"/>
    </xf>
    <xf numFmtId="0" fontId="2" fillId="19" borderId="0" xfId="2" applyFill="1"/>
    <xf numFmtId="164" fontId="0" fillId="0" borderId="0" xfId="8" applyNumberFormat="1" applyFont="1"/>
    <xf numFmtId="164" fontId="2" fillId="0" borderId="0" xfId="2" applyNumberFormat="1"/>
    <xf numFmtId="164" fontId="20" fillId="0" borderId="0" xfId="8" applyNumberFormat="1" applyFont="1"/>
    <xf numFmtId="0" fontId="16" fillId="14" borderId="0" xfId="0" applyFont="1" applyFill="1" applyAlignment="1">
      <alignment horizontal="right" wrapText="1"/>
    </xf>
    <xf numFmtId="164" fontId="4" fillId="0" borderId="0" xfId="1" applyNumberFormat="1" applyFont="1" applyAlignment="1">
      <alignment horizontal="center" vertical="center"/>
    </xf>
    <xf numFmtId="0" fontId="20" fillId="0" borderId="0" xfId="0" applyFont="1"/>
    <xf numFmtId="0" fontId="22" fillId="0" borderId="0" xfId="0" applyFont="1"/>
    <xf numFmtId="0" fontId="23" fillId="0" borderId="0" xfId="0" applyFont="1"/>
    <xf numFmtId="1" fontId="23" fillId="0" borderId="0" xfId="0" applyNumberFormat="1" applyFont="1"/>
    <xf numFmtId="0" fontId="24" fillId="0" borderId="0" xfId="0" applyFont="1" applyAlignment="1">
      <alignment horizontal="left" vertical="center"/>
    </xf>
    <xf numFmtId="166" fontId="24" fillId="0" borderId="0" xfId="3" applyNumberFormat="1" applyFont="1" applyAlignment="1">
      <alignment horizontal="left" vertical="center"/>
    </xf>
    <xf numFmtId="0" fontId="4" fillId="0" borderId="0" xfId="0" applyFont="1" applyAlignment="1">
      <alignment horizontal="center" vertical="center" wrapText="1"/>
    </xf>
    <xf numFmtId="0" fontId="25" fillId="0" borderId="0" xfId="0" applyFont="1" applyAlignment="1">
      <alignment horizontal="center" vertical="center" wrapText="1"/>
    </xf>
    <xf numFmtId="174" fontId="0" fillId="0" borderId="0" xfId="0" applyNumberFormat="1"/>
    <xf numFmtId="173" fontId="6" fillId="0" borderId="0" xfId="0" applyNumberFormat="1" applyFont="1"/>
    <xf numFmtId="166" fontId="13" fillId="0" borderId="0" xfId="0" applyNumberFormat="1" applyFont="1"/>
    <xf numFmtId="164" fontId="9" fillId="0" borderId="0" xfId="0" applyNumberFormat="1" applyFont="1"/>
    <xf numFmtId="166" fontId="6" fillId="0" borderId="0" xfId="3" applyNumberFormat="1" applyFont="1"/>
    <xf numFmtId="166" fontId="11" fillId="0" borderId="0" xfId="0" applyNumberFormat="1" applyFont="1"/>
    <xf numFmtId="166" fontId="4" fillId="25" borderId="0" xfId="0" applyNumberFormat="1" applyFont="1" applyFill="1"/>
    <xf numFmtId="164" fontId="10" fillId="0" borderId="0" xfId="0" applyNumberFormat="1" applyFont="1"/>
    <xf numFmtId="0" fontId="6" fillId="0" borderId="0" xfId="0" applyFont="1"/>
    <xf numFmtId="175" fontId="0" fillId="0" borderId="0" xfId="0" applyNumberFormat="1"/>
    <xf numFmtId="168" fontId="4" fillId="14" borderId="17" xfId="0" applyNumberFormat="1" applyFont="1" applyFill="1" applyBorder="1" applyAlignment="1">
      <alignment horizontal="center" vertical="center" wrapText="1"/>
    </xf>
    <xf numFmtId="168" fontId="4" fillId="14" borderId="18" xfId="0" applyNumberFormat="1" applyFont="1" applyFill="1" applyBorder="1" applyAlignment="1">
      <alignment horizontal="center" vertical="center"/>
    </xf>
    <xf numFmtId="0" fontId="0" fillId="0" borderId="19" xfId="0" applyBorder="1"/>
    <xf numFmtId="168" fontId="0" fillId="0" borderId="0" xfId="0" applyNumberFormat="1"/>
    <xf numFmtId="9" fontId="0" fillId="0" borderId="20" xfId="8" applyFont="1" applyBorder="1"/>
    <xf numFmtId="164" fontId="0" fillId="0" borderId="20" xfId="8" applyNumberFormat="1" applyFont="1" applyBorder="1"/>
    <xf numFmtId="0" fontId="13" fillId="0" borderId="21" xfId="0" applyFont="1" applyBorder="1"/>
    <xf numFmtId="166" fontId="0" fillId="0" borderId="22" xfId="0" applyNumberFormat="1" applyBorder="1"/>
    <xf numFmtId="9" fontId="0" fillId="0" borderId="23" xfId="8" applyFont="1" applyBorder="1"/>
    <xf numFmtId="164" fontId="0" fillId="0" borderId="23" xfId="8" applyNumberFormat="1" applyFont="1" applyBorder="1"/>
    <xf numFmtId="166" fontId="0" fillId="0" borderId="0" xfId="7" applyNumberFormat="1" applyFont="1"/>
    <xf numFmtId="166" fontId="0" fillId="0" borderId="0" xfId="7" applyNumberFormat="1" applyFont="1" applyBorder="1"/>
    <xf numFmtId="165" fontId="0" fillId="7" borderId="0" xfId="0" applyNumberFormat="1" applyFill="1"/>
    <xf numFmtId="0" fontId="10" fillId="0" borderId="0" xfId="0" applyFont="1"/>
    <xf numFmtId="0" fontId="12" fillId="0" borderId="0" xfId="0" applyFont="1" applyAlignment="1">
      <alignment horizontal="center" vertical="center"/>
    </xf>
    <xf numFmtId="0" fontId="28" fillId="0" borderId="0" xfId="0" applyFont="1" applyAlignment="1">
      <alignment horizontal="right" vertical="center"/>
    </xf>
    <xf numFmtId="0" fontId="4" fillId="11" borderId="0" xfId="0" applyFont="1" applyFill="1" applyAlignment="1">
      <alignment horizontal="center" vertical="center"/>
    </xf>
    <xf numFmtId="166" fontId="29" fillId="0" borderId="0" xfId="7" applyNumberFormat="1" applyFont="1" applyFill="1"/>
    <xf numFmtId="166" fontId="29" fillId="25" borderId="0" xfId="7" applyNumberFormat="1" applyFont="1" applyFill="1"/>
    <xf numFmtId="0" fontId="27" fillId="0" borderId="0" xfId="0" applyFont="1" applyAlignment="1">
      <alignment horizontal="center" vertical="center"/>
    </xf>
    <xf numFmtId="166" fontId="30" fillId="0" borderId="0" xfId="7" applyNumberFormat="1" applyFont="1"/>
    <xf numFmtId="0" fontId="30" fillId="0" borderId="0" xfId="0" applyFont="1"/>
    <xf numFmtId="164" fontId="30" fillId="0" borderId="0" xfId="8" applyNumberFormat="1" applyFont="1"/>
    <xf numFmtId="165" fontId="13" fillId="6" borderId="0" xfId="0" applyNumberFormat="1" applyFont="1" applyFill="1"/>
    <xf numFmtId="0" fontId="12" fillId="0" borderId="0" xfId="0" applyFont="1" applyAlignment="1">
      <alignment wrapText="1"/>
    </xf>
    <xf numFmtId="0" fontId="11" fillId="0" borderId="0" xfId="0" applyFont="1"/>
    <xf numFmtId="170" fontId="11" fillId="25" borderId="0" xfId="0" applyNumberFormat="1" applyFont="1" applyFill="1"/>
    <xf numFmtId="176" fontId="0" fillId="0" borderId="0" xfId="0" applyNumberFormat="1"/>
    <xf numFmtId="168" fontId="13" fillId="0" borderId="0" xfId="0" applyNumberFormat="1" applyFont="1"/>
    <xf numFmtId="166" fontId="4" fillId="5" borderId="15" xfId="3" applyNumberFormat="1" applyFont="1" applyFill="1" applyBorder="1"/>
    <xf numFmtId="3" fontId="4" fillId="5" borderId="0" xfId="0" applyNumberFormat="1" applyFont="1" applyFill="1"/>
    <xf numFmtId="166" fontId="4" fillId="5" borderId="0" xfId="0" applyNumberFormat="1" applyFont="1" applyFill="1"/>
    <xf numFmtId="3" fontId="4" fillId="5" borderId="15" xfId="0" applyNumberFormat="1" applyFont="1" applyFill="1" applyBorder="1"/>
    <xf numFmtId="169" fontId="4" fillId="5" borderId="0" xfId="0" applyNumberFormat="1" applyFont="1" applyFill="1"/>
    <xf numFmtId="2" fontId="4" fillId="22" borderId="1" xfId="3" applyNumberFormat="1" applyFont="1" applyFill="1" applyBorder="1"/>
    <xf numFmtId="2" fontId="0" fillId="0" borderId="0" xfId="1" applyNumberFormat="1" applyFont="1"/>
    <xf numFmtId="2" fontId="4" fillId="5" borderId="0" xfId="0" applyNumberFormat="1" applyFont="1" applyFill="1"/>
    <xf numFmtId="2" fontId="4" fillId="5" borderId="0" xfId="3" applyNumberFormat="1" applyFont="1" applyFill="1"/>
    <xf numFmtId="167" fontId="4" fillId="5" borderId="15" xfId="3" applyNumberFormat="1" applyFont="1" applyFill="1" applyBorder="1"/>
    <xf numFmtId="2" fontId="32" fillId="0" borderId="0" xfId="0" applyNumberFormat="1" applyFont="1"/>
    <xf numFmtId="165" fontId="4" fillId="3" borderId="0" xfId="0" applyNumberFormat="1" applyFont="1" applyFill="1" applyAlignment="1">
      <alignment horizontal="center" vertical="center"/>
    </xf>
    <xf numFmtId="166" fontId="26" fillId="3" borderId="0" xfId="3" applyNumberFormat="1" applyFont="1" applyFill="1" applyAlignment="1">
      <alignment horizontal="left" vertical="center"/>
    </xf>
    <xf numFmtId="166" fontId="33" fillId="0" borderId="0" xfId="3" applyNumberFormat="1" applyFont="1" applyAlignment="1">
      <alignment horizontal="left" vertical="center"/>
    </xf>
    <xf numFmtId="167" fontId="0" fillId="0" borderId="0" xfId="0" applyNumberFormat="1"/>
    <xf numFmtId="0" fontId="34" fillId="0" borderId="0" xfId="6" applyFont="1" applyAlignment="1">
      <alignment horizontal="left" wrapText="1" indent="3"/>
    </xf>
    <xf numFmtId="0" fontId="9" fillId="0" borderId="0" xfId="0" applyFont="1" applyAlignment="1">
      <alignment horizontal="right"/>
    </xf>
    <xf numFmtId="0" fontId="35" fillId="0" borderId="0" xfId="0" applyFont="1" applyAlignment="1">
      <alignment horizontal="center" vertical="center"/>
    </xf>
    <xf numFmtId="1" fontId="36" fillId="0" borderId="0" xfId="0" applyNumberFormat="1" applyFont="1"/>
    <xf numFmtId="164" fontId="11" fillId="0" borderId="0" xfId="0" applyNumberFormat="1" applyFont="1"/>
    <xf numFmtId="1" fontId="4" fillId="0" borderId="0" xfId="0" applyNumberFormat="1" applyFont="1"/>
    <xf numFmtId="1" fontId="27" fillId="0" borderId="0" xfId="0" applyNumberFormat="1" applyFont="1"/>
    <xf numFmtId="9" fontId="0" fillId="3" borderId="0" xfId="0" applyNumberFormat="1" applyFill="1"/>
    <xf numFmtId="165" fontId="14" fillId="0" borderId="0" xfId="0" applyNumberFormat="1" applyFont="1"/>
    <xf numFmtId="0" fontId="12" fillId="3" borderId="0" xfId="0" applyFont="1" applyFill="1" applyAlignment="1">
      <alignment horizontal="center" vertical="center"/>
    </xf>
    <xf numFmtId="2" fontId="4" fillId="3" borderId="0" xfId="3" applyNumberFormat="1" applyFont="1" applyFill="1"/>
    <xf numFmtId="9" fontId="10" fillId="3" borderId="0" xfId="1" applyFont="1" applyFill="1"/>
    <xf numFmtId="43" fontId="13" fillId="7" borderId="0" xfId="3" applyFont="1" applyFill="1"/>
    <xf numFmtId="0" fontId="0" fillId="25" borderId="0" xfId="0" applyFill="1"/>
    <xf numFmtId="9" fontId="4" fillId="25" borderId="0" xfId="3" applyNumberFormat="1" applyFont="1" applyFill="1"/>
    <xf numFmtId="167" fontId="0" fillId="25" borderId="0" xfId="0" applyNumberFormat="1" applyFill="1"/>
    <xf numFmtId="0" fontId="14" fillId="0" borderId="0" xfId="2" applyFont="1"/>
    <xf numFmtId="10" fontId="0" fillId="25" borderId="0" xfId="1" applyNumberFormat="1" applyFont="1" applyFill="1"/>
    <xf numFmtId="10" fontId="0" fillId="3" borderId="0" xfId="1" applyNumberFormat="1" applyFont="1" applyFill="1"/>
    <xf numFmtId="10" fontId="2" fillId="0" borderId="0" xfId="2" applyNumberFormat="1"/>
    <xf numFmtId="164" fontId="4" fillId="3" borderId="0" xfId="1" applyNumberFormat="1" applyFont="1" applyFill="1" applyAlignment="1">
      <alignment horizontal="center" vertical="center"/>
    </xf>
    <xf numFmtId="9" fontId="20" fillId="4" borderId="0" xfId="0" applyNumberFormat="1" applyFont="1" applyFill="1"/>
    <xf numFmtId="164" fontId="2" fillId="0" borderId="0" xfId="1" applyNumberFormat="1" applyFont="1"/>
    <xf numFmtId="0" fontId="32" fillId="0" borderId="3" xfId="0" applyFont="1" applyBorder="1"/>
    <xf numFmtId="0" fontId="0" fillId="3" borderId="0" xfId="0" applyFill="1" applyAlignment="1">
      <alignment horizontal="center" vertical="center"/>
    </xf>
    <xf numFmtId="0" fontId="0" fillId="0" borderId="0" xfId="0" applyAlignment="1">
      <alignment horizontal="center" vertical="center"/>
    </xf>
    <xf numFmtId="2" fontId="39" fillId="0" borderId="0" xfId="5" applyNumberFormat="1" applyFont="1" applyAlignment="1">
      <alignment horizontal="right"/>
    </xf>
    <xf numFmtId="2" fontId="39" fillId="26" borderId="0" xfId="0" applyNumberFormat="1" applyFont="1" applyFill="1" applyAlignment="1">
      <alignment horizontal="right"/>
    </xf>
    <xf numFmtId="3" fontId="40" fillId="0" borderId="0" xfId="0" applyNumberFormat="1" applyFont="1"/>
    <xf numFmtId="166" fontId="10" fillId="0" borderId="0" xfId="3" applyNumberFormat="1" applyFont="1"/>
    <xf numFmtId="0" fontId="0" fillId="0" borderId="0" xfId="0" applyAlignment="1">
      <alignment wrapText="1"/>
    </xf>
    <xf numFmtId="0" fontId="0" fillId="3" borderId="0" xfId="0" applyFill="1" applyAlignment="1">
      <alignment horizontal="center" vertical="center" wrapText="1"/>
    </xf>
    <xf numFmtId="1" fontId="0" fillId="0" borderId="0" xfId="0" applyNumberFormat="1" applyAlignment="1">
      <alignment horizontal="center" vertical="center"/>
    </xf>
    <xf numFmtId="165" fontId="31" fillId="0" borderId="0" xfId="0" applyNumberFormat="1" applyFont="1"/>
    <xf numFmtId="0" fontId="0" fillId="5" borderId="0" xfId="0" applyFill="1" applyAlignment="1">
      <alignment wrapText="1"/>
    </xf>
    <xf numFmtId="168" fontId="27" fillId="14" borderId="16" xfId="0" applyNumberFormat="1" applyFont="1" applyFill="1" applyBorder="1" applyAlignment="1">
      <alignment horizontal="left" vertical="center" wrapText="1"/>
    </xf>
    <xf numFmtId="168" fontId="11" fillId="14" borderId="16" xfId="0" applyNumberFormat="1" applyFont="1" applyFill="1" applyBorder="1" applyAlignment="1">
      <alignment horizontal="left" vertical="center" wrapText="1"/>
    </xf>
    <xf numFmtId="165" fontId="39" fillId="0" borderId="0" xfId="5" applyNumberFormat="1" applyFont="1" applyAlignment="1">
      <alignment horizontal="right"/>
    </xf>
    <xf numFmtId="165" fontId="39" fillId="26" borderId="0" xfId="0" applyNumberFormat="1" applyFont="1" applyFill="1" applyAlignment="1">
      <alignment horizontal="right"/>
    </xf>
    <xf numFmtId="0" fontId="41" fillId="0" borderId="0" xfId="0" applyFont="1" applyAlignment="1">
      <alignment wrapText="1"/>
    </xf>
    <xf numFmtId="2" fontId="41" fillId="26" borderId="0" xfId="0" applyNumberFormat="1" applyFont="1" applyFill="1" applyAlignment="1">
      <alignment horizontal="right"/>
    </xf>
    <xf numFmtId="2" fontId="41" fillId="0" borderId="0" xfId="0" applyNumberFormat="1" applyFont="1" applyAlignment="1">
      <alignment horizontal="right"/>
    </xf>
    <xf numFmtId="2" fontId="41" fillId="0" borderId="24" xfId="0" applyNumberFormat="1" applyFont="1" applyBorder="1" applyAlignment="1">
      <alignment horizontal="right"/>
    </xf>
    <xf numFmtId="2" fontId="41" fillId="26" borderId="0" xfId="0" applyNumberFormat="1" applyFont="1" applyFill="1"/>
    <xf numFmtId="2" fontId="41" fillId="0" borderId="0" xfId="0" applyNumberFormat="1" applyFont="1"/>
    <xf numFmtId="165" fontId="41" fillId="0" borderId="0" xfId="0" applyNumberFormat="1" applyFont="1" applyAlignment="1">
      <alignment horizontal="right"/>
    </xf>
    <xf numFmtId="165" fontId="42" fillId="26" borderId="0" xfId="0" applyNumberFormat="1" applyFont="1" applyFill="1" applyAlignment="1">
      <alignment horizontal="right"/>
    </xf>
    <xf numFmtId="165" fontId="42" fillId="0" borderId="0" xfId="0" applyNumberFormat="1" applyFont="1"/>
    <xf numFmtId="165" fontId="42" fillId="26" borderId="0" xfId="0" applyNumberFormat="1" applyFont="1" applyFill="1"/>
    <xf numFmtId="165" fontId="42" fillId="0" borderId="0" xfId="0" applyNumberFormat="1" applyFont="1" applyAlignment="1">
      <alignment horizontal="right"/>
    </xf>
    <xf numFmtId="165" fontId="42" fillId="26" borderId="0" xfId="4" applyNumberFormat="1" applyFont="1" applyFill="1" applyAlignment="1">
      <alignment horizontal="right"/>
    </xf>
    <xf numFmtId="165" fontId="42" fillId="0" borderId="0" xfId="4" applyNumberFormat="1" applyFont="1" applyAlignment="1">
      <alignment horizontal="right"/>
    </xf>
    <xf numFmtId="165" fontId="39" fillId="0" borderId="0" xfId="2" applyNumberFormat="1" applyFont="1" applyAlignment="1">
      <alignment horizontal="right"/>
    </xf>
    <xf numFmtId="165" fontId="39" fillId="26" borderId="0" xfId="2" applyNumberFormat="1" applyFont="1" applyFill="1" applyAlignment="1">
      <alignment horizontal="right"/>
    </xf>
    <xf numFmtId="165" fontId="39" fillId="0" borderId="0" xfId="0" applyNumberFormat="1" applyFont="1" applyAlignment="1">
      <alignment horizontal="right"/>
    </xf>
    <xf numFmtId="2" fontId="39" fillId="26" borderId="0" xfId="5" applyNumberFormat="1" applyFont="1" applyFill="1" applyAlignment="1">
      <alignment horizontal="right"/>
    </xf>
    <xf numFmtId="2" fontId="39" fillId="0" borderId="0" xfId="0" applyNumberFormat="1" applyFont="1" applyAlignment="1">
      <alignment horizontal="right"/>
    </xf>
    <xf numFmtId="2" fontId="39" fillId="0" borderId="24" xfId="0" applyNumberFormat="1" applyFont="1" applyBorder="1" applyAlignment="1">
      <alignment horizontal="right"/>
    </xf>
    <xf numFmtId="0" fontId="3" fillId="27" borderId="1" xfId="0" applyFont="1" applyFill="1" applyBorder="1" applyAlignment="1">
      <alignment horizontal="center" vertical="center"/>
    </xf>
    <xf numFmtId="164" fontId="6" fillId="3" borderId="0" xfId="1" applyNumberFormat="1" applyFont="1" applyFill="1"/>
    <xf numFmtId="9" fontId="13" fillId="25" borderId="0" xfId="1" applyFont="1" applyFill="1"/>
    <xf numFmtId="169" fontId="0" fillId="0" borderId="0" xfId="0" applyNumberFormat="1"/>
    <xf numFmtId="166" fontId="4" fillId="0" borderId="0" xfId="0" applyNumberFormat="1" applyFont="1"/>
    <xf numFmtId="0" fontId="4" fillId="25" borderId="0" xfId="0" applyFont="1" applyFill="1"/>
    <xf numFmtId="165" fontId="4" fillId="25" borderId="0" xfId="0" applyNumberFormat="1" applyFont="1" applyFill="1"/>
    <xf numFmtId="0" fontId="4" fillId="0" borderId="1" xfId="0" applyFont="1" applyBorder="1"/>
    <xf numFmtId="0" fontId="10" fillId="0" borderId="1" xfId="0" applyFont="1" applyBorder="1"/>
    <xf numFmtId="0" fontId="24" fillId="25" borderId="0" xfId="0" applyFont="1" applyFill="1" applyAlignment="1">
      <alignment horizontal="center" vertical="center"/>
    </xf>
    <xf numFmtId="0" fontId="43" fillId="25" borderId="0" xfId="0" applyFont="1" applyFill="1" applyAlignment="1">
      <alignment horizontal="center" vertical="center"/>
    </xf>
    <xf numFmtId="0" fontId="44" fillId="0" borderId="0" xfId="0" applyFont="1" applyAlignment="1">
      <alignment horizontal="center" vertical="center"/>
    </xf>
    <xf numFmtId="0" fontId="10" fillId="6" borderId="1" xfId="0" applyFont="1" applyFill="1" applyBorder="1"/>
    <xf numFmtId="0" fontId="14" fillId="0" borderId="0" xfId="0" applyFont="1"/>
    <xf numFmtId="0" fontId="45" fillId="0" borderId="0" xfId="0" applyFont="1"/>
    <xf numFmtId="3" fontId="2" fillId="0" borderId="1" xfId="2" applyNumberFormat="1" applyBorder="1"/>
    <xf numFmtId="0" fontId="0" fillId="25" borderId="1" xfId="0" applyFill="1" applyBorder="1"/>
    <xf numFmtId="17" fontId="0" fillId="0" borderId="0" xfId="0" applyNumberFormat="1"/>
    <xf numFmtId="0" fontId="0" fillId="0" borderId="13" xfId="0" applyBorder="1" applyAlignment="1">
      <alignment vertical="center"/>
    </xf>
    <xf numFmtId="166" fontId="0" fillId="0" borderId="1" xfId="0" applyNumberFormat="1" applyBorder="1"/>
    <xf numFmtId="0" fontId="13" fillId="0" borderId="1" xfId="0" applyFont="1" applyBorder="1" applyAlignment="1">
      <alignment horizontal="center" vertical="center"/>
    </xf>
    <xf numFmtId="0" fontId="4" fillId="0" borderId="1" xfId="0" applyFont="1" applyBorder="1" applyAlignment="1">
      <alignment vertical="center"/>
    </xf>
    <xf numFmtId="9" fontId="4" fillId="0" borderId="0" xfId="0" applyNumberFormat="1" applyFont="1" applyAlignment="1">
      <alignment horizontal="center" vertical="center"/>
    </xf>
    <xf numFmtId="0" fontId="46" fillId="0" borderId="0" xfId="0" applyFont="1"/>
    <xf numFmtId="166" fontId="0" fillId="7" borderId="1" xfId="0" applyNumberFormat="1" applyFill="1" applyBorder="1"/>
    <xf numFmtId="3" fontId="0" fillId="7" borderId="1" xfId="0" applyNumberFormat="1" applyFill="1" applyBorder="1"/>
    <xf numFmtId="9" fontId="0" fillId="7" borderId="0" xfId="1" applyFont="1" applyFill="1"/>
    <xf numFmtId="3" fontId="13" fillId="0" borderId="0" xfId="0" applyNumberFormat="1" applyFont="1"/>
    <xf numFmtId="9" fontId="6" fillId="0" borderId="0" xfId="0" applyNumberFormat="1" applyFont="1"/>
    <xf numFmtId="166" fontId="6" fillId="0" borderId="0" xfId="0" applyNumberFormat="1" applyFont="1"/>
    <xf numFmtId="0" fontId="13" fillId="0" borderId="11" xfId="0" applyFont="1" applyBorder="1" applyAlignment="1">
      <alignment horizontal="center"/>
    </xf>
    <xf numFmtId="0" fontId="13" fillId="0" borderId="25" xfId="0" applyFont="1" applyBorder="1" applyAlignment="1">
      <alignment horizontal="center"/>
    </xf>
    <xf numFmtId="0" fontId="13" fillId="0" borderId="26" xfId="0" applyFont="1" applyBorder="1" applyAlignment="1">
      <alignment horizontal="center"/>
    </xf>
    <xf numFmtId="0" fontId="0" fillId="0" borderId="1" xfId="0" applyBorder="1" applyAlignment="1">
      <alignment horizontal="center" vertical="center"/>
    </xf>
    <xf numFmtId="166" fontId="0" fillId="25" borderId="0" xfId="3" applyNumberFormat="1" applyFont="1" applyFill="1"/>
    <xf numFmtId="9" fontId="32" fillId="0" borderId="0" xfId="0" applyNumberFormat="1" applyFont="1"/>
    <xf numFmtId="3" fontId="11" fillId="0" borderId="0" xfId="0" applyNumberFormat="1" applyFont="1"/>
    <xf numFmtId="3" fontId="32" fillId="0" borderId="0" xfId="0" applyNumberFormat="1" applyFont="1"/>
    <xf numFmtId="166" fontId="13" fillId="25" borderId="0" xfId="0" applyNumberFormat="1" applyFont="1" applyFill="1"/>
    <xf numFmtId="166" fontId="13" fillId="7" borderId="0" xfId="0" applyNumberFormat="1" applyFont="1" applyFill="1"/>
    <xf numFmtId="0" fontId="0" fillId="7" borderId="13" xfId="0" applyFill="1" applyBorder="1" applyAlignment="1">
      <alignment vertical="center"/>
    </xf>
    <xf numFmtId="0" fontId="0" fillId="0" borderId="0" xfId="0" applyAlignment="1">
      <alignment vertical="center"/>
    </xf>
    <xf numFmtId="0" fontId="13" fillId="0" borderId="11" xfId="0" applyFont="1" applyBorder="1" applyAlignment="1">
      <alignment horizontal="left" vertical="top"/>
    </xf>
    <xf numFmtId="3" fontId="0" fillId="0" borderId="0" xfId="0" applyNumberFormat="1" applyAlignment="1">
      <alignment horizontal="center" vertical="center"/>
    </xf>
    <xf numFmtId="0" fontId="12" fillId="0" borderId="0" xfId="0" applyFont="1" applyAlignment="1">
      <alignment vertical="center"/>
    </xf>
    <xf numFmtId="3" fontId="6" fillId="0" borderId="0" xfId="0" applyNumberFormat="1" applyFont="1"/>
    <xf numFmtId="3" fontId="4" fillId="0" borderId="0" xfId="0" applyNumberFormat="1" applyFont="1"/>
    <xf numFmtId="164" fontId="0" fillId="0" borderId="0" xfId="0" applyNumberFormat="1" applyAlignment="1">
      <alignment horizontal="center" vertical="center"/>
    </xf>
    <xf numFmtId="0" fontId="12" fillId="0" borderId="1" xfId="0" applyFont="1" applyBorder="1" applyAlignment="1">
      <alignment horizontal="center" vertical="center"/>
    </xf>
    <xf numFmtId="0" fontId="4" fillId="0" borderId="1" xfId="0" applyFont="1" applyBorder="1" applyAlignment="1">
      <alignment horizontal="center" vertical="center"/>
    </xf>
    <xf numFmtId="164" fontId="4" fillId="25" borderId="0" xfId="0" applyNumberFormat="1" applyFont="1" applyFill="1"/>
    <xf numFmtId="43" fontId="13" fillId="25" borderId="0" xfId="3" applyFont="1" applyFill="1"/>
    <xf numFmtId="166" fontId="4" fillId="25" borderId="0" xfId="3" applyNumberFormat="1" applyFont="1" applyFill="1" applyAlignment="1">
      <alignment horizontal="center" vertical="center"/>
    </xf>
    <xf numFmtId="165" fontId="37" fillId="0" borderId="0" xfId="0" applyNumberFormat="1" applyFont="1" applyAlignment="1">
      <alignment horizontal="center" vertical="center"/>
    </xf>
    <xf numFmtId="0" fontId="37" fillId="0" borderId="0" xfId="0" applyFont="1" applyAlignment="1">
      <alignment horizontal="left" vertical="center"/>
    </xf>
    <xf numFmtId="167" fontId="4" fillId="13" borderId="1" xfId="3" applyNumberFormat="1" applyFont="1" applyFill="1" applyBorder="1"/>
    <xf numFmtId="0" fontId="0" fillId="3" borderId="0" xfId="0" applyFill="1" applyAlignment="1">
      <alignment vertical="center"/>
    </xf>
    <xf numFmtId="2" fontId="4" fillId="0" borderId="0" xfId="0" applyNumberFormat="1" applyFont="1" applyAlignment="1">
      <alignment horizontal="center" vertical="center"/>
    </xf>
    <xf numFmtId="0" fontId="10" fillId="0" borderId="0" xfId="0" applyFont="1" applyAlignment="1">
      <alignment vertical="center"/>
    </xf>
    <xf numFmtId="0" fontId="10" fillId="0" borderId="0" xfId="0" applyFont="1" applyAlignment="1">
      <alignment horizontal="center" vertical="center"/>
    </xf>
    <xf numFmtId="3" fontId="4" fillId="3" borderId="0" xfId="0" applyNumberFormat="1" applyFont="1" applyFill="1"/>
    <xf numFmtId="167" fontId="6" fillId="0" borderId="0" xfId="0" applyNumberFormat="1" applyFont="1"/>
    <xf numFmtId="0" fontId="47" fillId="5" borderId="0" xfId="0" applyFont="1" applyFill="1" applyAlignment="1">
      <alignment horizontal="right"/>
    </xf>
    <xf numFmtId="0" fontId="48" fillId="5" borderId="0" xfId="0" applyFont="1" applyFill="1" applyAlignment="1">
      <alignment horizontal="right"/>
    </xf>
    <xf numFmtId="0" fontId="11" fillId="4" borderId="0" xfId="0" applyFont="1" applyFill="1" applyAlignment="1">
      <alignment horizontal="left" vertical="top" wrapText="1"/>
    </xf>
    <xf numFmtId="0" fontId="6" fillId="4" borderId="0" xfId="0" applyFont="1" applyFill="1" applyAlignment="1">
      <alignment horizontal="right"/>
    </xf>
    <xf numFmtId="2" fontId="0" fillId="25" borderId="0" xfId="0" applyNumberFormat="1" applyFill="1"/>
    <xf numFmtId="166" fontId="0" fillId="0" borderId="0" xfId="0" applyNumberFormat="1" applyAlignment="1">
      <alignment vertical="center"/>
    </xf>
    <xf numFmtId="0" fontId="11" fillId="0" borderId="0" xfId="0" applyFont="1" applyAlignment="1">
      <alignment vertical="center"/>
    </xf>
    <xf numFmtId="0" fontId="11" fillId="0" borderId="0" xfId="0" applyFont="1" applyAlignment="1">
      <alignment vertical="center" wrapText="1"/>
    </xf>
    <xf numFmtId="164" fontId="0" fillId="0" borderId="0" xfId="1" applyNumberFormat="1" applyFont="1" applyAlignment="1">
      <alignment vertical="center"/>
    </xf>
    <xf numFmtId="2" fontId="39" fillId="0" borderId="0" xfId="5" applyNumberFormat="1" applyFont="1" applyAlignment="1">
      <alignment horizontal="right" vertical="center"/>
    </xf>
    <xf numFmtId="2" fontId="39" fillId="26" borderId="0" xfId="0" applyNumberFormat="1" applyFont="1" applyFill="1" applyAlignment="1">
      <alignment horizontal="right" vertical="center"/>
    </xf>
    <xf numFmtId="165" fontId="0" fillId="0" borderId="0" xfId="0" applyNumberFormat="1" applyAlignment="1">
      <alignment vertical="center"/>
    </xf>
    <xf numFmtId="9" fontId="4" fillId="0" borderId="0" xfId="0" applyNumberFormat="1" applyFont="1"/>
    <xf numFmtId="9" fontId="0" fillId="25" borderId="0" xfId="1" applyFont="1" applyFill="1"/>
    <xf numFmtId="9" fontId="0" fillId="25" borderId="0" xfId="0" applyNumberFormat="1" applyFill="1"/>
    <xf numFmtId="177" fontId="0" fillId="0" borderId="0" xfId="0" applyNumberFormat="1"/>
    <xf numFmtId="177" fontId="0" fillId="25" borderId="0" xfId="0" applyNumberFormat="1" applyFill="1"/>
    <xf numFmtId="177" fontId="4" fillId="0" borderId="0" xfId="0" applyNumberFormat="1" applyFont="1"/>
    <xf numFmtId="177" fontId="4" fillId="0" borderId="0" xfId="0" applyNumberFormat="1" applyFont="1" applyAlignment="1">
      <alignment wrapText="1"/>
    </xf>
    <xf numFmtId="2" fontId="10" fillId="0" borderId="0" xfId="0" applyNumberFormat="1" applyFont="1"/>
    <xf numFmtId="0" fontId="28" fillId="0" borderId="1" xfId="0" applyFont="1" applyBorder="1" applyAlignment="1">
      <alignment horizontal="right" vertical="center"/>
    </xf>
    <xf numFmtId="0" fontId="49" fillId="23" borderId="1" xfId="0" applyFont="1" applyFill="1" applyBorder="1" applyAlignment="1">
      <alignment horizontal="center" vertical="center"/>
    </xf>
    <xf numFmtId="0" fontId="51" fillId="23" borderId="1" xfId="0" applyFont="1" applyFill="1" applyBorder="1" applyAlignment="1">
      <alignment horizontal="center" vertical="center"/>
    </xf>
    <xf numFmtId="0" fontId="51" fillId="23" borderId="15" xfId="0" applyFont="1" applyFill="1" applyBorder="1" applyAlignment="1">
      <alignment horizontal="center" vertical="center"/>
    </xf>
    <xf numFmtId="0" fontId="52" fillId="0" borderId="0" xfId="0" applyFont="1" applyAlignment="1">
      <alignment vertical="center"/>
    </xf>
    <xf numFmtId="0" fontId="53" fillId="0" borderId="0" xfId="0" applyFont="1" applyAlignment="1">
      <alignment vertical="center"/>
    </xf>
    <xf numFmtId="10" fontId="0" fillId="0" borderId="0" xfId="0" applyNumberFormat="1"/>
    <xf numFmtId="165" fontId="54" fillId="0" borderId="1" xfId="0" applyNumberFormat="1" applyFont="1" applyBorder="1" applyAlignment="1">
      <alignment vertical="center" wrapText="1"/>
    </xf>
    <xf numFmtId="0" fontId="7" fillId="0" borderId="1" xfId="0" applyFont="1" applyBorder="1"/>
    <xf numFmtId="166" fontId="7" fillId="0" borderId="1" xfId="0" applyNumberFormat="1" applyFont="1" applyBorder="1"/>
    <xf numFmtId="166" fontId="0" fillId="0" borderId="1" xfId="3" applyNumberFormat="1" applyFont="1" applyBorder="1"/>
    <xf numFmtId="0" fontId="55" fillId="0" borderId="1" xfId="0" applyFont="1" applyBorder="1" applyAlignment="1">
      <alignment horizontal="center" vertical="center"/>
    </xf>
    <xf numFmtId="0" fontId="53" fillId="0" borderId="0" xfId="0" applyFont="1" applyAlignment="1">
      <alignment horizontal="center" vertical="center" wrapText="1"/>
    </xf>
    <xf numFmtId="166" fontId="0" fillId="3" borderId="1" xfId="0" applyNumberFormat="1" applyFill="1" applyBorder="1"/>
    <xf numFmtId="166" fontId="0" fillId="25" borderId="1" xfId="0" applyNumberFormat="1" applyFill="1" applyBorder="1"/>
    <xf numFmtId="164" fontId="10" fillId="25" borderId="0" xfId="8" applyNumberFormat="1" applyFont="1" applyFill="1"/>
    <xf numFmtId="0" fontId="10" fillId="25" borderId="0" xfId="0" applyFont="1" applyFill="1"/>
    <xf numFmtId="164" fontId="0" fillId="25" borderId="0" xfId="8" applyNumberFormat="1" applyFont="1" applyFill="1"/>
    <xf numFmtId="166" fontId="6" fillId="25" borderId="1" xfId="0" applyNumberFormat="1" applyFont="1" applyFill="1" applyBorder="1"/>
    <xf numFmtId="3" fontId="7" fillId="0" borderId="0" xfId="0" applyNumberFormat="1" applyFont="1"/>
    <xf numFmtId="164" fontId="7" fillId="0" borderId="0" xfId="1" applyNumberFormat="1" applyFont="1"/>
    <xf numFmtId="3" fontId="7" fillId="4" borderId="1" xfId="0" applyNumberFormat="1" applyFont="1" applyFill="1" applyBorder="1" applyAlignment="1">
      <alignment horizontal="center" vertical="center"/>
    </xf>
    <xf numFmtId="4" fontId="7" fillId="4" borderId="1" xfId="0" applyNumberFormat="1" applyFont="1" applyFill="1" applyBorder="1" applyAlignment="1">
      <alignment horizontal="center" vertical="center"/>
    </xf>
    <xf numFmtId="3" fontId="0" fillId="4" borderId="0" xfId="0" applyNumberFormat="1" applyFill="1"/>
    <xf numFmtId="0" fontId="7" fillId="0" borderId="1" xfId="0" applyFont="1" applyBorder="1" applyAlignment="1">
      <alignment horizontal="center" vertical="center"/>
    </xf>
    <xf numFmtId="0" fontId="0" fillId="5" borderId="1" xfId="0" applyFill="1" applyBorder="1" applyAlignment="1">
      <alignment horizontal="center" vertical="center"/>
    </xf>
    <xf numFmtId="0" fontId="0" fillId="2" borderId="1" xfId="0" applyFill="1" applyBorder="1" applyAlignment="1">
      <alignment horizontal="center" vertical="center"/>
    </xf>
    <xf numFmtId="0" fontId="0" fillId="2" borderId="1" xfId="0" applyFill="1" applyBorder="1" applyAlignment="1">
      <alignment horizontal="center"/>
    </xf>
    <xf numFmtId="43" fontId="0" fillId="0" borderId="1" xfId="3" applyFont="1" applyBorder="1"/>
    <xf numFmtId="164" fontId="0" fillId="0" borderId="1" xfId="1" applyNumberFormat="1" applyFont="1" applyBorder="1" applyAlignment="1">
      <alignment horizontal="center" vertical="center"/>
    </xf>
    <xf numFmtId="0" fontId="0" fillId="25" borderId="0" xfId="0" applyFill="1" applyAlignment="1">
      <alignment horizontal="center" vertical="center"/>
    </xf>
    <xf numFmtId="1" fontId="0" fillId="0" borderId="1" xfId="3" quotePrefix="1" applyNumberFormat="1" applyFont="1" applyFill="1" applyBorder="1"/>
    <xf numFmtId="1" fontId="0" fillId="25" borderId="1" xfId="3" quotePrefix="1" applyNumberFormat="1" applyFont="1" applyFill="1" applyBorder="1"/>
    <xf numFmtId="0" fontId="0" fillId="12" borderId="1" xfId="0" applyFill="1" applyBorder="1" applyAlignment="1">
      <alignment horizontal="center" vertical="center"/>
    </xf>
    <xf numFmtId="164" fontId="0" fillId="0" borderId="14" xfId="1" applyNumberFormat="1" applyFont="1" applyBorder="1" applyAlignment="1">
      <alignment horizontal="center" vertical="center"/>
    </xf>
    <xf numFmtId="10" fontId="4" fillId="25" borderId="1" xfId="1" applyNumberFormat="1" applyFont="1" applyFill="1" applyBorder="1" applyAlignment="1">
      <alignment horizontal="center" vertical="center"/>
    </xf>
    <xf numFmtId="3" fontId="4" fillId="13" borderId="11" xfId="0" applyNumberFormat="1" applyFont="1" applyFill="1" applyBorder="1"/>
    <xf numFmtId="0" fontId="4" fillId="24" borderId="0" xfId="0" applyFont="1" applyFill="1" applyAlignment="1">
      <alignment vertical="center"/>
    </xf>
    <xf numFmtId="0" fontId="4" fillId="22" borderId="19" xfId="0" applyFont="1" applyFill="1" applyBorder="1"/>
    <xf numFmtId="3" fontId="4" fillId="11" borderId="19" xfId="0" applyNumberFormat="1" applyFont="1" applyFill="1" applyBorder="1"/>
    <xf numFmtId="0" fontId="4" fillId="6" borderId="19" xfId="0" applyFont="1" applyFill="1" applyBorder="1"/>
    <xf numFmtId="0" fontId="0" fillId="11" borderId="1" xfId="0" applyFill="1" applyBorder="1" applyAlignment="1">
      <alignment horizontal="center" vertical="center"/>
    </xf>
    <xf numFmtId="166" fontId="0" fillId="0" borderId="0" xfId="3" applyNumberFormat="1" applyFont="1" applyAlignment="1">
      <alignment horizontal="center" vertical="center"/>
    </xf>
    <xf numFmtId="166" fontId="0" fillId="25" borderId="0" xfId="3" applyNumberFormat="1" applyFont="1" applyFill="1" applyAlignment="1">
      <alignment horizontal="center" vertical="center"/>
    </xf>
    <xf numFmtId="166" fontId="0" fillId="0" borderId="0" xfId="3" applyNumberFormat="1" applyFont="1" applyFill="1" applyBorder="1"/>
    <xf numFmtId="0" fontId="0" fillId="25" borderId="11" xfId="0" applyFill="1" applyBorder="1"/>
    <xf numFmtId="1" fontId="0" fillId="25" borderId="11" xfId="3" quotePrefix="1" applyNumberFormat="1" applyFont="1" applyFill="1" applyBorder="1"/>
    <xf numFmtId="0" fontId="9" fillId="0" borderId="1" xfId="0" applyFont="1" applyBorder="1" applyAlignment="1">
      <alignment horizontal="right" vertical="center"/>
    </xf>
    <xf numFmtId="164" fontId="4" fillId="0" borderId="1" xfId="1" applyNumberFormat="1" applyFont="1" applyBorder="1" applyAlignment="1">
      <alignment horizontal="center" vertical="center"/>
    </xf>
    <xf numFmtId="164" fontId="9" fillId="0" borderId="1" xfId="1" applyNumberFormat="1" applyFont="1" applyBorder="1" applyAlignment="1">
      <alignment horizontal="right" vertical="center"/>
    </xf>
    <xf numFmtId="0" fontId="49" fillId="23" borderId="20" xfId="0" applyFont="1" applyFill="1" applyBorder="1" applyAlignment="1">
      <alignment vertical="center"/>
    </xf>
    <xf numFmtId="0" fontId="50" fillId="23" borderId="1" xfId="0" applyFont="1" applyFill="1" applyBorder="1" applyAlignment="1">
      <alignment vertical="center"/>
    </xf>
    <xf numFmtId="166" fontId="0" fillId="0" borderId="1" xfId="3" applyNumberFormat="1" applyFont="1" applyBorder="1" applyAlignment="1">
      <alignment horizontal="center" vertical="center"/>
    </xf>
    <xf numFmtId="164" fontId="4" fillId="0" borderId="0" xfId="1" applyNumberFormat="1" applyFont="1"/>
    <xf numFmtId="0" fontId="4" fillId="0" borderId="13" xfId="0" applyFont="1" applyBorder="1" applyAlignment="1">
      <alignment horizontal="center" vertical="center"/>
    </xf>
    <xf numFmtId="164" fontId="4" fillId="0" borderId="13" xfId="1" applyNumberFormat="1" applyFont="1" applyBorder="1" applyAlignment="1">
      <alignment horizontal="center" vertical="center"/>
    </xf>
    <xf numFmtId="164" fontId="0" fillId="25" borderId="0" xfId="0" applyNumberFormat="1" applyFill="1"/>
    <xf numFmtId="0" fontId="49" fillId="28" borderId="1" xfId="0" applyFont="1" applyFill="1" applyBorder="1" applyAlignment="1">
      <alignment horizontal="center" vertical="center"/>
    </xf>
    <xf numFmtId="0" fontId="9" fillId="0" borderId="0" xfId="0" applyFont="1" applyAlignment="1">
      <alignment horizontal="right" vertical="center"/>
    </xf>
    <xf numFmtId="0" fontId="9" fillId="0" borderId="29" xfId="0" applyFont="1" applyBorder="1" applyAlignment="1">
      <alignment horizontal="right" vertical="center"/>
    </xf>
    <xf numFmtId="0" fontId="0" fillId="0" borderId="29" xfId="0" applyBorder="1"/>
    <xf numFmtId="9" fontId="9" fillId="0" borderId="29" xfId="1" applyFont="1" applyFill="1" applyBorder="1" applyAlignment="1">
      <alignment horizontal="right" vertical="center"/>
    </xf>
    <xf numFmtId="0" fontId="12" fillId="0" borderId="22" xfId="0" applyFont="1" applyBorder="1" applyAlignment="1">
      <alignment horizontal="center" vertical="center"/>
    </xf>
    <xf numFmtId="0" fontId="12" fillId="0" borderId="22" xfId="0" applyFont="1" applyBorder="1"/>
    <xf numFmtId="164" fontId="12" fillId="0" borderId="22" xfId="1" applyNumberFormat="1" applyFont="1" applyFill="1" applyBorder="1" applyAlignment="1">
      <alignment horizontal="center" vertical="center"/>
    </xf>
    <xf numFmtId="166" fontId="12" fillId="0" borderId="0" xfId="0" applyNumberFormat="1" applyFont="1"/>
    <xf numFmtId="0" fontId="0" fillId="0" borderId="20" xfId="0" applyBorder="1" applyAlignment="1">
      <alignment horizontal="center" vertical="center"/>
    </xf>
    <xf numFmtId="178" fontId="0" fillId="0" borderId="0" xfId="0" applyNumberFormat="1"/>
    <xf numFmtId="0" fontId="0" fillId="25" borderId="0" xfId="0" applyFill="1" applyAlignment="1">
      <alignment wrapText="1"/>
    </xf>
    <xf numFmtId="0" fontId="49" fillId="23" borderId="13" xfId="0" applyFont="1" applyFill="1" applyBorder="1" applyAlignment="1">
      <alignment vertical="center"/>
    </xf>
    <xf numFmtId="1" fontId="0" fillId="0" borderId="1" xfId="3" applyNumberFormat="1" applyFont="1" applyFill="1" applyBorder="1" applyAlignment="1">
      <alignment horizontal="center" vertical="center"/>
    </xf>
    <xf numFmtId="0" fontId="0" fillId="0" borderId="1" xfId="0" applyBorder="1" applyAlignment="1">
      <alignment horizontal="center" vertical="center" wrapText="1"/>
    </xf>
    <xf numFmtId="166" fontId="0" fillId="6" borderId="0" xfId="0" applyNumberFormat="1" applyFill="1"/>
    <xf numFmtId="164" fontId="0" fillId="3" borderId="0" xfId="1" applyNumberFormat="1" applyFont="1" applyFill="1"/>
    <xf numFmtId="9" fontId="0" fillId="4" borderId="0" xfId="1" applyFont="1" applyFill="1"/>
    <xf numFmtId="0" fontId="50" fillId="23" borderId="11" xfId="0" applyFont="1" applyFill="1" applyBorder="1" applyAlignment="1">
      <alignment vertical="center"/>
    </xf>
    <xf numFmtId="166" fontId="0" fillId="3" borderId="0" xfId="3" applyNumberFormat="1" applyFont="1" applyFill="1"/>
    <xf numFmtId="0" fontId="4" fillId="0" borderId="1" xfId="0" applyFont="1" applyBorder="1" applyAlignment="1">
      <alignment horizontal="left" vertical="center"/>
    </xf>
    <xf numFmtId="0" fontId="9" fillId="0" borderId="1" xfId="0" applyFont="1" applyBorder="1" applyAlignment="1">
      <alignment horizontal="left" vertical="center"/>
    </xf>
    <xf numFmtId="0" fontId="4" fillId="0" borderId="13" xfId="0" applyFont="1" applyBorder="1" applyAlignment="1">
      <alignment horizontal="left" vertical="center"/>
    </xf>
    <xf numFmtId="0" fontId="49" fillId="15" borderId="1" xfId="0" applyFont="1" applyFill="1" applyBorder="1" applyAlignment="1">
      <alignment horizontal="center" vertical="center"/>
    </xf>
    <xf numFmtId="0" fontId="50" fillId="15" borderId="1" xfId="0" applyFont="1" applyFill="1" applyBorder="1" applyAlignment="1">
      <alignment vertical="center"/>
    </xf>
    <xf numFmtId="43" fontId="0" fillId="25" borderId="0" xfId="0" applyNumberFormat="1" applyFill="1"/>
    <xf numFmtId="166" fontId="0" fillId="25" borderId="0" xfId="0" applyNumberFormat="1" applyFill="1"/>
    <xf numFmtId="9" fontId="0" fillId="25" borderId="1" xfId="1" applyFont="1" applyFill="1" applyBorder="1"/>
    <xf numFmtId="9" fontId="0" fillId="0" borderId="1" xfId="1" applyFont="1" applyBorder="1"/>
    <xf numFmtId="164" fontId="4" fillId="3" borderId="0" xfId="0" applyNumberFormat="1" applyFont="1" applyFill="1"/>
    <xf numFmtId="178" fontId="4" fillId="3" borderId="0" xfId="0" applyNumberFormat="1" applyFont="1" applyFill="1"/>
    <xf numFmtId="43" fontId="0" fillId="0" borderId="0" xfId="0" applyNumberFormat="1"/>
    <xf numFmtId="168" fontId="12" fillId="0" borderId="0" xfId="0" applyNumberFormat="1" applyFont="1"/>
    <xf numFmtId="9" fontId="0" fillId="3" borderId="19" xfId="1" applyFont="1" applyFill="1" applyBorder="1" applyAlignment="1">
      <alignment horizontal="center" vertical="center"/>
    </xf>
    <xf numFmtId="2" fontId="12" fillId="0" borderId="22" xfId="0" applyNumberFormat="1" applyFont="1" applyBorder="1" applyAlignment="1">
      <alignment vertical="center"/>
    </xf>
    <xf numFmtId="2" fontId="12" fillId="0" borderId="21" xfId="0" applyNumberFormat="1" applyFont="1" applyBorder="1" applyAlignment="1">
      <alignment vertical="center"/>
    </xf>
    <xf numFmtId="1" fontId="0" fillId="0" borderId="1" xfId="3" applyNumberFormat="1" applyFont="1" applyBorder="1" applyAlignment="1">
      <alignment horizontal="center" vertical="center"/>
    </xf>
    <xf numFmtId="0" fontId="0" fillId="0" borderId="13" xfId="0" applyBorder="1" applyAlignment="1">
      <alignment horizontal="center" vertical="center"/>
    </xf>
    <xf numFmtId="0" fontId="49" fillId="23" borderId="13" xfId="0" applyFont="1" applyFill="1" applyBorder="1" applyAlignment="1">
      <alignment horizontal="center" vertical="center"/>
    </xf>
    <xf numFmtId="0" fontId="49" fillId="28" borderId="13" xfId="0" applyFont="1" applyFill="1" applyBorder="1" applyAlignment="1">
      <alignment horizontal="center" vertical="center"/>
    </xf>
    <xf numFmtId="0" fontId="49" fillId="15" borderId="13" xfId="0" applyFont="1" applyFill="1" applyBorder="1" applyAlignment="1">
      <alignment horizontal="center" vertical="center"/>
    </xf>
    <xf numFmtId="165" fontId="0" fillId="0" borderId="1" xfId="0" applyNumberFormat="1" applyBorder="1"/>
    <xf numFmtId="165" fontId="0" fillId="3" borderId="1" xfId="0" applyNumberFormat="1" applyFill="1" applyBorder="1"/>
    <xf numFmtId="1" fontId="0" fillId="0" borderId="1" xfId="0" applyNumberFormat="1" applyBorder="1"/>
    <xf numFmtId="1" fontId="0" fillId="3" borderId="1" xfId="0" applyNumberFormat="1" applyFill="1" applyBorder="1"/>
    <xf numFmtId="9" fontId="0" fillId="0" borderId="0" xfId="1" applyFont="1" applyFill="1" applyBorder="1"/>
    <xf numFmtId="0" fontId="49" fillId="18" borderId="1" xfId="0" applyFont="1" applyFill="1" applyBorder="1" applyAlignment="1">
      <alignment horizontal="center" vertical="center"/>
    </xf>
    <xf numFmtId="170" fontId="25" fillId="0" borderId="0" xfId="0" applyNumberFormat="1" applyFont="1"/>
    <xf numFmtId="1" fontId="0" fillId="2" borderId="0" xfId="0" applyNumberFormat="1" applyFill="1"/>
    <xf numFmtId="166" fontId="4" fillId="0" borderId="0" xfId="3" applyNumberFormat="1" applyFont="1"/>
    <xf numFmtId="164" fontId="0" fillId="2" borderId="0" xfId="1" applyNumberFormat="1" applyFont="1" applyFill="1"/>
    <xf numFmtId="1" fontId="0" fillId="0" borderId="0" xfId="3" quotePrefix="1" applyNumberFormat="1" applyFont="1" applyFill="1" applyBorder="1"/>
    <xf numFmtId="164" fontId="4" fillId="2" borderId="0" xfId="1" applyNumberFormat="1" applyFont="1" applyFill="1"/>
    <xf numFmtId="164" fontId="25" fillId="2" borderId="0" xfId="1" applyNumberFormat="1" applyFont="1" applyFill="1"/>
    <xf numFmtId="0" fontId="56" fillId="0" borderId="0" xfId="0" applyFont="1" applyAlignment="1">
      <alignment horizontal="right" vertical="center"/>
    </xf>
    <xf numFmtId="164" fontId="6" fillId="0" borderId="0" xfId="0" applyNumberFormat="1" applyFont="1"/>
    <xf numFmtId="164" fontId="6" fillId="2" borderId="0" xfId="1" applyNumberFormat="1" applyFont="1" applyFill="1"/>
    <xf numFmtId="1" fontId="10" fillId="0" borderId="0" xfId="0" applyNumberFormat="1" applyFont="1"/>
    <xf numFmtId="10" fontId="4" fillId="25" borderId="0" xfId="1" applyNumberFormat="1" applyFont="1" applyFill="1"/>
    <xf numFmtId="9" fontId="0" fillId="0" borderId="0" xfId="8" applyFont="1"/>
    <xf numFmtId="172" fontId="0" fillId="0" borderId="1" xfId="3" applyNumberFormat="1" applyFont="1" applyBorder="1"/>
    <xf numFmtId="9" fontId="10" fillId="0" borderId="1" xfId="1" applyFont="1" applyBorder="1"/>
    <xf numFmtId="0" fontId="49" fillId="23" borderId="0" xfId="0" applyFont="1" applyFill="1" applyAlignment="1">
      <alignment vertical="center"/>
    </xf>
    <xf numFmtId="166" fontId="57" fillId="0" borderId="0" xfId="0" applyNumberFormat="1" applyFont="1"/>
    <xf numFmtId="0" fontId="4" fillId="0" borderId="11" xfId="0" applyFont="1" applyBorder="1" applyAlignment="1">
      <alignment horizontal="center" vertical="center"/>
    </xf>
    <xf numFmtId="0" fontId="9" fillId="0" borderId="11" xfId="0" applyFont="1" applyBorder="1" applyAlignment="1">
      <alignment horizontal="right" vertical="center"/>
    </xf>
    <xf numFmtId="0" fontId="4" fillId="0" borderId="16" xfId="0" applyFont="1" applyBorder="1" applyAlignment="1">
      <alignment horizontal="center" vertical="center"/>
    </xf>
    <xf numFmtId="168" fontId="0" fillId="0" borderId="1" xfId="0" applyNumberFormat="1" applyBorder="1"/>
    <xf numFmtId="9" fontId="9" fillId="0" borderId="0" xfId="1" applyFont="1" applyFill="1" applyBorder="1" applyAlignment="1">
      <alignment horizontal="right" vertical="center"/>
    </xf>
    <xf numFmtId="9" fontId="0" fillId="3" borderId="0" xfId="1" applyFont="1" applyFill="1" applyBorder="1" applyAlignment="1">
      <alignment horizontal="center" vertical="center"/>
    </xf>
    <xf numFmtId="0" fontId="35" fillId="0" borderId="0" xfId="0" applyFont="1" applyAlignment="1">
      <alignment horizontal="right" vertical="center"/>
    </xf>
    <xf numFmtId="0" fontId="58" fillId="0" borderId="0" xfId="0" applyFont="1" applyAlignment="1">
      <alignment horizontal="right" vertical="center"/>
    </xf>
    <xf numFmtId="166" fontId="9" fillId="0" borderId="0" xfId="3" applyNumberFormat="1" applyFont="1" applyFill="1" applyBorder="1" applyAlignment="1">
      <alignment horizontal="right" vertical="center"/>
    </xf>
    <xf numFmtId="166" fontId="9" fillId="0" borderId="0" xfId="1" applyNumberFormat="1" applyFont="1" applyFill="1" applyBorder="1" applyAlignment="1">
      <alignment horizontal="right" vertical="center"/>
    </xf>
    <xf numFmtId="165" fontId="0" fillId="25" borderId="0" xfId="0" applyNumberFormat="1" applyFill="1"/>
    <xf numFmtId="166" fontId="7" fillId="0" borderId="0" xfId="0" applyNumberFormat="1" applyFont="1"/>
    <xf numFmtId="9" fontId="0" fillId="7" borderId="1" xfId="1" applyFont="1" applyFill="1" applyBorder="1"/>
    <xf numFmtId="9" fontId="10" fillId="7" borderId="1" xfId="1" applyFont="1" applyFill="1" applyBorder="1"/>
    <xf numFmtId="9" fontId="4" fillId="29" borderId="1" xfId="1" applyFont="1" applyFill="1" applyBorder="1"/>
    <xf numFmtId="166" fontId="59" fillId="0" borderId="0" xfId="0" applyNumberFormat="1" applyFont="1"/>
    <xf numFmtId="165" fontId="12" fillId="0" borderId="22" xfId="0" applyNumberFormat="1" applyFont="1" applyBorder="1" applyAlignment="1">
      <alignment vertical="center"/>
    </xf>
    <xf numFmtId="9" fontId="59" fillId="0" borderId="0" xfId="1" applyFont="1"/>
    <xf numFmtId="0" fontId="4" fillId="0" borderId="0" xfId="0" applyFont="1" applyAlignment="1">
      <alignment vertical="center"/>
    </xf>
    <xf numFmtId="3" fontId="0" fillId="25" borderId="0" xfId="0" applyNumberFormat="1" applyFill="1"/>
    <xf numFmtId="164" fontId="0" fillId="0" borderId="0" xfId="1" applyNumberFormat="1" applyFont="1" applyFill="1" applyBorder="1"/>
    <xf numFmtId="168" fontId="4" fillId="0" borderId="1" xfId="0" applyNumberFormat="1" applyFont="1" applyBorder="1"/>
    <xf numFmtId="0" fontId="60" fillId="0" borderId="0" xfId="0" applyFont="1"/>
    <xf numFmtId="9" fontId="0" fillId="0" borderId="1" xfId="0" applyNumberFormat="1" applyBorder="1"/>
    <xf numFmtId="165" fontId="0" fillId="2" borderId="1" xfId="0" applyNumberFormat="1" applyFill="1" applyBorder="1"/>
    <xf numFmtId="9" fontId="0" fillId="2" borderId="1" xfId="0" applyNumberFormat="1" applyFill="1" applyBorder="1"/>
    <xf numFmtId="0" fontId="12" fillId="2" borderId="1" xfId="0" applyFont="1" applyFill="1" applyBorder="1" applyAlignment="1">
      <alignment horizontal="center" vertical="center"/>
    </xf>
    <xf numFmtId="168" fontId="4" fillId="2" borderId="1" xfId="0" applyNumberFormat="1" applyFont="1" applyFill="1" applyBorder="1"/>
    <xf numFmtId="9" fontId="0" fillId="2" borderId="1" xfId="1" applyFont="1" applyFill="1" applyBorder="1"/>
    <xf numFmtId="0" fontId="61" fillId="0" borderId="1" xfId="0" applyFont="1" applyBorder="1" applyAlignment="1">
      <alignment horizontal="center" vertical="center"/>
    </xf>
    <xf numFmtId="165" fontId="61" fillId="0" borderId="11" xfId="0" applyNumberFormat="1" applyFont="1" applyBorder="1"/>
    <xf numFmtId="9" fontId="61" fillId="0" borderId="26" xfId="1" applyFont="1" applyBorder="1" applyAlignment="1"/>
    <xf numFmtId="165" fontId="4" fillId="0" borderId="1" xfId="0" applyNumberFormat="1" applyFont="1" applyBorder="1"/>
    <xf numFmtId="0" fontId="49" fillId="20" borderId="1" xfId="0" applyFont="1" applyFill="1" applyBorder="1" applyAlignment="1">
      <alignment horizontal="center" vertical="center"/>
    </xf>
    <xf numFmtId="164" fontId="0" fillId="0" borderId="15" xfId="1" applyNumberFormat="1" applyFont="1" applyFill="1" applyBorder="1"/>
    <xf numFmtId="166" fontId="58" fillId="0" borderId="0" xfId="3" applyNumberFormat="1" applyFont="1" applyFill="1" applyBorder="1" applyAlignment="1">
      <alignment horizontal="right" vertical="center"/>
    </xf>
    <xf numFmtId="0" fontId="49" fillId="20" borderId="1" xfId="0" applyFont="1" applyFill="1" applyBorder="1" applyAlignment="1">
      <alignment horizontal="center" vertical="center" wrapText="1"/>
    </xf>
    <xf numFmtId="166" fontId="4" fillId="0" borderId="1" xfId="0" applyNumberFormat="1" applyFont="1" applyBorder="1"/>
    <xf numFmtId="166" fontId="4" fillId="2" borderId="1" xfId="0" applyNumberFormat="1" applyFont="1" applyFill="1" applyBorder="1"/>
    <xf numFmtId="166" fontId="0" fillId="2" borderId="1" xfId="0" applyNumberFormat="1" applyFill="1" applyBorder="1"/>
    <xf numFmtId="166" fontId="61" fillId="0" borderId="11" xfId="0" applyNumberFormat="1" applyFont="1" applyBorder="1"/>
    <xf numFmtId="43" fontId="0" fillId="0" borderId="1" xfId="0" applyNumberFormat="1" applyBorder="1"/>
    <xf numFmtId="9" fontId="10" fillId="0" borderId="0" xfId="1" applyFont="1" applyAlignment="1">
      <alignment horizontal="center" vertical="center"/>
    </xf>
    <xf numFmtId="9" fontId="62" fillId="0" borderId="0" xfId="1" applyFont="1" applyAlignment="1">
      <alignment horizontal="center" vertical="center"/>
    </xf>
    <xf numFmtId="0" fontId="4" fillId="30" borderId="0" xfId="0" applyFont="1" applyFill="1" applyAlignment="1">
      <alignment vertical="center"/>
    </xf>
    <xf numFmtId="0" fontId="63" fillId="0" borderId="0" xfId="0" applyFont="1" applyAlignment="1">
      <alignment horizontal="left" vertical="center" readingOrder="1"/>
    </xf>
    <xf numFmtId="0" fontId="64" fillId="0" borderId="0" xfId="0" applyFont="1"/>
    <xf numFmtId="0" fontId="65" fillId="0" borderId="0" xfId="0" applyFont="1" applyAlignment="1">
      <alignment horizontal="center" vertical="center"/>
    </xf>
    <xf numFmtId="49" fontId="6" fillId="0" borderId="0" xfId="0" applyNumberFormat="1" applyFont="1"/>
    <xf numFmtId="0" fontId="6" fillId="0" borderId="0" xfId="0" applyFont="1" applyAlignment="1">
      <alignment horizontal="center" vertical="center"/>
    </xf>
    <xf numFmtId="2" fontId="4" fillId="0" borderId="1" xfId="0" applyNumberFormat="1" applyFont="1" applyBorder="1"/>
    <xf numFmtId="0" fontId="0" fillId="0" borderId="0" xfId="0" applyAlignment="1">
      <alignment horizontal="left" vertical="center"/>
    </xf>
    <xf numFmtId="0" fontId="28" fillId="0" borderId="0" xfId="0" applyFont="1" applyAlignment="1">
      <alignment horizontal="left" vertical="center"/>
    </xf>
    <xf numFmtId="0" fontId="28" fillId="0" borderId="0" xfId="0" applyFont="1" applyAlignment="1">
      <alignment horizontal="left" vertical="top"/>
    </xf>
    <xf numFmtId="43" fontId="6" fillId="0" borderId="0" xfId="0" applyNumberFormat="1" applyFont="1"/>
    <xf numFmtId="0" fontId="4" fillId="30" borderId="0" xfId="2" applyFont="1" applyFill="1" applyAlignment="1">
      <alignment vertical="center"/>
    </xf>
    <xf numFmtId="0" fontId="63" fillId="0" borderId="0" xfId="2" applyFont="1" applyAlignment="1">
      <alignment horizontal="left" vertical="center" readingOrder="1"/>
    </xf>
    <xf numFmtId="0" fontId="66" fillId="0" borderId="0" xfId="2" applyFont="1" applyAlignment="1">
      <alignment horizontal="center" vertical="center"/>
    </xf>
    <xf numFmtId="0" fontId="66" fillId="31" borderId="1" xfId="2" applyFont="1" applyFill="1" applyBorder="1" applyAlignment="1">
      <alignment horizontal="center" vertical="center"/>
    </xf>
    <xf numFmtId="0" fontId="66" fillId="31" borderId="11" xfId="2" applyFont="1" applyFill="1" applyBorder="1" applyAlignment="1">
      <alignment vertical="center"/>
    </xf>
    <xf numFmtId="0" fontId="66" fillId="31" borderId="25" xfId="2" applyFont="1" applyFill="1" applyBorder="1" applyAlignment="1">
      <alignment vertical="center"/>
    </xf>
    <xf numFmtId="0" fontId="66" fillId="31" borderId="26" xfId="2" applyFont="1" applyFill="1" applyBorder="1" applyAlignment="1">
      <alignment vertical="center"/>
    </xf>
    <xf numFmtId="0" fontId="66" fillId="0" borderId="0" xfId="2" applyFont="1" applyAlignment="1">
      <alignment vertical="center"/>
    </xf>
    <xf numFmtId="0" fontId="67" fillId="0" borderId="1" xfId="2" applyFont="1" applyBorder="1" applyAlignment="1">
      <alignment horizontal="center" vertical="center"/>
    </xf>
    <xf numFmtId="9" fontId="68" fillId="32" borderId="1" xfId="2" applyNumberFormat="1" applyFont="1" applyFill="1" applyBorder="1" applyAlignment="1">
      <alignment horizontal="right" vertical="center"/>
    </xf>
    <xf numFmtId="9" fontId="68" fillId="0" borderId="0" xfId="2" applyNumberFormat="1" applyFont="1" applyAlignment="1">
      <alignment horizontal="right" vertical="center"/>
    </xf>
    <xf numFmtId="0" fontId="69" fillId="0" borderId="1" xfId="2" applyFont="1" applyBorder="1" applyAlignment="1">
      <alignment horizontal="right" vertical="center"/>
    </xf>
    <xf numFmtId="9" fontId="68" fillId="33" borderId="1" xfId="2" applyNumberFormat="1" applyFont="1" applyFill="1" applyBorder="1" applyAlignment="1">
      <alignment horizontal="right" vertical="center"/>
    </xf>
    <xf numFmtId="9" fontId="68" fillId="34" borderId="1" xfId="2" applyNumberFormat="1" applyFont="1" applyFill="1" applyBorder="1" applyAlignment="1">
      <alignment horizontal="right" vertical="center"/>
    </xf>
    <xf numFmtId="0" fontId="64" fillId="0" borderId="0" xfId="2" applyFont="1"/>
    <xf numFmtId="9" fontId="68" fillId="35" borderId="1" xfId="2" applyNumberFormat="1" applyFont="1" applyFill="1" applyBorder="1" applyAlignment="1">
      <alignment horizontal="right" vertical="center"/>
    </xf>
    <xf numFmtId="9" fontId="68" fillId="36" borderId="1" xfId="2" applyNumberFormat="1" applyFont="1" applyFill="1" applyBorder="1" applyAlignment="1">
      <alignment horizontal="right" vertical="center"/>
    </xf>
    <xf numFmtId="9" fontId="68" fillId="37" borderId="1" xfId="2" applyNumberFormat="1" applyFont="1" applyFill="1" applyBorder="1" applyAlignment="1">
      <alignment horizontal="right" vertical="center"/>
    </xf>
    <xf numFmtId="9" fontId="68" fillId="38" borderId="1" xfId="2" applyNumberFormat="1" applyFont="1" applyFill="1" applyBorder="1" applyAlignment="1">
      <alignment horizontal="right" vertical="center"/>
    </xf>
    <xf numFmtId="9" fontId="68" fillId="39" borderId="1" xfId="2" applyNumberFormat="1" applyFont="1" applyFill="1" applyBorder="1" applyAlignment="1">
      <alignment horizontal="right" vertical="center"/>
    </xf>
    <xf numFmtId="9" fontId="68" fillId="40" borderId="1" xfId="2" applyNumberFormat="1" applyFont="1" applyFill="1" applyBorder="1" applyAlignment="1">
      <alignment horizontal="right" vertical="center"/>
    </xf>
    <xf numFmtId="9" fontId="68" fillId="41" borderId="1" xfId="2" applyNumberFormat="1" applyFont="1" applyFill="1" applyBorder="1" applyAlignment="1">
      <alignment horizontal="right" vertical="center"/>
    </xf>
    <xf numFmtId="0" fontId="67" fillId="42" borderId="1" xfId="2" applyFont="1" applyFill="1" applyBorder="1" applyAlignment="1">
      <alignment horizontal="center" vertical="center"/>
    </xf>
    <xf numFmtId="9" fontId="68" fillId="43" borderId="1" xfId="2" applyNumberFormat="1" applyFont="1" applyFill="1" applyBorder="1" applyAlignment="1">
      <alignment horizontal="right" vertical="center"/>
    </xf>
    <xf numFmtId="9" fontId="68" fillId="44" borderId="1" xfId="2" applyNumberFormat="1" applyFont="1" applyFill="1" applyBorder="1" applyAlignment="1">
      <alignment horizontal="right" vertical="center"/>
    </xf>
    <xf numFmtId="9" fontId="68" fillId="45" borderId="1" xfId="2" applyNumberFormat="1" applyFont="1" applyFill="1" applyBorder="1" applyAlignment="1">
      <alignment horizontal="right" vertical="center"/>
    </xf>
    <xf numFmtId="0" fontId="70" fillId="0" borderId="1" xfId="2" applyFont="1" applyBorder="1" applyAlignment="1">
      <alignment horizontal="center" vertical="center"/>
    </xf>
    <xf numFmtId="9" fontId="70" fillId="0" borderId="1" xfId="2" applyNumberFormat="1" applyFont="1" applyBorder="1" applyAlignment="1">
      <alignment horizontal="right" vertical="center"/>
    </xf>
    <xf numFmtId="9" fontId="70" fillId="0" borderId="0" xfId="2" applyNumberFormat="1" applyFont="1" applyAlignment="1">
      <alignment horizontal="right" vertical="center"/>
    </xf>
    <xf numFmtId="165" fontId="67" fillId="0" borderId="1" xfId="2" applyNumberFormat="1" applyFont="1" applyBorder="1" applyAlignment="1">
      <alignment vertical="center"/>
    </xf>
    <xf numFmtId="165" fontId="68" fillId="0" borderId="1" xfId="2" applyNumberFormat="1" applyFont="1" applyBorder="1" applyAlignment="1">
      <alignment vertical="center"/>
    </xf>
    <xf numFmtId="165" fontId="67" fillId="42" borderId="1" xfId="2" applyNumberFormat="1" applyFont="1" applyFill="1" applyBorder="1" applyAlignment="1">
      <alignment vertical="center"/>
    </xf>
    <xf numFmtId="165" fontId="66" fillId="31" borderId="25" xfId="2" applyNumberFormat="1" applyFont="1" applyFill="1" applyBorder="1" applyAlignment="1">
      <alignment vertical="center"/>
    </xf>
    <xf numFmtId="165" fontId="67" fillId="0" borderId="1" xfId="2" applyNumberFormat="1" applyFont="1" applyBorder="1" applyAlignment="1">
      <alignment horizontal="right" vertical="center"/>
    </xf>
    <xf numFmtId="165" fontId="70" fillId="0" borderId="1" xfId="2" applyNumberFormat="1" applyFont="1" applyBorder="1" applyAlignment="1">
      <alignment horizontal="right" vertical="center"/>
    </xf>
    <xf numFmtId="9" fontId="66" fillId="31" borderId="26" xfId="2" applyNumberFormat="1" applyFont="1" applyFill="1" applyBorder="1" applyAlignment="1">
      <alignment vertical="center"/>
    </xf>
    <xf numFmtId="165" fontId="4" fillId="2" borderId="1" xfId="0" applyNumberFormat="1" applyFont="1" applyFill="1" applyBorder="1"/>
    <xf numFmtId="9" fontId="4" fillId="0" borderId="0" xfId="1" applyFont="1"/>
    <xf numFmtId="165" fontId="4" fillId="0" borderId="0" xfId="0" applyNumberFormat="1" applyFont="1"/>
    <xf numFmtId="165" fontId="67" fillId="42" borderId="1" xfId="2" applyNumberFormat="1" applyFont="1" applyFill="1" applyBorder="1" applyAlignment="1">
      <alignment horizontal="right" vertical="center"/>
    </xf>
    <xf numFmtId="0" fontId="0" fillId="0" borderId="15" xfId="0" applyBorder="1" applyAlignment="1">
      <alignment horizontal="center" vertical="center"/>
    </xf>
    <xf numFmtId="0" fontId="0" fillId="46" borderId="1" xfId="0" applyFill="1" applyBorder="1" applyAlignment="1">
      <alignment horizontal="center" vertical="center"/>
    </xf>
    <xf numFmtId="0" fontId="49" fillId="16" borderId="1" xfId="0" applyFont="1" applyFill="1" applyBorder="1" applyAlignment="1">
      <alignment horizontal="center" vertical="center"/>
    </xf>
    <xf numFmtId="43" fontId="0" fillId="25" borderId="1" xfId="0" applyNumberFormat="1" applyFill="1" applyBorder="1"/>
    <xf numFmtId="166" fontId="4" fillId="5" borderId="0" xfId="3" applyNumberFormat="1" applyFont="1" applyFill="1" applyBorder="1"/>
    <xf numFmtId="0" fontId="3" fillId="16" borderId="1" xfId="0" applyFont="1" applyFill="1" applyBorder="1" applyAlignment="1">
      <alignment horizontal="center" vertical="center"/>
    </xf>
    <xf numFmtId="0" fontId="0" fillId="0" borderId="0" xfId="0" quotePrefix="1"/>
    <xf numFmtId="0" fontId="4" fillId="3" borderId="0" xfId="0" applyFont="1" applyFill="1" applyAlignment="1">
      <alignment horizontal="center" vertical="center"/>
    </xf>
    <xf numFmtId="0" fontId="4" fillId="3" borderId="0" xfId="0" applyFont="1" applyFill="1"/>
    <xf numFmtId="0" fontId="4" fillId="4" borderId="0" xfId="0" applyFont="1" applyFill="1" applyAlignment="1">
      <alignment horizontal="center" vertical="center"/>
    </xf>
    <xf numFmtId="0" fontId="4" fillId="4" borderId="0" xfId="0" applyFont="1" applyFill="1"/>
    <xf numFmtId="165" fontId="0" fillId="0" borderId="0" xfId="1" applyNumberFormat="1" applyFont="1"/>
    <xf numFmtId="165" fontId="0" fillId="4" borderId="0" xfId="0" applyNumberFormat="1" applyFill="1"/>
    <xf numFmtId="170" fontId="4" fillId="0" borderId="0" xfId="0" applyNumberFormat="1" applyFont="1"/>
    <xf numFmtId="2" fontId="4" fillId="5" borderId="15" xfId="3" applyNumberFormat="1" applyFont="1" applyFill="1" applyBorder="1"/>
    <xf numFmtId="43" fontId="4" fillId="0" borderId="0" xfId="0" applyNumberFormat="1" applyFont="1" applyAlignment="1">
      <alignment vertical="center"/>
    </xf>
    <xf numFmtId="1" fontId="0" fillId="0" borderId="15" xfId="3" applyNumberFormat="1" applyFont="1" applyFill="1" applyBorder="1" applyAlignment="1">
      <alignment horizontal="center" vertical="center"/>
    </xf>
    <xf numFmtId="2" fontId="4" fillId="0" borderId="0" xfId="0" applyNumberFormat="1" applyFont="1"/>
    <xf numFmtId="17" fontId="4" fillId="0" borderId="0" xfId="0" applyNumberFormat="1" applyFont="1"/>
    <xf numFmtId="9" fontId="0" fillId="0" borderId="1" xfId="1" applyFont="1" applyBorder="1" applyAlignment="1">
      <alignment vertical="center"/>
    </xf>
    <xf numFmtId="9" fontId="0" fillId="0" borderId="1" xfId="0" applyNumberFormat="1" applyBorder="1" applyAlignment="1">
      <alignment vertical="center"/>
    </xf>
    <xf numFmtId="0" fontId="50" fillId="23" borderId="1" xfId="0" applyFont="1" applyFill="1" applyBorder="1" applyAlignment="1">
      <alignment horizontal="center" vertical="center"/>
    </xf>
    <xf numFmtId="165" fontId="0" fillId="2" borderId="1" xfId="0" applyNumberFormat="1" applyFill="1" applyBorder="1" applyAlignment="1">
      <alignment horizontal="center" vertical="center"/>
    </xf>
    <xf numFmtId="165" fontId="0" fillId="3" borderId="1" xfId="0" applyNumberFormat="1" applyFill="1" applyBorder="1" applyAlignment="1">
      <alignment horizontal="center" vertical="center"/>
    </xf>
    <xf numFmtId="165" fontId="0" fillId="5" borderId="1" xfId="0" applyNumberFormat="1" applyFill="1" applyBorder="1" applyAlignment="1">
      <alignment horizontal="center" vertical="center"/>
    </xf>
    <xf numFmtId="165" fontId="0" fillId="4" borderId="1" xfId="0" applyNumberFormat="1" applyFill="1" applyBorder="1" applyAlignment="1">
      <alignment horizontal="center" vertical="center"/>
    </xf>
    <xf numFmtId="0" fontId="25" fillId="2" borderId="1" xfId="0" applyFont="1" applyFill="1" applyBorder="1" applyAlignment="1">
      <alignment vertical="center"/>
    </xf>
    <xf numFmtId="0" fontId="25" fillId="3" borderId="1" xfId="0" applyFont="1" applyFill="1" applyBorder="1" applyAlignment="1">
      <alignment vertical="center"/>
    </xf>
    <xf numFmtId="0" fontId="25" fillId="5" borderId="1" xfId="0" applyFont="1" applyFill="1" applyBorder="1" applyAlignment="1">
      <alignment vertical="center"/>
    </xf>
    <xf numFmtId="0" fontId="25" fillId="4" borderId="1" xfId="0" applyFont="1" applyFill="1" applyBorder="1" applyAlignment="1">
      <alignment vertical="center"/>
    </xf>
    <xf numFmtId="0" fontId="71" fillId="4" borderId="1" xfId="0" applyFont="1" applyFill="1" applyBorder="1" applyAlignment="1">
      <alignment vertical="center"/>
    </xf>
    <xf numFmtId="43" fontId="0" fillId="4" borderId="1" xfId="3" applyFont="1" applyFill="1" applyBorder="1" applyAlignment="1">
      <alignment horizontal="center" vertical="center"/>
    </xf>
    <xf numFmtId="165" fontId="0" fillId="4" borderId="1" xfId="3" applyNumberFormat="1" applyFont="1" applyFill="1" applyBorder="1" applyAlignment="1">
      <alignment horizontal="center" vertical="center"/>
    </xf>
    <xf numFmtId="43" fontId="0" fillId="3" borderId="1" xfId="3" applyFont="1" applyFill="1" applyBorder="1" applyAlignment="1">
      <alignment horizontal="center" vertical="center"/>
    </xf>
    <xf numFmtId="43" fontId="0" fillId="5" borderId="1" xfId="3" applyFont="1" applyFill="1" applyBorder="1" applyAlignment="1">
      <alignment horizontal="center" vertical="center"/>
    </xf>
    <xf numFmtId="9" fontId="0" fillId="2" borderId="1" xfId="1" applyFont="1" applyFill="1" applyBorder="1" applyAlignment="1">
      <alignment horizontal="center" vertical="center"/>
    </xf>
    <xf numFmtId="9" fontId="0" fillId="3" borderId="1" xfId="1" applyFont="1" applyFill="1" applyBorder="1" applyAlignment="1">
      <alignment horizontal="center" vertical="center"/>
    </xf>
    <xf numFmtId="9" fontId="0" fillId="5" borderId="1" xfId="1" applyFont="1" applyFill="1" applyBorder="1" applyAlignment="1">
      <alignment horizontal="center" vertical="center"/>
    </xf>
    <xf numFmtId="9" fontId="0" fillId="4" borderId="1" xfId="1" applyFont="1" applyFill="1" applyBorder="1" applyAlignment="1">
      <alignment horizontal="center" vertical="center"/>
    </xf>
    <xf numFmtId="0" fontId="0" fillId="0" borderId="1" xfId="0" applyBorder="1" applyAlignment="1">
      <alignment horizontal="left" vertical="center"/>
    </xf>
    <xf numFmtId="168" fontId="0" fillId="0" borderId="1" xfId="3" applyNumberFormat="1" applyFont="1" applyBorder="1" applyAlignment="1">
      <alignment horizontal="center" vertical="center"/>
    </xf>
    <xf numFmtId="168" fontId="0" fillId="0" borderId="0" xfId="3" applyNumberFormat="1" applyFont="1" applyAlignment="1">
      <alignment horizontal="center" vertical="center"/>
    </xf>
    <xf numFmtId="0" fontId="13" fillId="0" borderId="11" xfId="0" applyFont="1" applyBorder="1"/>
    <xf numFmtId="0" fontId="13" fillId="0" borderId="25" xfId="0" applyFont="1" applyBorder="1"/>
    <xf numFmtId="0" fontId="13" fillId="0" borderId="26" xfId="0" applyFont="1" applyBorder="1"/>
    <xf numFmtId="0" fontId="72" fillId="23" borderId="1" xfId="0" applyFont="1" applyFill="1" applyBorder="1" applyAlignment="1">
      <alignment horizontal="center" vertical="center" wrapText="1"/>
    </xf>
    <xf numFmtId="166" fontId="73" fillId="0" borderId="1" xfId="0" applyNumberFormat="1" applyFont="1" applyBorder="1"/>
    <xf numFmtId="165" fontId="12" fillId="2" borderId="1" xfId="0" applyNumberFormat="1" applyFont="1" applyFill="1" applyBorder="1" applyAlignment="1">
      <alignment horizontal="center" vertical="center"/>
    </xf>
    <xf numFmtId="0" fontId="25" fillId="0" borderId="1" xfId="0" applyFont="1" applyBorder="1"/>
    <xf numFmtId="168" fontId="28" fillId="0" borderId="1" xfId="0" applyNumberFormat="1" applyFont="1" applyBorder="1" applyAlignment="1">
      <alignment horizontal="right" vertical="center"/>
    </xf>
    <xf numFmtId="168" fontId="28" fillId="0" borderId="1" xfId="3" applyNumberFormat="1" applyFont="1" applyBorder="1" applyAlignment="1">
      <alignment horizontal="right" vertical="center"/>
    </xf>
    <xf numFmtId="168" fontId="74" fillId="0" borderId="1" xfId="0" applyNumberFormat="1" applyFont="1" applyBorder="1" applyAlignment="1">
      <alignment horizontal="right" vertical="center"/>
    </xf>
    <xf numFmtId="165" fontId="12" fillId="2" borderId="1" xfId="3" applyNumberFormat="1" applyFont="1" applyFill="1" applyBorder="1" applyAlignment="1">
      <alignment horizontal="center" vertical="center"/>
    </xf>
    <xf numFmtId="165" fontId="61" fillId="2" borderId="1" xfId="0" applyNumberFormat="1" applyFont="1" applyFill="1" applyBorder="1" applyAlignment="1">
      <alignment horizontal="center" vertical="center"/>
    </xf>
    <xf numFmtId="165" fontId="12" fillId="2" borderId="1" xfId="0" applyNumberFormat="1" applyFont="1" applyFill="1" applyBorder="1" applyAlignment="1">
      <alignment horizontal="center" vertical="center" wrapText="1"/>
    </xf>
    <xf numFmtId="164" fontId="0" fillId="0" borderId="1" xfId="1" applyNumberFormat="1" applyFont="1" applyBorder="1"/>
    <xf numFmtId="164" fontId="0" fillId="0" borderId="1" xfId="0" applyNumberFormat="1" applyBorder="1"/>
    <xf numFmtId="43" fontId="28" fillId="0" borderId="1" xfId="0" applyNumberFormat="1" applyFont="1" applyBorder="1" applyAlignment="1">
      <alignment horizontal="right" vertical="center"/>
    </xf>
    <xf numFmtId="165" fontId="0" fillId="0" borderId="1" xfId="0" applyNumberFormat="1" applyBorder="1" applyAlignment="1">
      <alignment horizontal="center" vertical="center"/>
    </xf>
    <xf numFmtId="0" fontId="0" fillId="9" borderId="1" xfId="0" applyFill="1" applyBorder="1" applyAlignment="1">
      <alignment horizontal="center" vertical="center"/>
    </xf>
    <xf numFmtId="0" fontId="36" fillId="0" borderId="0" xfId="0" applyFont="1"/>
    <xf numFmtId="0" fontId="36" fillId="0" borderId="0" xfId="0" applyFont="1" applyAlignment="1">
      <alignment horizontal="center" vertical="center"/>
    </xf>
    <xf numFmtId="43" fontId="4" fillId="0" borderId="1" xfId="0" applyNumberFormat="1" applyFont="1" applyBorder="1" applyAlignment="1">
      <alignment horizontal="center" vertical="center"/>
    </xf>
    <xf numFmtId="0" fontId="75" fillId="23" borderId="1" xfId="0" applyFont="1" applyFill="1" applyBorder="1"/>
    <xf numFmtId="164" fontId="4" fillId="0" borderId="1" xfId="1" applyNumberFormat="1" applyFont="1" applyBorder="1"/>
    <xf numFmtId="43" fontId="0" fillId="3" borderId="0" xfId="3" applyFont="1" applyFill="1"/>
    <xf numFmtId="168" fontId="0" fillId="25" borderId="0" xfId="3" applyNumberFormat="1" applyFont="1" applyFill="1"/>
    <xf numFmtId="166" fontId="12" fillId="0" borderId="0" xfId="7" applyNumberFormat="1" applyFont="1" applyAlignment="1">
      <alignment horizontal="center" vertical="center"/>
    </xf>
    <xf numFmtId="0" fontId="76" fillId="0" borderId="0" xfId="0" applyFont="1"/>
    <xf numFmtId="0" fontId="76" fillId="0" borderId="0" xfId="0" applyFont="1" applyAlignment="1">
      <alignment vertical="center"/>
    </xf>
    <xf numFmtId="3" fontId="0" fillId="0" borderId="11" xfId="0" applyNumberFormat="1" applyBorder="1"/>
    <xf numFmtId="168" fontId="12" fillId="2" borderId="1" xfId="0" applyNumberFormat="1" applyFont="1" applyFill="1" applyBorder="1"/>
    <xf numFmtId="165" fontId="11" fillId="2" borderId="1" xfId="0" applyNumberFormat="1" applyFont="1" applyFill="1" applyBorder="1" applyAlignment="1">
      <alignment horizontal="center" vertical="center"/>
    </xf>
    <xf numFmtId="166" fontId="29" fillId="6" borderId="0" xfId="7" applyNumberFormat="1" applyFont="1" applyFill="1"/>
    <xf numFmtId="43" fontId="0" fillId="25" borderId="0" xfId="3" applyFont="1" applyFill="1"/>
    <xf numFmtId="166" fontId="0" fillId="0" borderId="0" xfId="0" applyNumberFormat="1" applyAlignment="1">
      <alignment horizontal="center" vertical="center"/>
    </xf>
    <xf numFmtId="43" fontId="4" fillId="0" borderId="0" xfId="3" applyFont="1"/>
    <xf numFmtId="170" fontId="61" fillId="0" borderId="0" xfId="0" applyNumberFormat="1" applyFont="1"/>
    <xf numFmtId="168" fontId="4" fillId="0" borderId="0" xfId="3" applyNumberFormat="1" applyFont="1"/>
    <xf numFmtId="166" fontId="4" fillId="13" borderId="1" xfId="3" applyNumberFormat="1" applyFont="1" applyFill="1" applyBorder="1"/>
    <xf numFmtId="166" fontId="4" fillId="5" borderId="1" xfId="3" applyNumberFormat="1" applyFont="1" applyFill="1" applyBorder="1"/>
    <xf numFmtId="0" fontId="4" fillId="13" borderId="1" xfId="0" applyFont="1" applyFill="1" applyBorder="1"/>
    <xf numFmtId="166" fontId="4" fillId="0" borderId="1" xfId="3" applyNumberFormat="1" applyFont="1" applyBorder="1"/>
    <xf numFmtId="0" fontId="4" fillId="7" borderId="1" xfId="0" applyFont="1" applyFill="1" applyBorder="1"/>
    <xf numFmtId="166" fontId="4" fillId="7" borderId="1" xfId="3" applyNumberFormat="1" applyFont="1" applyFill="1" applyBorder="1"/>
    <xf numFmtId="0" fontId="32" fillId="0" borderId="1" xfId="0" applyFont="1" applyBorder="1" applyAlignment="1">
      <alignment vertical="center" wrapText="1"/>
    </xf>
    <xf numFmtId="166" fontId="25" fillId="7" borderId="1" xfId="3" applyNumberFormat="1" applyFont="1" applyFill="1" applyBorder="1"/>
    <xf numFmtId="166" fontId="4" fillId="7" borderId="1" xfId="0" applyNumberFormat="1" applyFont="1" applyFill="1" applyBorder="1"/>
    <xf numFmtId="9" fontId="4" fillId="7" borderId="19" xfId="1" applyFont="1" applyFill="1" applyBorder="1"/>
    <xf numFmtId="176" fontId="4" fillId="25" borderId="0" xfId="0" applyNumberFormat="1" applyFont="1" applyFill="1"/>
    <xf numFmtId="0" fontId="35" fillId="25" borderId="0" xfId="0" applyFont="1" applyFill="1" applyAlignment="1">
      <alignment horizontal="right"/>
    </xf>
    <xf numFmtId="0" fontId="3" fillId="16" borderId="0" xfId="0" applyFont="1" applyFill="1" applyAlignment="1">
      <alignment horizontal="center" vertical="center"/>
    </xf>
    <xf numFmtId="0" fontId="3" fillId="20" borderId="1" xfId="0" applyFont="1" applyFill="1" applyBorder="1" applyAlignment="1">
      <alignment horizontal="center" vertical="center"/>
    </xf>
    <xf numFmtId="3" fontId="4" fillId="6" borderId="0" xfId="3" applyNumberFormat="1" applyFont="1" applyFill="1" applyBorder="1"/>
    <xf numFmtId="3" fontId="4" fillId="11" borderId="0" xfId="0" applyNumberFormat="1" applyFont="1" applyFill="1"/>
    <xf numFmtId="3" fontId="4" fillId="22" borderId="0" xfId="3" applyNumberFormat="1" applyFont="1" applyFill="1" applyBorder="1"/>
    <xf numFmtId="2" fontId="4" fillId="25" borderId="0" xfId="3" applyNumberFormat="1" applyFont="1" applyFill="1"/>
    <xf numFmtId="2" fontId="4" fillId="25" borderId="0" xfId="0" applyNumberFormat="1" applyFont="1" applyFill="1"/>
    <xf numFmtId="170" fontId="32" fillId="25" borderId="0" xfId="0" applyNumberFormat="1" applyFont="1" applyFill="1" applyAlignment="1">
      <alignment vertical="center"/>
    </xf>
    <xf numFmtId="0" fontId="32" fillId="0" borderId="0" xfId="0" applyFont="1" applyAlignment="1">
      <alignment vertical="center"/>
    </xf>
    <xf numFmtId="0" fontId="3" fillId="23" borderId="19" xfId="0" applyFont="1" applyFill="1" applyBorder="1" applyAlignment="1">
      <alignment horizontal="center" vertical="center"/>
    </xf>
    <xf numFmtId="2" fontId="25" fillId="0" borderId="0" xfId="0" applyNumberFormat="1" applyFont="1"/>
    <xf numFmtId="9" fontId="12" fillId="0" borderId="0" xfId="0" applyNumberFormat="1" applyFont="1"/>
    <xf numFmtId="0" fontId="0" fillId="0" borderId="0" xfId="0" applyAlignment="1">
      <alignment horizontal="left" vertical="top" wrapText="1"/>
    </xf>
    <xf numFmtId="166" fontId="10" fillId="0" borderId="0" xfId="0" applyNumberFormat="1" applyFont="1"/>
    <xf numFmtId="0" fontId="14" fillId="6" borderId="0" xfId="0" applyFont="1" applyFill="1"/>
    <xf numFmtId="166" fontId="13" fillId="6" borderId="0" xfId="0" applyNumberFormat="1" applyFont="1" applyFill="1"/>
    <xf numFmtId="166" fontId="77" fillId="6" borderId="0" xfId="0" applyNumberFormat="1" applyFont="1" applyFill="1"/>
    <xf numFmtId="16" fontId="0" fillId="0" borderId="0" xfId="0" applyNumberFormat="1"/>
    <xf numFmtId="166" fontId="4" fillId="6" borderId="0" xfId="0" applyNumberFormat="1" applyFont="1" applyFill="1"/>
    <xf numFmtId="0" fontId="0" fillId="0" borderId="15" xfId="0" applyBorder="1"/>
    <xf numFmtId="0" fontId="32" fillId="0" borderId="0" xfId="0" applyFont="1"/>
    <xf numFmtId="0" fontId="79" fillId="12" borderId="0" xfId="0" applyFont="1" applyFill="1" applyAlignment="1">
      <alignment horizontal="center" vertical="center"/>
    </xf>
    <xf numFmtId="0" fontId="7" fillId="12" borderId="0" xfId="0" applyFont="1" applyFill="1" applyAlignment="1">
      <alignment horizontal="center" vertical="center"/>
    </xf>
    <xf numFmtId="1" fontId="4" fillId="0" borderId="0" xfId="3" applyNumberFormat="1" applyFont="1" applyAlignment="1">
      <alignment horizontal="center" vertical="center"/>
    </xf>
    <xf numFmtId="0" fontId="25" fillId="0" borderId="0" xfId="0" applyFont="1" applyAlignment="1">
      <alignment horizontal="left"/>
    </xf>
    <xf numFmtId="3" fontId="25" fillId="13" borderId="1" xfId="0" applyNumberFormat="1" applyFont="1" applyFill="1" applyBorder="1" applyAlignment="1">
      <alignment horizontal="left"/>
    </xf>
    <xf numFmtId="0" fontId="25" fillId="6" borderId="1" xfId="0" applyFont="1" applyFill="1" applyBorder="1" applyAlignment="1">
      <alignment horizontal="left"/>
    </xf>
    <xf numFmtId="3" fontId="25" fillId="11" borderId="1" xfId="0" applyNumberFormat="1" applyFont="1" applyFill="1" applyBorder="1" applyAlignment="1">
      <alignment horizontal="left"/>
    </xf>
    <xf numFmtId="0" fontId="25" fillId="9" borderId="0" xfId="0" applyFont="1" applyFill="1" applyAlignment="1">
      <alignment horizontal="left"/>
    </xf>
    <xf numFmtId="0" fontId="25" fillId="22" borderId="1" xfId="0" applyFont="1" applyFill="1" applyBorder="1" applyAlignment="1">
      <alignment horizontal="left"/>
    </xf>
    <xf numFmtId="0" fontId="25" fillId="12" borderId="0" xfId="0" applyFont="1" applyFill="1" applyAlignment="1">
      <alignment horizontal="left" vertical="center"/>
    </xf>
    <xf numFmtId="0" fontId="80" fillId="12" borderId="0" xfId="0" applyFont="1" applyFill="1" applyAlignment="1">
      <alignment horizontal="left" vertical="center"/>
    </xf>
    <xf numFmtId="0" fontId="81" fillId="0" borderId="0" xfId="9"/>
    <xf numFmtId="0" fontId="62" fillId="0" borderId="0" xfId="0" applyFont="1"/>
    <xf numFmtId="169" fontId="6" fillId="0" borderId="0" xfId="0" applyNumberFormat="1" applyFont="1"/>
    <xf numFmtId="3" fontId="0" fillId="6" borderId="0" xfId="0" applyNumberFormat="1" applyFill="1"/>
    <xf numFmtId="165" fontId="32" fillId="0" borderId="0" xfId="0" applyNumberFormat="1" applyFont="1"/>
    <xf numFmtId="176" fontId="32" fillId="0" borderId="0" xfId="0" applyNumberFormat="1" applyFont="1"/>
    <xf numFmtId="3" fontId="0" fillId="3" borderId="0" xfId="0" applyNumberFormat="1" applyFill="1"/>
    <xf numFmtId="0" fontId="4" fillId="30" borderId="0" xfId="2" applyFont="1" applyFill="1" applyAlignment="1">
      <alignment horizontal="center"/>
    </xf>
    <xf numFmtId="0" fontId="66" fillId="31" borderId="1" xfId="2" applyFont="1" applyFill="1" applyBorder="1" applyAlignment="1">
      <alignment horizontal="center" vertical="center"/>
    </xf>
    <xf numFmtId="0" fontId="49" fillId="23" borderId="19" xfId="0" applyFont="1" applyFill="1" applyBorder="1" applyAlignment="1">
      <alignment horizontal="center" vertical="center"/>
    </xf>
    <xf numFmtId="0" fontId="49" fillId="23" borderId="0" xfId="0" applyFont="1" applyFill="1" applyAlignment="1">
      <alignment horizontal="center" vertical="center"/>
    </xf>
    <xf numFmtId="0" fontId="49" fillId="23" borderId="20" xfId="0" applyFont="1" applyFill="1" applyBorder="1" applyAlignment="1">
      <alignment horizontal="center" vertical="center"/>
    </xf>
    <xf numFmtId="0" fontId="49" fillId="23" borderId="28" xfId="0" applyFont="1" applyFill="1" applyBorder="1" applyAlignment="1">
      <alignment horizontal="center" vertical="center"/>
    </xf>
    <xf numFmtId="0" fontId="50" fillId="28" borderId="11" xfId="0" applyFont="1" applyFill="1" applyBorder="1" applyAlignment="1">
      <alignment horizontal="center" vertical="center"/>
    </xf>
    <xf numFmtId="0" fontId="50" fillId="28" borderId="25" xfId="0" applyFont="1" applyFill="1" applyBorder="1" applyAlignment="1">
      <alignment horizontal="center" vertical="center"/>
    </xf>
    <xf numFmtId="0" fontId="50" fillId="28" borderId="26" xfId="0" applyFont="1" applyFill="1" applyBorder="1" applyAlignment="1">
      <alignment horizontal="center" vertical="center"/>
    </xf>
    <xf numFmtId="0" fontId="4" fillId="0" borderId="1" xfId="0" applyFont="1" applyBorder="1" applyAlignment="1">
      <alignment horizontal="center" vertical="center" wrapText="1"/>
    </xf>
    <xf numFmtId="0" fontId="4" fillId="0" borderId="1" xfId="0" applyFont="1" applyBorder="1" applyAlignment="1">
      <alignment horizontal="center" vertical="center"/>
    </xf>
    <xf numFmtId="0" fontId="4" fillId="0" borderId="27" xfId="0" applyFont="1" applyBorder="1" applyAlignment="1">
      <alignment horizontal="center"/>
    </xf>
    <xf numFmtId="0" fontId="4" fillId="0" borderId="24" xfId="0" applyFont="1" applyBorder="1" applyAlignment="1">
      <alignment horizontal="center"/>
    </xf>
    <xf numFmtId="0" fontId="50" fillId="23" borderId="11" xfId="0" applyFont="1" applyFill="1" applyBorder="1" applyAlignment="1">
      <alignment horizontal="center" vertical="center"/>
    </xf>
    <xf numFmtId="0" fontId="50" fillId="23" borderId="25" xfId="0" applyFont="1" applyFill="1" applyBorder="1" applyAlignment="1">
      <alignment horizontal="center" vertical="center"/>
    </xf>
    <xf numFmtId="0" fontId="50" fillId="23" borderId="26" xfId="0" applyFont="1" applyFill="1" applyBorder="1" applyAlignment="1">
      <alignment horizontal="center" vertical="center"/>
    </xf>
    <xf numFmtId="0" fontId="49" fillId="23" borderId="1" xfId="0" applyFont="1" applyFill="1" applyBorder="1" applyAlignment="1">
      <alignment horizontal="center" vertical="center"/>
    </xf>
    <xf numFmtId="0" fontId="49" fillId="23" borderId="16" xfId="0" applyFont="1" applyFill="1" applyBorder="1" applyAlignment="1">
      <alignment horizontal="center" vertical="center"/>
    </xf>
    <xf numFmtId="0" fontId="49" fillId="23" borderId="17" xfId="0" applyFont="1" applyFill="1" applyBorder="1" applyAlignment="1">
      <alignment horizontal="center" vertical="center"/>
    </xf>
    <xf numFmtId="0" fontId="49" fillId="23" borderId="18" xfId="0" applyFont="1" applyFill="1" applyBorder="1" applyAlignment="1">
      <alignment horizontal="center" vertical="center"/>
    </xf>
    <xf numFmtId="0" fontId="4" fillId="2" borderId="1" xfId="0" applyFont="1" applyFill="1" applyBorder="1" applyAlignment="1">
      <alignment horizontal="center" vertical="center" wrapText="1"/>
    </xf>
    <xf numFmtId="0" fontId="50" fillId="23" borderId="1" xfId="0" applyFont="1" applyFill="1" applyBorder="1" applyAlignment="1">
      <alignment horizontal="center" vertical="center"/>
    </xf>
    <xf numFmtId="0" fontId="4" fillId="0" borderId="13" xfId="0" applyFont="1" applyBorder="1" applyAlignment="1">
      <alignment horizontal="center" vertical="center" wrapText="1"/>
    </xf>
    <xf numFmtId="0" fontId="4" fillId="0" borderId="15" xfId="0" applyFont="1" applyBorder="1" applyAlignment="1">
      <alignment horizontal="center" vertical="center" wrapText="1"/>
    </xf>
    <xf numFmtId="0" fontId="4" fillId="0" borderId="14" xfId="0" applyFont="1" applyBorder="1" applyAlignment="1">
      <alignment horizontal="center" vertical="center" wrapText="1"/>
    </xf>
    <xf numFmtId="9" fontId="4" fillId="4" borderId="1" xfId="0" applyNumberFormat="1" applyFont="1" applyFill="1" applyBorder="1" applyAlignment="1">
      <alignment horizontal="center" vertical="center" wrapText="1"/>
    </xf>
    <xf numFmtId="0" fontId="4" fillId="5" borderId="1" xfId="0" applyFont="1" applyFill="1" applyBorder="1" applyAlignment="1">
      <alignment horizontal="center" vertical="center" wrapText="1"/>
    </xf>
    <xf numFmtId="0" fontId="4" fillId="3" borderId="1" xfId="0" applyFont="1" applyFill="1" applyBorder="1" applyAlignment="1">
      <alignment horizontal="center" vertical="center"/>
    </xf>
    <xf numFmtId="0" fontId="49" fillId="20" borderId="1" xfId="0" applyFont="1" applyFill="1" applyBorder="1" applyAlignment="1">
      <alignment horizontal="left" vertical="center"/>
    </xf>
    <xf numFmtId="165" fontId="0" fillId="4" borderId="13" xfId="3" applyNumberFormat="1" applyFont="1" applyFill="1" applyBorder="1" applyAlignment="1">
      <alignment horizontal="center" vertical="center"/>
    </xf>
    <xf numFmtId="165" fontId="0" fillId="4" borderId="15" xfId="3" applyNumberFormat="1" applyFont="1" applyFill="1" applyBorder="1" applyAlignment="1">
      <alignment horizontal="center" vertical="center"/>
    </xf>
    <xf numFmtId="165" fontId="0" fillId="4" borderId="14" xfId="3" applyNumberFormat="1" applyFont="1" applyFill="1" applyBorder="1" applyAlignment="1">
      <alignment horizontal="center" vertical="center"/>
    </xf>
    <xf numFmtId="0" fontId="49" fillId="20" borderId="1" xfId="0" applyFont="1" applyFill="1" applyBorder="1" applyAlignment="1">
      <alignment horizontal="center"/>
    </xf>
    <xf numFmtId="0" fontId="49" fillId="20" borderId="13" xfId="0" applyFont="1" applyFill="1" applyBorder="1" applyAlignment="1">
      <alignment horizontal="center" vertical="center"/>
    </xf>
    <xf numFmtId="0" fontId="49" fillId="20" borderId="14" xfId="0" applyFont="1" applyFill="1" applyBorder="1" applyAlignment="1">
      <alignment horizontal="center" vertical="center"/>
    </xf>
    <xf numFmtId="0" fontId="14" fillId="6" borderId="20" xfId="0" applyFont="1" applyFill="1" applyBorder="1" applyAlignment="1">
      <alignment horizontal="center" vertical="center"/>
    </xf>
    <xf numFmtId="0" fontId="0" fillId="0" borderId="13" xfId="0" applyBorder="1" applyAlignment="1">
      <alignment horizontal="center" vertical="center"/>
    </xf>
    <xf numFmtId="0" fontId="0" fillId="0" borderId="15" xfId="0" applyBorder="1" applyAlignment="1">
      <alignment horizontal="center" vertical="center"/>
    </xf>
    <xf numFmtId="0" fontId="0" fillId="0" borderId="14" xfId="0" applyBorder="1" applyAlignment="1">
      <alignment horizontal="center" vertical="center"/>
    </xf>
    <xf numFmtId="0" fontId="0" fillId="0" borderId="1" xfId="0" applyBorder="1" applyAlignment="1">
      <alignment horizontal="center" vertical="center"/>
    </xf>
    <xf numFmtId="0" fontId="50" fillId="23" borderId="11" xfId="0" applyFont="1" applyFill="1" applyBorder="1" applyAlignment="1">
      <alignment horizontal="center" vertical="center" wrapText="1"/>
    </xf>
    <xf numFmtId="0" fontId="50" fillId="23" borderId="26" xfId="0" applyFont="1" applyFill="1" applyBorder="1" applyAlignment="1">
      <alignment horizontal="center" vertical="center" wrapText="1"/>
    </xf>
    <xf numFmtId="0" fontId="50" fillId="23" borderId="1" xfId="0" applyFont="1" applyFill="1" applyBorder="1" applyAlignment="1">
      <alignment horizontal="center" vertical="center" wrapText="1"/>
    </xf>
    <xf numFmtId="0" fontId="50" fillId="23" borderId="13" xfId="0" applyFont="1" applyFill="1" applyBorder="1" applyAlignment="1">
      <alignment horizontal="center" vertical="center" wrapText="1"/>
    </xf>
    <xf numFmtId="0" fontId="50" fillId="23" borderId="14" xfId="0" applyFont="1" applyFill="1" applyBorder="1" applyAlignment="1">
      <alignment horizontal="center" vertical="center" wrapText="1"/>
    </xf>
    <xf numFmtId="0" fontId="3" fillId="23" borderId="1" xfId="0" applyFont="1" applyFill="1" applyBorder="1" applyAlignment="1">
      <alignment horizontal="center" vertical="center" wrapText="1"/>
    </xf>
    <xf numFmtId="0" fontId="4" fillId="30" borderId="0" xfId="0" applyFont="1" applyFill="1" applyAlignment="1">
      <alignment horizontal="center"/>
    </xf>
    <xf numFmtId="0" fontId="32" fillId="0" borderId="1" xfId="0" applyFont="1" applyBorder="1" applyAlignment="1">
      <alignment horizontal="center" vertical="center"/>
    </xf>
    <xf numFmtId="0" fontId="3" fillId="23" borderId="13" xfId="0" applyFont="1" applyFill="1" applyBorder="1" applyAlignment="1">
      <alignment horizontal="center" vertical="center" wrapText="1"/>
    </xf>
    <xf numFmtId="0" fontId="3" fillId="23" borderId="14" xfId="0" applyFont="1" applyFill="1" applyBorder="1" applyAlignment="1">
      <alignment horizontal="center" vertical="center" wrapText="1"/>
    </xf>
    <xf numFmtId="0" fontId="3" fillId="23" borderId="1" xfId="0" applyFont="1" applyFill="1" applyBorder="1" applyAlignment="1">
      <alignment horizontal="center" vertical="center"/>
    </xf>
    <xf numFmtId="0" fontId="3" fillId="23" borderId="27" xfId="0" applyFont="1" applyFill="1" applyBorder="1" applyAlignment="1">
      <alignment horizontal="center" vertical="center"/>
    </xf>
    <xf numFmtId="0" fontId="3" fillId="23" borderId="24" xfId="0" applyFont="1" applyFill="1" applyBorder="1" applyAlignment="1">
      <alignment horizontal="center" vertical="center"/>
    </xf>
    <xf numFmtId="9" fontId="13" fillId="2" borderId="13" xfId="0" applyNumberFormat="1" applyFont="1" applyFill="1" applyBorder="1" applyAlignment="1">
      <alignment horizontal="center" vertical="center"/>
    </xf>
    <xf numFmtId="0" fontId="13" fillId="2" borderId="15" xfId="0" applyFont="1" applyFill="1" applyBorder="1" applyAlignment="1">
      <alignment horizontal="center" vertical="center"/>
    </xf>
    <xf numFmtId="0" fontId="13" fillId="2" borderId="14" xfId="0" applyFont="1" applyFill="1" applyBorder="1" applyAlignment="1">
      <alignment horizontal="center" vertical="center"/>
    </xf>
    <xf numFmtId="0" fontId="2" fillId="10" borderId="0" xfId="2" applyFill="1" applyAlignment="1">
      <alignment horizontal="center" vertical="center"/>
    </xf>
    <xf numFmtId="9" fontId="15" fillId="0" borderId="0" xfId="2" applyNumberFormat="1" applyFont="1" applyAlignment="1">
      <alignment horizontal="center" vertical="center"/>
    </xf>
    <xf numFmtId="0" fontId="15" fillId="0" borderId="0" xfId="2" applyFont="1" applyAlignment="1">
      <alignment horizontal="center" vertical="center"/>
    </xf>
    <xf numFmtId="0" fontId="21" fillId="0" borderId="0" xfId="2" applyFont="1" applyAlignment="1">
      <alignment horizontal="left" vertical="top" wrapText="1"/>
    </xf>
  </cellXfs>
  <cellStyles count="10">
    <cellStyle name="Normal 3" xfId="4" xr:uid="{F29FEC39-99EA-42DA-9123-CDB4466376D4}"/>
    <cellStyle name="Відсотковий" xfId="1" builtinId="5"/>
    <cellStyle name="Відсотковий 2" xfId="8" xr:uid="{6014F80F-CEE9-4973-A63B-5B42A4830ED1}"/>
    <cellStyle name="Гіперпосилання" xfId="9" builtinId="8"/>
    <cellStyle name="Звичайний" xfId="0" builtinId="0"/>
    <cellStyle name="Звичайний 2" xfId="2" xr:uid="{9A01A2D0-6DA2-4CEF-BAED-D84970CC9238}"/>
    <cellStyle name="Звичайний 3" xfId="5" xr:uid="{DBA0B7B6-88EF-4DFC-8596-C6B281ADF10B}"/>
    <cellStyle name="Звичайний 4" xfId="6" xr:uid="{475441ED-BEB4-44E1-8FEE-E97CF94354A0}"/>
    <cellStyle name="Фінансовий" xfId="3" builtinId="3"/>
    <cellStyle name="Фінансовий 2" xfId="7" xr:uid="{5196A5A8-B4B1-43FD-988C-8A35C28949B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7.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63" Type="http://schemas.openxmlformats.org/officeDocument/2006/relationships/externalLink" Target="externalLinks/externalLink4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4.xml"/><Relationship Id="rId29" Type="http://schemas.openxmlformats.org/officeDocument/2006/relationships/externalLink" Target="externalLinks/externalLink10.xml"/><Relationship Id="rId11" Type="http://schemas.openxmlformats.org/officeDocument/2006/relationships/worksheet" Target="worksheets/sheet9.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42.xml"/><Relationship Id="rId19" Type="http://schemas.openxmlformats.org/officeDocument/2006/relationships/worksheet" Target="worksheets/sheet17.xml"/><Relationship Id="rId14" Type="http://schemas.openxmlformats.org/officeDocument/2006/relationships/worksheet" Target="worksheets/sheet12.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56" Type="http://schemas.openxmlformats.org/officeDocument/2006/relationships/externalLink" Target="externalLinks/externalLink37.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0.xml"/><Relationship Id="rId17" Type="http://schemas.openxmlformats.org/officeDocument/2006/relationships/worksheet" Target="worksheets/sheet15.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59" Type="http://schemas.openxmlformats.org/officeDocument/2006/relationships/externalLink" Target="externalLinks/externalLink40.xml"/><Relationship Id="rId67" Type="http://schemas.openxmlformats.org/officeDocument/2006/relationships/calcChain" Target="calcChain.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externalLink" Target="externalLinks/externalLink35.xml"/><Relationship Id="rId62" Type="http://schemas.openxmlformats.org/officeDocument/2006/relationships/externalLink" Target="externalLinks/externalLink4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3.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externalLink" Target="externalLinks/externalLink38.xml"/><Relationship Id="rId10" Type="http://schemas.openxmlformats.org/officeDocument/2006/relationships/chartsheet" Target="chartsheets/sheet2.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 Id="rId60" Type="http://schemas.openxmlformats.org/officeDocument/2006/relationships/externalLink" Target="externalLinks/externalLink41.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hartsheet" Target="chartsheets/sheet1.xml"/><Relationship Id="rId13" Type="http://schemas.openxmlformats.org/officeDocument/2006/relationships/worksheet" Target="worksheets/sheet11.xml"/><Relationship Id="rId18" Type="http://schemas.openxmlformats.org/officeDocument/2006/relationships/worksheet" Target="worksheets/sheet16.xml"/><Relationship Id="rId39" Type="http://schemas.openxmlformats.org/officeDocument/2006/relationships/externalLink" Target="externalLinks/externalLink2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84.xml"/><Relationship Id="rId1" Type="http://schemas.microsoft.com/office/2011/relationships/chartStyle" Target="style84.xml"/></Relationships>
</file>

<file path=xl/charts/_rels/chart85.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r>
              <a:rPr lang="en-US" sz="2400" b="1">
                <a:solidFill>
                  <a:schemeClr val="accent1"/>
                </a:solidFill>
              </a:rPr>
              <a:t>2021,</a:t>
            </a:r>
            <a:r>
              <a:rPr lang="en-US" sz="2400" b="1" baseline="0">
                <a:solidFill>
                  <a:schemeClr val="accent1"/>
                </a:solidFill>
              </a:rPr>
              <a:t> $ </a:t>
            </a:r>
            <a:r>
              <a:rPr lang="uk-UA" sz="2400" b="1" baseline="0">
                <a:solidFill>
                  <a:schemeClr val="accent1"/>
                </a:solidFill>
              </a:rPr>
              <a:t>млрд</a:t>
            </a:r>
            <a:endParaRPr lang="uk-UA" sz="2400" b="1">
              <a:solidFill>
                <a:schemeClr val="accent1"/>
              </a:solidFill>
            </a:endParaRPr>
          </a:p>
        </c:rich>
      </c:tx>
      <c:overlay val="0"/>
      <c:spPr>
        <a:noFill/>
        <a:ln>
          <a:noFill/>
        </a:ln>
        <a:effectLst/>
      </c:spPr>
      <c:txPr>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endParaRPr lang="uk-UA"/>
        </a:p>
      </c:txPr>
    </c:title>
    <c:autoTitleDeleted val="0"/>
    <c:plotArea>
      <c:layout>
        <c:manualLayout>
          <c:layoutTarget val="inner"/>
          <c:xMode val="edge"/>
          <c:yMode val="edge"/>
          <c:x val="8.0191213735247471E-2"/>
          <c:y val="0.21239328373512531"/>
          <c:w val="0.49108253754649062"/>
          <c:h val="0.67078151632365535"/>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2-F6AF-47C5-9652-BCF3F0897CE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F6AF-47C5-9652-BCF3F0897CE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4-F6AF-47C5-9652-BCF3F0897CE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5-F6AF-47C5-9652-BCF3F0897CE2}"/>
              </c:ext>
            </c:extLst>
          </c:dPt>
          <c:dLbls>
            <c:dLbl>
              <c:idx val="0"/>
              <c:tx>
                <c:rich>
                  <a:bodyPr/>
                  <a:lstStyle/>
                  <a:p>
                    <a:fld id="{EA3FF480-E3AA-4936-B6AA-AD1C722BB1A5}" type="CELLRANGE">
                      <a:rPr lang="en-US"/>
                      <a:pPr/>
                      <a:t>[ДІАПАЗОН КЛІТИНОК]</a:t>
                    </a:fld>
                    <a:endParaRPr lang="en-US" baseline="0"/>
                  </a:p>
                  <a:p>
                    <a:fld id="{462C6AF6-6D3B-4B73-A597-4CF4A95F2A0F}" type="VALUE">
                      <a:rPr lang="en-US"/>
                      <a:pPr/>
                      <a:t>[ЗНАЧЕННЯ]</a:t>
                    </a:fld>
                    <a:endParaRPr lang="uk-UA"/>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F6AF-47C5-9652-BCF3F0897CE2}"/>
                </c:ext>
              </c:extLst>
            </c:dLbl>
            <c:dLbl>
              <c:idx val="1"/>
              <c:tx>
                <c:rich>
                  <a:bodyPr/>
                  <a:lstStyle/>
                  <a:p>
                    <a:fld id="{42B0FA97-7F66-4D5B-B235-94FDC6985F8C}" type="CELLRANGE">
                      <a:rPr lang="en-US"/>
                      <a:pPr/>
                      <a:t>[ДІАПАЗОН КЛІТИНОК]</a:t>
                    </a:fld>
                    <a:endParaRPr lang="en-US" baseline="0"/>
                  </a:p>
                  <a:p>
                    <a:fld id="{859098FB-1638-4350-A1DC-881AD2F17842}" type="VALUE">
                      <a:rPr lang="en-US"/>
                      <a:pPr/>
                      <a:t>[ЗНАЧЕННЯ]</a:t>
                    </a:fld>
                    <a:endParaRPr lang="uk-UA"/>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F6AF-47C5-9652-BCF3F0897CE2}"/>
                </c:ext>
              </c:extLst>
            </c:dLbl>
            <c:dLbl>
              <c:idx val="2"/>
              <c:tx>
                <c:rich>
                  <a:bodyPr/>
                  <a:lstStyle/>
                  <a:p>
                    <a:fld id="{4CAA4778-015B-4C2C-B9CD-F0406736FE7B}" type="CELLRANGE">
                      <a:rPr lang="en-US"/>
                      <a:pPr/>
                      <a:t>[ДІАПАЗОН КЛІТИНОК]</a:t>
                    </a:fld>
                    <a:endParaRPr lang="en-US" baseline="0"/>
                  </a:p>
                  <a:p>
                    <a:fld id="{879F48B3-248D-4F2F-9EA1-8C08D5DD0863}" type="VALUE">
                      <a:rPr lang="en-US"/>
                      <a:pPr/>
                      <a:t>[ЗНАЧЕННЯ]</a:t>
                    </a:fld>
                    <a:endParaRPr lang="uk-UA"/>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F6AF-47C5-9652-BCF3F0897CE2}"/>
                </c:ext>
              </c:extLst>
            </c:dLbl>
            <c:dLbl>
              <c:idx val="3"/>
              <c:layout>
                <c:manualLayout>
                  <c:x val="-5.7894746439245165E-2"/>
                  <c:y val="-0.15815966903532566"/>
                </c:manualLayout>
              </c:layout>
              <c:tx>
                <c:rich>
                  <a:bodyPr rot="0" spcFirstLastPara="1" vertOverflow="ellipsis" vert="horz" wrap="square" lIns="38100" tIns="19050" rIns="38100" bIns="19050" anchor="ctr" anchorCtr="1">
                    <a:spAutoFit/>
                  </a:bodyPr>
                  <a:lstStyle/>
                  <a:p>
                    <a:pPr>
                      <a:defRPr sz="1600" b="1" i="0" u="none" strike="noStrike" kern="1200" baseline="0">
                        <a:solidFill>
                          <a:schemeClr val="accent4"/>
                        </a:solidFill>
                        <a:latin typeface="+mn-lt"/>
                        <a:ea typeface="+mn-ea"/>
                        <a:cs typeface="+mn-cs"/>
                      </a:defRPr>
                    </a:pPr>
                    <a:fld id="{5D056C4A-E6FE-42A4-8419-C33FCFED56A9}" type="CELLRANGE">
                      <a:rPr lang="en-US">
                        <a:solidFill>
                          <a:schemeClr val="accent4"/>
                        </a:solidFill>
                      </a:rPr>
                      <a:pPr>
                        <a:defRPr b="1">
                          <a:solidFill>
                            <a:schemeClr val="accent4"/>
                          </a:solidFill>
                        </a:defRPr>
                      </a:pPr>
                      <a:t>[ДІАПАЗОН КЛІТИНОК]</a:t>
                    </a:fld>
                    <a:endParaRPr lang="en-US" baseline="0">
                      <a:solidFill>
                        <a:schemeClr val="accent4"/>
                      </a:solidFill>
                    </a:endParaRPr>
                  </a:p>
                  <a:p>
                    <a:pPr>
                      <a:defRPr b="1">
                        <a:solidFill>
                          <a:schemeClr val="accent4"/>
                        </a:solidFill>
                      </a:defRPr>
                    </a:pPr>
                    <a:fld id="{2DCA006C-3128-44D1-94E1-08B1527E9BC7}" type="VALUE">
                      <a:rPr lang="en-US">
                        <a:solidFill>
                          <a:schemeClr val="accent4"/>
                        </a:solidFill>
                      </a:rPr>
                      <a:pPr>
                        <a:defRPr b="1">
                          <a:solidFill>
                            <a:schemeClr val="accent4"/>
                          </a:solidFill>
                        </a:defRPr>
                      </a:pPr>
                      <a:t>[ЗНАЧЕННЯ]</a:t>
                    </a:fld>
                    <a:endParaRPr lang="uk-UA"/>
                  </a:p>
                </c:rich>
              </c:tx>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4"/>
                      </a:solidFill>
                      <a:latin typeface="+mn-lt"/>
                      <a:ea typeface="+mn-ea"/>
                      <a:cs typeface="+mn-cs"/>
                    </a:defRPr>
                  </a:pPr>
                  <a:endParaRPr lang="uk-UA"/>
                </a:p>
              </c:txP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F6AF-47C5-9652-BCF3F0897CE2}"/>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Exp in transoprt category'!$B$3:$B$6</c:f>
              <c:strCache>
                <c:ptCount val="4"/>
                <c:pt idx="0">
                  <c:v>Автомобільний транспорт</c:v>
                </c:pt>
                <c:pt idx="1">
                  <c:v>Залізничний транспорт</c:v>
                </c:pt>
                <c:pt idx="2">
                  <c:v>Морський транспорт</c:v>
                </c:pt>
                <c:pt idx="3">
                  <c:v>Інші види транспорту</c:v>
                </c:pt>
              </c:strCache>
            </c:strRef>
          </c:cat>
          <c:val>
            <c:numRef>
              <c:f>'Exp in transoprt category'!$C$3:$C$6</c:f>
              <c:numCache>
                <c:formatCode>0.0%</c:formatCode>
                <c:ptCount val="4"/>
                <c:pt idx="0">
                  <c:v>0.22620421975815555</c:v>
                </c:pt>
                <c:pt idx="1">
                  <c:v>0.12165279478838271</c:v>
                </c:pt>
                <c:pt idx="2">
                  <c:v>0.62352023468942386</c:v>
                </c:pt>
                <c:pt idx="3">
                  <c:v>2.8622750764037891E-2</c:v>
                </c:pt>
              </c:numCache>
            </c:numRef>
          </c:val>
          <c:extLst>
            <c:ext xmlns:c15="http://schemas.microsoft.com/office/drawing/2012/chart" uri="{02D57815-91ED-43cb-92C2-25804820EDAC}">
              <c15:datalabelsRange>
                <c15:f>'Exp in transoprt category'!$D$3:$D$6</c15:f>
                <c15:dlblRangeCache>
                  <c:ptCount val="4"/>
                  <c:pt idx="0">
                    <c:v>15,4</c:v>
                  </c:pt>
                  <c:pt idx="1">
                    <c:v>8,3</c:v>
                  </c:pt>
                  <c:pt idx="2">
                    <c:v>42,5</c:v>
                  </c:pt>
                  <c:pt idx="3">
                    <c:v>2,0</c:v>
                  </c:pt>
                </c15:dlblRangeCache>
              </c15:datalabelsRange>
            </c:ext>
            <c:ext xmlns:c16="http://schemas.microsoft.com/office/drawing/2014/chart" uri="{C3380CC4-5D6E-409C-BE32-E72D297353CC}">
              <c16:uniqueId val="{00000000-F6AF-47C5-9652-BCF3F0897CE2}"/>
            </c:ext>
          </c:extLst>
        </c:ser>
        <c:dLbls>
          <c:showLegendKey val="0"/>
          <c:showVal val="1"/>
          <c:showCatName val="0"/>
          <c:showSerName val="0"/>
          <c:showPercent val="0"/>
          <c:showBubbleSize val="0"/>
          <c:showLeaderLines val="1"/>
        </c:dLbls>
        <c:firstSliceAng val="0"/>
        <c:holeSize val="50"/>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uk-UA"/>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a:t>Iron ore &amp; all GMK</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6.3166914693228743E-2"/>
                  <c:y val="0.24803137980234929"/>
                </c:manualLayout>
              </c:layout>
              <c:numFmt formatCode="General" sourceLinked="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trendlineLbl>
          </c:trendline>
          <c:xVal>
            <c:numRef>
              <c:f>'TOП-30'!$V$155:$AK$155</c:f>
              <c:numCache>
                <c:formatCode>_(* #,##0.00_);_(* \(#,##0.00\);_(* "-"??_);_(@_)</c:formatCode>
                <c:ptCount val="16"/>
                <c:pt idx="0">
                  <c:v>0.47796112391205686</c:v>
                </c:pt>
                <c:pt idx="1">
                  <c:v>0.53251290646895622</c:v>
                </c:pt>
                <c:pt idx="2">
                  <c:v>0.60090361966044492</c:v>
                </c:pt>
                <c:pt idx="3">
                  <c:v>0.645155173691634</c:v>
                </c:pt>
                <c:pt idx="4">
                  <c:v>0.70353097249837948</c:v>
                </c:pt>
                <c:pt idx="5">
                  <c:v>0.74795286417616014</c:v>
                </c:pt>
                <c:pt idx="6">
                  <c:v>0.81977557640494425</c:v>
                </c:pt>
                <c:pt idx="7">
                  <c:v>0.8385662804005295</c:v>
                </c:pt>
                <c:pt idx="8">
                  <c:v>0.85177771936169466</c:v>
                </c:pt>
                <c:pt idx="9">
                  <c:v>0.83266141024834839</c:v>
                </c:pt>
                <c:pt idx="10">
                  <c:v>0.76339048710928104</c:v>
                </c:pt>
                <c:pt idx="11">
                  <c:v>0.7212321507231011</c:v>
                </c:pt>
                <c:pt idx="12">
                  <c:v>0.74495540357313328</c:v>
                </c:pt>
                <c:pt idx="13">
                  <c:v>0.72612926042080805</c:v>
                </c:pt>
                <c:pt idx="14">
                  <c:v>0.85145929463010961</c:v>
                </c:pt>
                <c:pt idx="15">
                  <c:v>1.4331159672630787</c:v>
                </c:pt>
              </c:numCache>
            </c:numRef>
          </c:xVal>
          <c:yVal>
            <c:numRef>
              <c:f>'TOП-30'!$V$153:$AK$153</c:f>
              <c:numCache>
                <c:formatCode>_(* #,##0.00_);_(* \(#,##0.00\);_(* "-"??_);_(@_)</c:formatCode>
                <c:ptCount val="16"/>
                <c:pt idx="0">
                  <c:v>0.25571610434647812</c:v>
                </c:pt>
                <c:pt idx="1">
                  <c:v>0.29927616308174865</c:v>
                </c:pt>
                <c:pt idx="2">
                  <c:v>0.350604747041526</c:v>
                </c:pt>
                <c:pt idx="3">
                  <c:v>0.3469477478966691</c:v>
                </c:pt>
                <c:pt idx="4">
                  <c:v>0.34821641038082346</c:v>
                </c:pt>
                <c:pt idx="5">
                  <c:v>0.38459278130137214</c:v>
                </c:pt>
                <c:pt idx="6">
                  <c:v>0.43144830086360303</c:v>
                </c:pt>
                <c:pt idx="7">
                  <c:v>0.42810533672440332</c:v>
                </c:pt>
                <c:pt idx="8">
                  <c:v>0.4091361641173093</c:v>
                </c:pt>
                <c:pt idx="9">
                  <c:v>0.34062818843562098</c:v>
                </c:pt>
                <c:pt idx="10">
                  <c:v>0.29214696445708199</c:v>
                </c:pt>
                <c:pt idx="11">
                  <c:v>0.31655117368287972</c:v>
                </c:pt>
                <c:pt idx="12">
                  <c:v>0.28966041138986726</c:v>
                </c:pt>
                <c:pt idx="13">
                  <c:v>0.30871970623603096</c:v>
                </c:pt>
                <c:pt idx="14">
                  <c:v>0.26026190486831852</c:v>
                </c:pt>
                <c:pt idx="15">
                  <c:v>0.25715735896300967</c:v>
                </c:pt>
              </c:numCache>
            </c:numRef>
          </c:yVal>
          <c:smooth val="0"/>
          <c:extLst>
            <c:ext xmlns:c16="http://schemas.microsoft.com/office/drawing/2014/chart" uri="{C3380CC4-5D6E-409C-BE32-E72D297353CC}">
              <c16:uniqueId val="{00000002-5B1A-4D97-8DF9-846D7101038F}"/>
            </c:ext>
          </c:extLst>
        </c:ser>
        <c:dLbls>
          <c:showLegendKey val="0"/>
          <c:showVal val="0"/>
          <c:showCatName val="0"/>
          <c:showSerName val="0"/>
          <c:showPercent val="0"/>
          <c:showBubbleSize val="0"/>
        </c:dLbls>
        <c:axId val="1870631151"/>
        <c:axId val="1870647375"/>
      </c:scatterChart>
      <c:valAx>
        <c:axId val="1870631151"/>
        <c:scaling>
          <c:orientation val="minMax"/>
        </c:scaling>
        <c:delete val="0"/>
        <c:axPos val="b"/>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870647375"/>
        <c:crosses val="autoZero"/>
        <c:crossBetween val="midCat"/>
      </c:valAx>
      <c:valAx>
        <c:axId val="1870647375"/>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870631151"/>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800" b="1" i="0" u="none" strike="noStrike" kern="1200" spc="0" baseline="0">
                <a:solidFill>
                  <a:schemeClr val="accent1"/>
                </a:solidFill>
                <a:latin typeface="+mn-lt"/>
                <a:ea typeface="+mn-ea"/>
                <a:cs typeface="+mn-cs"/>
              </a:defRPr>
            </a:pPr>
            <a:r>
              <a:rPr lang="uk-UA" sz="1800">
                <a:solidFill>
                  <a:schemeClr val="accent1"/>
                </a:solidFill>
              </a:rPr>
              <a:t>Структура українського експорту 2021-23 рр., %</a:t>
            </a:r>
          </a:p>
        </c:rich>
      </c:tx>
      <c:layout>
        <c:manualLayout>
          <c:xMode val="edge"/>
          <c:yMode val="edge"/>
          <c:x val="1.9055516664296727E-2"/>
          <c:y val="2.4218829520178741E-2"/>
        </c:manualLayout>
      </c:layout>
      <c:overlay val="0"/>
      <c:spPr>
        <a:noFill/>
        <a:ln>
          <a:noFill/>
        </a:ln>
        <a:effectLst/>
      </c:spPr>
      <c:txPr>
        <a:bodyPr rot="0" spcFirstLastPara="1" vertOverflow="ellipsis" vert="horz" wrap="square" anchor="ctr" anchorCtr="1"/>
        <a:lstStyle/>
        <a:p>
          <a:pPr algn="l">
            <a:defRPr sz="1800" b="1" i="0" u="none" strike="noStrike" kern="1200" spc="0" baseline="0">
              <a:solidFill>
                <a:schemeClr val="accent1"/>
              </a:solidFill>
              <a:latin typeface="+mn-lt"/>
              <a:ea typeface="+mn-ea"/>
              <a:cs typeface="+mn-cs"/>
            </a:defRPr>
          </a:pPr>
          <a:endParaRPr lang="uk-UA"/>
        </a:p>
      </c:txPr>
    </c:title>
    <c:autoTitleDeleted val="0"/>
    <c:plotArea>
      <c:layout>
        <c:manualLayout>
          <c:layoutTarget val="inner"/>
          <c:xMode val="edge"/>
          <c:yMode val="edge"/>
          <c:x val="8.9201739193322541E-2"/>
          <c:y val="0.23947597375788476"/>
          <c:w val="0.89337889550999339"/>
          <c:h val="0.66970459851257236"/>
        </c:manualLayout>
      </c:layout>
      <c:barChart>
        <c:barDir val="col"/>
        <c:grouping val="stacked"/>
        <c:varyColors val="0"/>
        <c:ser>
          <c:idx val="0"/>
          <c:order val="0"/>
          <c:tx>
            <c:strRef>
              <c:f>'TOП-30'!$W$122</c:f>
              <c:strCache>
                <c:ptCount val="1"/>
                <c:pt idx="0">
                  <c:v>АПК</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22:$Z$122</c:f>
              <c:numCache>
                <c:formatCode>0.0%</c:formatCode>
                <c:ptCount val="3"/>
                <c:pt idx="0">
                  <c:v>0.35099316309297257</c:v>
                </c:pt>
                <c:pt idx="1">
                  <c:v>0.47338157893664501</c:v>
                </c:pt>
                <c:pt idx="2">
                  <c:v>0.49913483481708937</c:v>
                </c:pt>
              </c:numCache>
            </c:numRef>
          </c:val>
          <c:extLst>
            <c:ext xmlns:c16="http://schemas.microsoft.com/office/drawing/2014/chart" uri="{C3380CC4-5D6E-409C-BE32-E72D297353CC}">
              <c16:uniqueId val="{00000000-613E-4A26-ACBE-9898B44E4B03}"/>
            </c:ext>
          </c:extLst>
        </c:ser>
        <c:ser>
          <c:idx val="1"/>
          <c:order val="1"/>
          <c:tx>
            <c:strRef>
              <c:f>'TOП-30'!$W$123</c:f>
              <c:strCache>
                <c:ptCount val="1"/>
                <c:pt idx="0">
                  <c:v>Металургія</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23:$Z$123</c:f>
              <c:numCache>
                <c:formatCode>0.0%</c:formatCode>
                <c:ptCount val="3"/>
                <c:pt idx="0">
                  <c:v>0.33862019118471831</c:v>
                </c:pt>
                <c:pt idx="1">
                  <c:v>0.20570371387250655</c:v>
                </c:pt>
                <c:pt idx="2">
                  <c:v>0.15923353657527936</c:v>
                </c:pt>
              </c:numCache>
            </c:numRef>
          </c:val>
          <c:extLst>
            <c:ext xmlns:c16="http://schemas.microsoft.com/office/drawing/2014/chart" uri="{C3380CC4-5D6E-409C-BE32-E72D297353CC}">
              <c16:uniqueId val="{00000001-613E-4A26-ACBE-9898B44E4B03}"/>
            </c:ext>
          </c:extLst>
        </c:ser>
        <c:ser>
          <c:idx val="2"/>
          <c:order val="2"/>
          <c:tx>
            <c:strRef>
              <c:f>'TOП-30'!$W$124</c:f>
              <c:strCache>
                <c:ptCount val="1"/>
                <c:pt idx="0">
                  <c:v>Харчова промисловість</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24:$Z$124</c:f>
              <c:numCache>
                <c:formatCode>0.0%</c:formatCode>
                <c:ptCount val="3"/>
                <c:pt idx="0">
                  <c:v>5.5682855723647152E-2</c:v>
                </c:pt>
                <c:pt idx="1">
                  <c:v>5.6581678146866092E-2</c:v>
                </c:pt>
                <c:pt idx="2">
                  <c:v>8.894165866759926E-2</c:v>
                </c:pt>
              </c:numCache>
            </c:numRef>
          </c:val>
          <c:extLst>
            <c:ext xmlns:c16="http://schemas.microsoft.com/office/drawing/2014/chart" uri="{C3380CC4-5D6E-409C-BE32-E72D297353CC}">
              <c16:uniqueId val="{00000002-613E-4A26-ACBE-9898B44E4B03}"/>
            </c:ext>
          </c:extLst>
        </c:ser>
        <c:ser>
          <c:idx val="3"/>
          <c:order val="3"/>
          <c:tx>
            <c:strRef>
              <c:f>'TOП-30'!$W$125</c:f>
              <c:strCache>
                <c:ptCount val="1"/>
                <c:pt idx="0">
                  <c:v>Промисловість</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25:$Z$125</c:f>
              <c:numCache>
                <c:formatCode>0.0%</c:formatCode>
                <c:ptCount val="3"/>
                <c:pt idx="0">
                  <c:v>7.9783366277270937E-2</c:v>
                </c:pt>
                <c:pt idx="1">
                  <c:v>9.2780029587392898E-2</c:v>
                </c:pt>
                <c:pt idx="2">
                  <c:v>9.7275825443695618E-2</c:v>
                </c:pt>
              </c:numCache>
            </c:numRef>
          </c:val>
          <c:extLst>
            <c:ext xmlns:c16="http://schemas.microsoft.com/office/drawing/2014/chart" uri="{C3380CC4-5D6E-409C-BE32-E72D297353CC}">
              <c16:uniqueId val="{00000003-613E-4A26-ACBE-9898B44E4B03}"/>
            </c:ext>
          </c:extLst>
        </c:ser>
        <c:ser>
          <c:idx val="4"/>
          <c:order val="4"/>
          <c:tx>
            <c:strRef>
              <c:f>'TOП-30'!$W$126</c:f>
              <c:strCache>
                <c:ptCount val="1"/>
                <c:pt idx="0">
                  <c:v>Інші товари</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26:$Z$126</c:f>
              <c:numCache>
                <c:formatCode>0.0%</c:formatCode>
                <c:ptCount val="3"/>
                <c:pt idx="0">
                  <c:v>0.17492042372139091</c:v>
                </c:pt>
                <c:pt idx="1">
                  <c:v>0.17155299945658953</c:v>
                </c:pt>
                <c:pt idx="2">
                  <c:v>0.15541414449633639</c:v>
                </c:pt>
              </c:numCache>
            </c:numRef>
          </c:val>
          <c:extLst>
            <c:ext xmlns:c16="http://schemas.microsoft.com/office/drawing/2014/chart" uri="{C3380CC4-5D6E-409C-BE32-E72D297353CC}">
              <c16:uniqueId val="{00000004-613E-4A26-ACBE-9898B44E4B03}"/>
            </c:ext>
          </c:extLst>
        </c:ser>
        <c:dLbls>
          <c:dLblPos val="ctr"/>
          <c:showLegendKey val="0"/>
          <c:showVal val="1"/>
          <c:showCatName val="0"/>
          <c:showSerName val="0"/>
          <c:showPercent val="0"/>
          <c:showBubbleSize val="0"/>
        </c:dLbls>
        <c:gapWidth val="150"/>
        <c:overlap val="100"/>
        <c:axId val="1476654799"/>
        <c:axId val="1476640655"/>
      </c:barChart>
      <c:catAx>
        <c:axId val="1476654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crossAx val="1476640655"/>
        <c:crosses val="autoZero"/>
        <c:auto val="1"/>
        <c:lblAlgn val="ctr"/>
        <c:lblOffset val="100"/>
        <c:noMultiLvlLbl val="0"/>
      </c:catAx>
      <c:valAx>
        <c:axId val="1476640655"/>
        <c:scaling>
          <c:orientation val="minMax"/>
          <c:max val="1"/>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1476654799"/>
        <c:crosses val="autoZero"/>
        <c:crossBetween val="between"/>
      </c:valAx>
      <c:spPr>
        <a:noFill/>
        <a:ln>
          <a:noFill/>
        </a:ln>
        <a:effectLst/>
      </c:spPr>
    </c:plotArea>
    <c:legend>
      <c:legendPos val="t"/>
      <c:layout>
        <c:manualLayout>
          <c:xMode val="edge"/>
          <c:yMode val="edge"/>
          <c:x val="1.9696227217353028E-2"/>
          <c:y val="0.11457518459028174"/>
          <c:w val="0.96755329621648822"/>
          <c:h val="9.4401946278536084E-2"/>
        </c:manualLayout>
      </c:layou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solidFill>
            <a:sysClr val="windowText" lastClr="000000"/>
          </a:solidFil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800" b="1" i="0" u="none" strike="noStrike" kern="1200" spc="0" baseline="0">
                <a:solidFill>
                  <a:schemeClr val="accent1"/>
                </a:solidFill>
                <a:latin typeface="+mn-lt"/>
                <a:ea typeface="+mn-ea"/>
                <a:cs typeface="+mn-cs"/>
              </a:defRPr>
            </a:pPr>
            <a:r>
              <a:rPr lang="uk-UA" sz="1800">
                <a:solidFill>
                  <a:schemeClr val="accent1"/>
                </a:solidFill>
              </a:rPr>
              <a:t>Структура українського експорту 2021-23 рр.,</a:t>
            </a:r>
          </a:p>
          <a:p>
            <a:pPr algn="l">
              <a:defRPr sz="1800">
                <a:solidFill>
                  <a:schemeClr val="accent1"/>
                </a:solidFill>
              </a:defRPr>
            </a:pPr>
            <a:r>
              <a:rPr lang="en-US" sz="1800" b="0" i="1">
                <a:solidFill>
                  <a:schemeClr val="accent1"/>
                </a:solidFill>
              </a:rPr>
              <a:t>$ </a:t>
            </a:r>
            <a:r>
              <a:rPr lang="uk-UA" sz="1800" b="0" i="1">
                <a:solidFill>
                  <a:schemeClr val="accent1"/>
                </a:solidFill>
              </a:rPr>
              <a:t>млрд, %</a:t>
            </a:r>
          </a:p>
        </c:rich>
      </c:tx>
      <c:layout>
        <c:manualLayout>
          <c:xMode val="edge"/>
          <c:yMode val="edge"/>
          <c:x val="7.1873810018213563E-5"/>
          <c:y val="1.9902868227128553E-3"/>
        </c:manualLayout>
      </c:layout>
      <c:overlay val="0"/>
      <c:spPr>
        <a:noFill/>
        <a:ln>
          <a:noFill/>
        </a:ln>
        <a:effectLst/>
      </c:spPr>
      <c:txPr>
        <a:bodyPr rot="0" spcFirstLastPara="1" vertOverflow="ellipsis" vert="horz" wrap="square" anchor="ctr" anchorCtr="1"/>
        <a:lstStyle/>
        <a:p>
          <a:pPr algn="l">
            <a:defRPr sz="1800" b="1" i="0" u="none" strike="noStrike" kern="1200" spc="0" baseline="0">
              <a:solidFill>
                <a:schemeClr val="accent1"/>
              </a:solidFill>
              <a:latin typeface="+mn-lt"/>
              <a:ea typeface="+mn-ea"/>
              <a:cs typeface="+mn-cs"/>
            </a:defRPr>
          </a:pPr>
          <a:endParaRPr lang="uk-UA"/>
        </a:p>
      </c:txPr>
    </c:title>
    <c:autoTitleDeleted val="0"/>
    <c:plotArea>
      <c:layout>
        <c:manualLayout>
          <c:layoutTarget val="inner"/>
          <c:xMode val="edge"/>
          <c:yMode val="edge"/>
          <c:x val="8.9201739193322541E-2"/>
          <c:y val="0.25614731054206602"/>
          <c:w val="0.89337889550999339"/>
          <c:h val="0.65303308159935314"/>
        </c:manualLayout>
      </c:layout>
      <c:barChart>
        <c:barDir val="col"/>
        <c:grouping val="stacked"/>
        <c:varyColors val="0"/>
        <c:ser>
          <c:idx val="0"/>
          <c:order val="0"/>
          <c:tx>
            <c:strRef>
              <c:f>'TOП-30'!$W$128</c:f>
              <c:strCache>
                <c:ptCount val="1"/>
                <c:pt idx="0">
                  <c:v>АПК</c:v>
                </c:pt>
              </c:strCache>
            </c:strRef>
          </c:tx>
          <c:spPr>
            <a:solidFill>
              <a:schemeClr val="accent1"/>
            </a:solidFill>
            <a:ln>
              <a:noFill/>
            </a:ln>
            <a:effectLst/>
          </c:spPr>
          <c:invertIfNegative val="0"/>
          <c:dLbls>
            <c:dLbl>
              <c:idx val="0"/>
              <c:tx>
                <c:rich>
                  <a:bodyPr/>
                  <a:lstStyle/>
                  <a:p>
                    <a:fld id="{B5F4CAEB-5779-424F-9385-14B13D210950}" type="CELLRANGE">
                      <a:rPr lang="en-US"/>
                      <a:pPr/>
                      <a:t>[ДІАПАЗОН КЛІТИНОК]</a:t>
                    </a:fld>
                    <a:endParaRPr lang="en-US" baseline="0"/>
                  </a:p>
                  <a:p>
                    <a:fld id="{4C63023D-FF5A-4EF6-B521-5BD2BA13FBD4}"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55E4-4141-9BA8-0248AAAF7F81}"/>
                </c:ext>
              </c:extLst>
            </c:dLbl>
            <c:dLbl>
              <c:idx val="1"/>
              <c:tx>
                <c:rich>
                  <a:bodyPr/>
                  <a:lstStyle/>
                  <a:p>
                    <a:fld id="{FE7C4355-5A77-413F-AB28-C87E96B6BDEA}" type="CELLRANGE">
                      <a:rPr lang="en-US"/>
                      <a:pPr/>
                      <a:t>[ДІАПАЗОН КЛІТИНОК]</a:t>
                    </a:fld>
                    <a:endParaRPr lang="en-US" baseline="0"/>
                  </a:p>
                  <a:p>
                    <a:fld id="{A97B22BA-A5F6-4E88-BD2D-7744957D2654}"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55E4-4141-9BA8-0248AAAF7F81}"/>
                </c:ext>
              </c:extLst>
            </c:dLbl>
            <c:dLbl>
              <c:idx val="2"/>
              <c:tx>
                <c:rich>
                  <a:bodyPr/>
                  <a:lstStyle/>
                  <a:p>
                    <a:fld id="{F5478C04-C40A-495A-A7C7-AF0E1C6C53D6}" type="CELLRANGE">
                      <a:rPr lang="en-US"/>
                      <a:pPr/>
                      <a:t>[ДІАПАЗОН КЛІТИНОК]</a:t>
                    </a:fld>
                    <a:endParaRPr lang="en-US" baseline="0"/>
                  </a:p>
                  <a:p>
                    <a:fld id="{A3140654-A87E-4FBA-8A47-86962ADDEEA1}"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8-55E4-4141-9BA8-0248AAAF7F81}"/>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28:$Z$128</c:f>
              <c:numCache>
                <c:formatCode>0.0</c:formatCode>
                <c:ptCount val="3"/>
                <c:pt idx="0">
                  <c:v>23.951005628000004</c:v>
                </c:pt>
                <c:pt idx="1">
                  <c:v>19.381661986403056</c:v>
                </c:pt>
                <c:pt idx="2">
                  <c:v>17.292414458393356</c:v>
                </c:pt>
              </c:numCache>
            </c:numRef>
          </c:val>
          <c:extLst>
            <c:ext xmlns:c15="http://schemas.microsoft.com/office/drawing/2012/chart" uri="{02D57815-91ED-43cb-92C2-25804820EDAC}">
              <c15:datalabelsRange>
                <c15:f>'TOП-30'!$X$122:$Z$122</c15:f>
                <c15:dlblRangeCache>
                  <c:ptCount val="3"/>
                  <c:pt idx="0">
                    <c:v>35,1%</c:v>
                  </c:pt>
                  <c:pt idx="1">
                    <c:v>47,3%</c:v>
                  </c:pt>
                  <c:pt idx="2">
                    <c:v>49,9%</c:v>
                  </c:pt>
                </c15:dlblRangeCache>
              </c15:datalabelsRange>
            </c:ext>
            <c:ext xmlns:c16="http://schemas.microsoft.com/office/drawing/2014/chart" uri="{C3380CC4-5D6E-409C-BE32-E72D297353CC}">
              <c16:uniqueId val="{00000000-55E4-4141-9BA8-0248AAAF7F81}"/>
            </c:ext>
          </c:extLst>
        </c:ser>
        <c:ser>
          <c:idx val="1"/>
          <c:order val="1"/>
          <c:tx>
            <c:strRef>
              <c:f>'TOП-30'!$W$129</c:f>
              <c:strCache>
                <c:ptCount val="1"/>
                <c:pt idx="0">
                  <c:v>Металургія</c:v>
                </c:pt>
              </c:strCache>
            </c:strRef>
          </c:tx>
          <c:spPr>
            <a:solidFill>
              <a:schemeClr val="accent2"/>
            </a:solidFill>
            <a:ln>
              <a:noFill/>
            </a:ln>
            <a:effectLst/>
          </c:spPr>
          <c:invertIfNegative val="0"/>
          <c:dLbls>
            <c:dLbl>
              <c:idx val="0"/>
              <c:tx>
                <c:rich>
                  <a:bodyPr/>
                  <a:lstStyle/>
                  <a:p>
                    <a:fld id="{59EEBA92-82C9-4A3D-92B4-009B36425F00}" type="CELLRANGE">
                      <a:rPr lang="en-US"/>
                      <a:pPr/>
                      <a:t>[ДІАПАЗОН КЛІТИНОК]</a:t>
                    </a:fld>
                    <a:endParaRPr lang="en-US" baseline="0"/>
                  </a:p>
                  <a:p>
                    <a:fld id="{C3001232-D3F0-446A-8A77-1F3414175071}"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9-55E4-4141-9BA8-0248AAAF7F81}"/>
                </c:ext>
              </c:extLst>
            </c:dLbl>
            <c:dLbl>
              <c:idx val="1"/>
              <c:tx>
                <c:rich>
                  <a:bodyPr/>
                  <a:lstStyle/>
                  <a:p>
                    <a:fld id="{3A3B7B48-139A-4737-862B-52BE7C09185B}" type="CELLRANGE">
                      <a:rPr lang="en-US"/>
                      <a:pPr/>
                      <a:t>[ДІАПАЗОН КЛІТИНОК]</a:t>
                    </a:fld>
                    <a:endParaRPr lang="en-US" baseline="0"/>
                  </a:p>
                  <a:p>
                    <a:fld id="{161C2A3A-6D98-4801-B54D-BBA9E2A0DCA4}"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A-55E4-4141-9BA8-0248AAAF7F81}"/>
                </c:ext>
              </c:extLst>
            </c:dLbl>
            <c:dLbl>
              <c:idx val="2"/>
              <c:tx>
                <c:rich>
                  <a:bodyPr/>
                  <a:lstStyle/>
                  <a:p>
                    <a:fld id="{CEF4920A-334A-4D4D-B452-3BE482E59836}" type="CELLRANGE">
                      <a:rPr lang="en-US" baseline="0"/>
                      <a:pPr/>
                      <a:t>[ДІАПАЗОН КЛІТИНОК]</a:t>
                    </a:fld>
                    <a:r>
                      <a:rPr lang="en-US" baseline="0"/>
                      <a:t> </a:t>
                    </a:r>
                    <a:fld id="{3C97A5CE-6E69-4FD7-932B-6FC15B819A1E}" type="VALUE">
                      <a:rPr lang="en-US" baseline="0"/>
                      <a:pPr/>
                      <a:t>[ЗНАЧЕННЯ]</a:t>
                    </a:fld>
                    <a:endParaRPr lang="en-US"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B-55E4-4141-9BA8-0248AAAF7F81}"/>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29:$Z$129</c:f>
              <c:numCache>
                <c:formatCode>0.0</c:formatCode>
                <c:ptCount val="3"/>
                <c:pt idx="0">
                  <c:v>23.1067010917</c:v>
                </c:pt>
                <c:pt idx="1">
                  <c:v>8.422127157082036</c:v>
                </c:pt>
                <c:pt idx="2">
                  <c:v>5.5166101783789836</c:v>
                </c:pt>
              </c:numCache>
            </c:numRef>
          </c:val>
          <c:extLst>
            <c:ext xmlns:c15="http://schemas.microsoft.com/office/drawing/2012/chart" uri="{02D57815-91ED-43cb-92C2-25804820EDAC}">
              <c15:datalabelsRange>
                <c15:f>'TOП-30'!$X$123:$Z$123</c15:f>
                <c15:dlblRangeCache>
                  <c:ptCount val="3"/>
                  <c:pt idx="0">
                    <c:v>33,9%</c:v>
                  </c:pt>
                  <c:pt idx="1">
                    <c:v>20,6%</c:v>
                  </c:pt>
                  <c:pt idx="2">
                    <c:v>15,9%</c:v>
                  </c:pt>
                </c15:dlblRangeCache>
              </c15:datalabelsRange>
            </c:ext>
            <c:ext xmlns:c16="http://schemas.microsoft.com/office/drawing/2014/chart" uri="{C3380CC4-5D6E-409C-BE32-E72D297353CC}">
              <c16:uniqueId val="{00000001-55E4-4141-9BA8-0248AAAF7F81}"/>
            </c:ext>
          </c:extLst>
        </c:ser>
        <c:ser>
          <c:idx val="2"/>
          <c:order val="2"/>
          <c:tx>
            <c:strRef>
              <c:f>'TOП-30'!$W$130</c:f>
              <c:strCache>
                <c:ptCount val="1"/>
                <c:pt idx="0">
                  <c:v>Харчова промисловість</c:v>
                </c:pt>
              </c:strCache>
            </c:strRef>
          </c:tx>
          <c:spPr>
            <a:solidFill>
              <a:schemeClr val="accent3"/>
            </a:solidFill>
            <a:ln>
              <a:noFill/>
            </a:ln>
            <a:effectLst/>
          </c:spPr>
          <c:invertIfNegative val="0"/>
          <c:dLbls>
            <c:dLbl>
              <c:idx val="0"/>
              <c:tx>
                <c:rich>
                  <a:bodyPr/>
                  <a:lstStyle/>
                  <a:p>
                    <a:fld id="{158ACEE0-3CE5-4791-B7FA-B18D2A555533}" type="CELLRANGE">
                      <a:rPr lang="uk-UA"/>
                      <a:pPr/>
                      <a:t>[ДІАПАЗОН КЛІТИНОК]</a:t>
                    </a:fld>
                    <a:r>
                      <a:rPr lang="uk-UA" baseline="0"/>
                      <a:t> </a:t>
                    </a:r>
                    <a:fld id="{10C5FD68-EB72-4EB3-AA42-6B21378696D8}"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5E4-4141-9BA8-0248AAAF7F81}"/>
                </c:ext>
              </c:extLst>
            </c:dLbl>
            <c:dLbl>
              <c:idx val="1"/>
              <c:tx>
                <c:rich>
                  <a:bodyPr/>
                  <a:lstStyle/>
                  <a:p>
                    <a:fld id="{18F5926C-8407-4DEA-AC00-2A249821A9A6}" type="CELLRANGE">
                      <a:rPr lang="uk-UA"/>
                      <a:pPr/>
                      <a:t>[ДІАПАЗОН КЛІТИНОК]</a:t>
                    </a:fld>
                    <a:r>
                      <a:rPr lang="uk-UA" baseline="0"/>
                      <a:t> </a:t>
                    </a:r>
                    <a:fld id="{8F61B4F8-A42C-4656-894B-4B765A0FD668}"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55E4-4141-9BA8-0248AAAF7F81}"/>
                </c:ext>
              </c:extLst>
            </c:dLbl>
            <c:dLbl>
              <c:idx val="2"/>
              <c:tx>
                <c:rich>
                  <a:bodyPr/>
                  <a:lstStyle/>
                  <a:p>
                    <a:fld id="{1E885129-987D-4617-BB75-4CEBE2619D00}" type="CELLRANGE">
                      <a:rPr lang="uk-UA"/>
                      <a:pPr/>
                      <a:t>[ДІАПАЗОН КЛІТИНОК]</a:t>
                    </a:fld>
                    <a:r>
                      <a:rPr lang="uk-UA" baseline="0"/>
                      <a:t> </a:t>
                    </a:r>
                    <a:fld id="{E209B767-D2F1-420F-83FB-134AA3E0A56D}"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55E4-4141-9BA8-0248AAAF7F81}"/>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30:$Z$130</c:f>
              <c:numCache>
                <c:formatCode>0.0</c:formatCode>
                <c:ptCount val="3"/>
                <c:pt idx="0">
                  <c:v>3.7996762645400004</c:v>
                </c:pt>
                <c:pt idx="1">
                  <c:v>2.3166236483671381</c:v>
                </c:pt>
                <c:pt idx="2">
                  <c:v>3.0813638259904144</c:v>
                </c:pt>
              </c:numCache>
            </c:numRef>
          </c:val>
          <c:extLst>
            <c:ext xmlns:c15="http://schemas.microsoft.com/office/drawing/2012/chart" uri="{02D57815-91ED-43cb-92C2-25804820EDAC}">
              <c15:datalabelsRange>
                <c15:f>'TOП-30'!$X$124:$Z$124</c15:f>
                <c15:dlblRangeCache>
                  <c:ptCount val="3"/>
                  <c:pt idx="0">
                    <c:v>5,6%</c:v>
                  </c:pt>
                  <c:pt idx="1">
                    <c:v>5,7%</c:v>
                  </c:pt>
                  <c:pt idx="2">
                    <c:v>8,9%</c:v>
                  </c:pt>
                </c15:dlblRangeCache>
              </c15:datalabelsRange>
            </c:ext>
            <c:ext xmlns:c16="http://schemas.microsoft.com/office/drawing/2014/chart" uri="{C3380CC4-5D6E-409C-BE32-E72D297353CC}">
              <c16:uniqueId val="{00000002-55E4-4141-9BA8-0248AAAF7F81}"/>
            </c:ext>
          </c:extLst>
        </c:ser>
        <c:ser>
          <c:idx val="3"/>
          <c:order val="3"/>
          <c:tx>
            <c:strRef>
              <c:f>'TOП-30'!$W$131</c:f>
              <c:strCache>
                <c:ptCount val="1"/>
                <c:pt idx="0">
                  <c:v>Промисловість</c:v>
                </c:pt>
              </c:strCache>
            </c:strRef>
          </c:tx>
          <c:spPr>
            <a:solidFill>
              <a:schemeClr val="accent4"/>
            </a:solidFill>
            <a:ln>
              <a:noFill/>
            </a:ln>
            <a:effectLst/>
          </c:spPr>
          <c:invertIfNegative val="0"/>
          <c:dLbls>
            <c:dLbl>
              <c:idx val="0"/>
              <c:tx>
                <c:rich>
                  <a:bodyPr/>
                  <a:lstStyle/>
                  <a:p>
                    <a:fld id="{6E7F4093-81FA-4F07-A2C3-89FA73A9539A}" type="CELLRANGE">
                      <a:rPr lang="uk-UA"/>
                      <a:pPr/>
                      <a:t>[ДІАПАЗОН КЛІТИНОК]</a:t>
                    </a:fld>
                    <a:r>
                      <a:rPr lang="uk-UA" baseline="0"/>
                      <a:t> </a:t>
                    </a:r>
                    <a:fld id="{DA8DE401-7DDD-4B74-9448-788661EA0885}"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5E4-4141-9BA8-0248AAAF7F81}"/>
                </c:ext>
              </c:extLst>
            </c:dLbl>
            <c:dLbl>
              <c:idx val="1"/>
              <c:tx>
                <c:rich>
                  <a:bodyPr/>
                  <a:lstStyle/>
                  <a:p>
                    <a:fld id="{44D4967B-051A-4044-971C-088A4D241B70}" type="CELLRANGE">
                      <a:rPr lang="uk-UA"/>
                      <a:pPr/>
                      <a:t>[ДІАПАЗОН КЛІТИНОК]</a:t>
                    </a:fld>
                    <a:r>
                      <a:rPr lang="uk-UA" baseline="0"/>
                      <a:t> </a:t>
                    </a:r>
                    <a:fld id="{1DC29A18-5070-405E-BEF9-DA359011F72F}"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5E4-4141-9BA8-0248AAAF7F81}"/>
                </c:ext>
              </c:extLst>
            </c:dLbl>
            <c:dLbl>
              <c:idx val="2"/>
              <c:tx>
                <c:rich>
                  <a:bodyPr/>
                  <a:lstStyle/>
                  <a:p>
                    <a:fld id="{E1F80534-C682-4BF9-B4D3-F29048BF442F}" type="CELLRANGE">
                      <a:rPr lang="uk-UA"/>
                      <a:pPr/>
                      <a:t>[ДІАПАЗОН КЛІТИНОК]</a:t>
                    </a:fld>
                    <a:r>
                      <a:rPr lang="uk-UA" baseline="0"/>
                      <a:t> </a:t>
                    </a:r>
                    <a:fld id="{B95EF3B9-DBED-42FC-A197-F96760EA39FB}"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55E4-4141-9BA8-0248AAAF7F81}"/>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31:$Z$131</c:f>
              <c:numCache>
                <c:formatCode>0.0</c:formatCode>
                <c:ptCount val="3"/>
                <c:pt idx="0">
                  <c:v>5.4442423832100024</c:v>
                </c:pt>
                <c:pt idx="1">
                  <c:v>3.7986927513966271</c:v>
                </c:pt>
                <c:pt idx="2">
                  <c:v>3.3700991656315415</c:v>
                </c:pt>
              </c:numCache>
            </c:numRef>
          </c:val>
          <c:extLst>
            <c:ext xmlns:c15="http://schemas.microsoft.com/office/drawing/2012/chart" uri="{02D57815-91ED-43cb-92C2-25804820EDAC}">
              <c15:datalabelsRange>
                <c15:f>'TOП-30'!$X$125:$Z$125</c15:f>
                <c15:dlblRangeCache>
                  <c:ptCount val="3"/>
                  <c:pt idx="0">
                    <c:v>8,0%</c:v>
                  </c:pt>
                  <c:pt idx="1">
                    <c:v>9,3%</c:v>
                  </c:pt>
                  <c:pt idx="2">
                    <c:v>9,7%</c:v>
                  </c:pt>
                </c15:dlblRangeCache>
              </c15:datalabelsRange>
            </c:ext>
            <c:ext xmlns:c16="http://schemas.microsoft.com/office/drawing/2014/chart" uri="{C3380CC4-5D6E-409C-BE32-E72D297353CC}">
              <c16:uniqueId val="{00000003-55E4-4141-9BA8-0248AAAF7F81}"/>
            </c:ext>
          </c:extLst>
        </c:ser>
        <c:ser>
          <c:idx val="4"/>
          <c:order val="4"/>
          <c:tx>
            <c:strRef>
              <c:f>'TOП-30'!$W$132</c:f>
              <c:strCache>
                <c:ptCount val="1"/>
                <c:pt idx="0">
                  <c:v>Інші товари</c:v>
                </c:pt>
              </c:strCache>
            </c:strRef>
          </c:tx>
          <c:spPr>
            <a:solidFill>
              <a:schemeClr val="accent5"/>
            </a:solidFill>
            <a:ln>
              <a:noFill/>
            </a:ln>
            <a:effectLst/>
          </c:spPr>
          <c:invertIfNegative val="0"/>
          <c:dLbls>
            <c:dLbl>
              <c:idx val="0"/>
              <c:tx>
                <c:rich>
                  <a:bodyPr/>
                  <a:lstStyle/>
                  <a:p>
                    <a:fld id="{AAF45558-7DE0-4432-BE04-302F1F34BAD7}" type="CELLRANGE">
                      <a:rPr lang="en-US"/>
                      <a:pPr/>
                      <a:t>[ДІАПАЗОН КЛІТИНОК]</a:t>
                    </a:fld>
                    <a:endParaRPr lang="en-US" baseline="0"/>
                  </a:p>
                  <a:p>
                    <a:fld id="{48FCBC9C-8E82-4FE1-9A09-59B9D2D0D727}"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2-55E4-4141-9BA8-0248AAAF7F81}"/>
                </c:ext>
              </c:extLst>
            </c:dLbl>
            <c:dLbl>
              <c:idx val="1"/>
              <c:tx>
                <c:rich>
                  <a:bodyPr/>
                  <a:lstStyle/>
                  <a:p>
                    <a:fld id="{802B9E72-E48B-4ADF-9D1C-32EEB5F705E6}" type="CELLRANGE">
                      <a:rPr lang="en-US"/>
                      <a:pPr/>
                      <a:t>[ДІАПАЗОН КЛІТИНОК]</a:t>
                    </a:fld>
                    <a:endParaRPr lang="en-US" baseline="0"/>
                  </a:p>
                  <a:p>
                    <a:fld id="{A78F3DDA-C948-4F2C-B95A-EF99E2A34874}"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3-55E4-4141-9BA8-0248AAAF7F81}"/>
                </c:ext>
              </c:extLst>
            </c:dLbl>
            <c:dLbl>
              <c:idx val="2"/>
              <c:tx>
                <c:rich>
                  <a:bodyPr/>
                  <a:lstStyle/>
                  <a:p>
                    <a:fld id="{93387557-89C1-4B41-A206-CD8BA30344D1}" type="CELLRANGE">
                      <a:rPr lang="en-US"/>
                      <a:pPr/>
                      <a:t>[ДІАПАЗОН КЛІТИНОК]</a:t>
                    </a:fld>
                    <a:endParaRPr lang="en-US" baseline="0"/>
                  </a:p>
                  <a:p>
                    <a:fld id="{9BF2037D-6DC6-4AEA-93DA-9B2A1593792A}"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4-55E4-4141-9BA8-0248AAAF7F81}"/>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32:$Z$132</c:f>
              <c:numCache>
                <c:formatCode>0.0</c:formatCode>
                <c:ptCount val="3"/>
                <c:pt idx="0">
                  <c:v>11.936187064400002</c:v>
                </c:pt>
                <c:pt idx="1">
                  <c:v>7.0238944567511448</c:v>
                </c:pt>
                <c:pt idx="2">
                  <c:v>5.384288196018467</c:v>
                </c:pt>
              </c:numCache>
            </c:numRef>
          </c:val>
          <c:extLst>
            <c:ext xmlns:c15="http://schemas.microsoft.com/office/drawing/2012/chart" uri="{02D57815-91ED-43cb-92C2-25804820EDAC}">
              <c15:datalabelsRange>
                <c15:f>'TOП-30'!$X$126:$Z$126</c15:f>
                <c15:dlblRangeCache>
                  <c:ptCount val="3"/>
                  <c:pt idx="0">
                    <c:v>17,5%</c:v>
                  </c:pt>
                  <c:pt idx="1">
                    <c:v>17,2%</c:v>
                  </c:pt>
                  <c:pt idx="2">
                    <c:v>15,5%</c:v>
                  </c:pt>
                </c15:dlblRangeCache>
              </c15:datalabelsRange>
            </c:ext>
            <c:ext xmlns:c16="http://schemas.microsoft.com/office/drawing/2014/chart" uri="{C3380CC4-5D6E-409C-BE32-E72D297353CC}">
              <c16:uniqueId val="{00000004-55E4-4141-9BA8-0248AAAF7F81}"/>
            </c:ext>
          </c:extLst>
        </c:ser>
        <c:dLbls>
          <c:showLegendKey val="0"/>
          <c:showVal val="0"/>
          <c:showCatName val="0"/>
          <c:showSerName val="0"/>
          <c:showPercent val="0"/>
          <c:showBubbleSize val="0"/>
        </c:dLbls>
        <c:gapWidth val="150"/>
        <c:overlap val="100"/>
        <c:axId val="1476654799"/>
        <c:axId val="1476640655"/>
      </c:barChart>
      <c:lineChart>
        <c:grouping val="standard"/>
        <c:varyColors val="0"/>
        <c:ser>
          <c:idx val="5"/>
          <c:order val="5"/>
          <c:tx>
            <c:strRef>
              <c:f>'TOП-30'!$W$133</c:f>
              <c:strCache>
                <c:ptCount val="1"/>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TOП-30'!$X$133:$Z$133</c:f>
              <c:numCache>
                <c:formatCode>0.0</c:formatCode>
                <c:ptCount val="3"/>
                <c:pt idx="0">
                  <c:v>68.237812431850017</c:v>
                </c:pt>
                <c:pt idx="1">
                  <c:v>40.942999999999998</c:v>
                </c:pt>
                <c:pt idx="2">
                  <c:v>34.644775824412761</c:v>
                </c:pt>
              </c:numCache>
            </c:numRef>
          </c:val>
          <c:smooth val="0"/>
          <c:extLst>
            <c:ext xmlns:c16="http://schemas.microsoft.com/office/drawing/2014/chart" uri="{C3380CC4-5D6E-409C-BE32-E72D297353CC}">
              <c16:uniqueId val="{00000005-55E4-4141-9BA8-0248AAAF7F81}"/>
            </c:ext>
          </c:extLst>
        </c:ser>
        <c:dLbls>
          <c:showLegendKey val="0"/>
          <c:showVal val="0"/>
          <c:showCatName val="0"/>
          <c:showSerName val="0"/>
          <c:showPercent val="0"/>
          <c:showBubbleSize val="0"/>
        </c:dLbls>
        <c:marker val="1"/>
        <c:smooth val="0"/>
        <c:axId val="229806256"/>
        <c:axId val="229804592"/>
      </c:lineChart>
      <c:catAx>
        <c:axId val="1476654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crossAx val="1476640655"/>
        <c:crosses val="autoZero"/>
        <c:auto val="1"/>
        <c:lblAlgn val="ctr"/>
        <c:lblOffset val="100"/>
        <c:noMultiLvlLbl val="0"/>
      </c:catAx>
      <c:valAx>
        <c:axId val="1476640655"/>
        <c:scaling>
          <c:orientation val="minMax"/>
          <c:max val="7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1476654799"/>
        <c:crosses val="autoZero"/>
        <c:crossBetween val="between"/>
      </c:valAx>
      <c:valAx>
        <c:axId val="229804592"/>
        <c:scaling>
          <c:orientation val="minMax"/>
          <c:max val="70"/>
        </c:scaling>
        <c:delete val="1"/>
        <c:axPos val="r"/>
        <c:numFmt formatCode="0.0" sourceLinked="1"/>
        <c:majorTickMark val="out"/>
        <c:minorTickMark val="none"/>
        <c:tickLblPos val="nextTo"/>
        <c:crossAx val="229806256"/>
        <c:crosses val="max"/>
        <c:crossBetween val="between"/>
      </c:valAx>
      <c:catAx>
        <c:axId val="229806256"/>
        <c:scaling>
          <c:orientation val="minMax"/>
        </c:scaling>
        <c:delete val="1"/>
        <c:axPos val="b"/>
        <c:majorTickMark val="out"/>
        <c:minorTickMark val="none"/>
        <c:tickLblPos val="nextTo"/>
        <c:crossAx val="229804592"/>
        <c:crosses val="autoZero"/>
        <c:auto val="1"/>
        <c:lblAlgn val="ctr"/>
        <c:lblOffset val="100"/>
        <c:noMultiLvlLbl val="0"/>
      </c:catAx>
      <c:spPr>
        <a:noFill/>
        <a:ln>
          <a:noFill/>
        </a:ln>
        <a:effectLst/>
      </c:spPr>
    </c:plotArea>
    <c:legend>
      <c:legendPos val="t"/>
      <c:layout>
        <c:manualLayout>
          <c:xMode val="edge"/>
          <c:yMode val="edge"/>
          <c:x val="5.9245569141546439E-2"/>
          <c:y val="0.14513953886255448"/>
          <c:w val="0.89999991286002967"/>
          <c:h val="5.6901593585924955E-2"/>
        </c:manualLayout>
      </c:layou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solidFill>
            <a:sysClr val="windowText" lastClr="000000"/>
          </a:solidFil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201739193322541E-2"/>
          <c:y val="0.19878768561467078"/>
          <c:w val="0.89337889550999339"/>
          <c:h val="0.71039261496479589"/>
        </c:manualLayout>
      </c:layout>
      <c:barChart>
        <c:barDir val="col"/>
        <c:grouping val="stacked"/>
        <c:varyColors val="0"/>
        <c:ser>
          <c:idx val="0"/>
          <c:order val="0"/>
          <c:tx>
            <c:strRef>
              <c:f>'TOП-30'!$V$128</c:f>
              <c:strCache>
                <c:ptCount val="1"/>
                <c:pt idx="0">
                  <c:v>Agriculture</c:v>
                </c:pt>
              </c:strCache>
            </c:strRef>
          </c:tx>
          <c:spPr>
            <a:solidFill>
              <a:schemeClr val="accent1"/>
            </a:solidFill>
            <a:ln>
              <a:noFill/>
            </a:ln>
            <a:effectLst/>
          </c:spPr>
          <c:invertIfNegative val="0"/>
          <c:dLbls>
            <c:dLbl>
              <c:idx val="0"/>
              <c:tx>
                <c:rich>
                  <a:bodyPr/>
                  <a:lstStyle/>
                  <a:p>
                    <a:fld id="{B5F4CAEB-5779-424F-9385-14B13D210950}" type="CELLRANGE">
                      <a:rPr lang="en-US"/>
                      <a:pPr/>
                      <a:t>[ДІАПАЗОН КЛІТИНОК]</a:t>
                    </a:fld>
                    <a:endParaRPr lang="en-US" baseline="0"/>
                  </a:p>
                  <a:p>
                    <a:fld id="{4C63023D-FF5A-4EF6-B521-5BD2BA13FBD4}"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B24D-4E66-9201-4A5A819F0BC3}"/>
                </c:ext>
              </c:extLst>
            </c:dLbl>
            <c:dLbl>
              <c:idx val="1"/>
              <c:tx>
                <c:rich>
                  <a:bodyPr/>
                  <a:lstStyle/>
                  <a:p>
                    <a:fld id="{FE7C4355-5A77-413F-AB28-C87E96B6BDEA}" type="CELLRANGE">
                      <a:rPr lang="en-US"/>
                      <a:pPr/>
                      <a:t>[ДІАПАЗОН КЛІТИНОК]</a:t>
                    </a:fld>
                    <a:endParaRPr lang="en-US" baseline="0"/>
                  </a:p>
                  <a:p>
                    <a:fld id="{A97B22BA-A5F6-4E88-BD2D-7744957D2654}"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B24D-4E66-9201-4A5A819F0BC3}"/>
                </c:ext>
              </c:extLst>
            </c:dLbl>
            <c:dLbl>
              <c:idx val="2"/>
              <c:tx>
                <c:rich>
                  <a:bodyPr/>
                  <a:lstStyle/>
                  <a:p>
                    <a:fld id="{F5478C04-C40A-495A-A7C7-AF0E1C6C53D6}" type="CELLRANGE">
                      <a:rPr lang="en-US"/>
                      <a:pPr/>
                      <a:t>[ДІАПАЗОН КЛІТИНОК]</a:t>
                    </a:fld>
                    <a:endParaRPr lang="en-US" baseline="0"/>
                  </a:p>
                  <a:p>
                    <a:fld id="{A3140654-A87E-4FBA-8A47-86962ADDEEA1}"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B24D-4E66-9201-4A5A819F0BC3}"/>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28:$Z$128</c:f>
              <c:numCache>
                <c:formatCode>0.0</c:formatCode>
                <c:ptCount val="3"/>
                <c:pt idx="0">
                  <c:v>23.951005628000004</c:v>
                </c:pt>
                <c:pt idx="1">
                  <c:v>19.381661986403056</c:v>
                </c:pt>
                <c:pt idx="2">
                  <c:v>17.292414458393356</c:v>
                </c:pt>
              </c:numCache>
            </c:numRef>
          </c:val>
          <c:extLst>
            <c:ext xmlns:c15="http://schemas.microsoft.com/office/drawing/2012/chart" uri="{02D57815-91ED-43cb-92C2-25804820EDAC}">
              <c15:datalabelsRange>
                <c15:f>'TOП-30'!$X$122:$Z$122</c15:f>
                <c15:dlblRangeCache>
                  <c:ptCount val="3"/>
                  <c:pt idx="0">
                    <c:v>35,1%</c:v>
                  </c:pt>
                  <c:pt idx="1">
                    <c:v>47,3%</c:v>
                  </c:pt>
                  <c:pt idx="2">
                    <c:v>49,9%</c:v>
                  </c:pt>
                </c15:dlblRangeCache>
              </c15:datalabelsRange>
            </c:ext>
            <c:ext xmlns:c16="http://schemas.microsoft.com/office/drawing/2014/chart" uri="{C3380CC4-5D6E-409C-BE32-E72D297353CC}">
              <c16:uniqueId val="{00000003-B24D-4E66-9201-4A5A819F0BC3}"/>
            </c:ext>
          </c:extLst>
        </c:ser>
        <c:ser>
          <c:idx val="1"/>
          <c:order val="1"/>
          <c:tx>
            <c:strRef>
              <c:f>'TOП-30'!$V$129</c:f>
              <c:strCache>
                <c:ptCount val="1"/>
                <c:pt idx="0">
                  <c:v>Metallurgy</c:v>
                </c:pt>
              </c:strCache>
            </c:strRef>
          </c:tx>
          <c:spPr>
            <a:solidFill>
              <a:schemeClr val="accent2"/>
            </a:solidFill>
            <a:ln>
              <a:noFill/>
            </a:ln>
            <a:effectLst/>
          </c:spPr>
          <c:invertIfNegative val="0"/>
          <c:dLbls>
            <c:dLbl>
              <c:idx val="0"/>
              <c:tx>
                <c:rich>
                  <a:bodyPr/>
                  <a:lstStyle/>
                  <a:p>
                    <a:fld id="{59EEBA92-82C9-4A3D-92B4-009B36425F00}" type="CELLRANGE">
                      <a:rPr lang="en-US"/>
                      <a:pPr/>
                      <a:t>[ДІАПАЗОН КЛІТИНОК]</a:t>
                    </a:fld>
                    <a:endParaRPr lang="en-US" baseline="0"/>
                  </a:p>
                  <a:p>
                    <a:fld id="{C3001232-D3F0-446A-8A77-1F3414175071}"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B24D-4E66-9201-4A5A819F0BC3}"/>
                </c:ext>
              </c:extLst>
            </c:dLbl>
            <c:dLbl>
              <c:idx val="1"/>
              <c:tx>
                <c:rich>
                  <a:bodyPr/>
                  <a:lstStyle/>
                  <a:p>
                    <a:fld id="{3A3B7B48-139A-4737-862B-52BE7C09185B}" type="CELLRANGE">
                      <a:rPr lang="en-US"/>
                      <a:pPr/>
                      <a:t>[ДІАПАЗОН КЛІТИНОК]</a:t>
                    </a:fld>
                    <a:endParaRPr lang="en-US" baseline="0"/>
                  </a:p>
                  <a:p>
                    <a:fld id="{161C2A3A-6D98-4801-B54D-BBA9E2A0DCA4}"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B24D-4E66-9201-4A5A819F0BC3}"/>
                </c:ext>
              </c:extLst>
            </c:dLbl>
            <c:dLbl>
              <c:idx val="2"/>
              <c:tx>
                <c:rich>
                  <a:bodyPr/>
                  <a:lstStyle/>
                  <a:p>
                    <a:fld id="{F13B78C5-F956-430A-BC7C-E7B546874D69}" type="CELLRANGE">
                      <a:rPr lang="en-US" baseline="0"/>
                      <a:pPr/>
                      <a:t>[ДІАПАЗОН КЛІТИНОК]</a:t>
                    </a:fld>
                    <a:r>
                      <a:rPr lang="en-US" baseline="0"/>
                      <a:t> </a:t>
                    </a:r>
                    <a:fld id="{6CF87AE9-B118-49D0-8493-2FC8D19646D4}" type="VALUE">
                      <a:rPr lang="en-US" baseline="0"/>
                      <a:pPr/>
                      <a:t>[ЗНАЧЕННЯ]</a:t>
                    </a:fld>
                    <a:endParaRPr lang="en-US"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B24D-4E66-9201-4A5A819F0BC3}"/>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29:$Z$129</c:f>
              <c:numCache>
                <c:formatCode>0.0</c:formatCode>
                <c:ptCount val="3"/>
                <c:pt idx="0">
                  <c:v>23.1067010917</c:v>
                </c:pt>
                <c:pt idx="1">
                  <c:v>8.422127157082036</c:v>
                </c:pt>
                <c:pt idx="2">
                  <c:v>5.5166101783789836</c:v>
                </c:pt>
              </c:numCache>
            </c:numRef>
          </c:val>
          <c:extLst>
            <c:ext xmlns:c15="http://schemas.microsoft.com/office/drawing/2012/chart" uri="{02D57815-91ED-43cb-92C2-25804820EDAC}">
              <c15:datalabelsRange>
                <c15:f>'TOП-30'!$X$123:$Z$123</c15:f>
                <c15:dlblRangeCache>
                  <c:ptCount val="3"/>
                  <c:pt idx="0">
                    <c:v>33,9%</c:v>
                  </c:pt>
                  <c:pt idx="1">
                    <c:v>20,6%</c:v>
                  </c:pt>
                  <c:pt idx="2">
                    <c:v>15,9%</c:v>
                  </c:pt>
                </c15:dlblRangeCache>
              </c15:datalabelsRange>
            </c:ext>
            <c:ext xmlns:c16="http://schemas.microsoft.com/office/drawing/2014/chart" uri="{C3380CC4-5D6E-409C-BE32-E72D297353CC}">
              <c16:uniqueId val="{00000007-B24D-4E66-9201-4A5A819F0BC3}"/>
            </c:ext>
          </c:extLst>
        </c:ser>
        <c:ser>
          <c:idx val="2"/>
          <c:order val="2"/>
          <c:tx>
            <c:strRef>
              <c:f>'TOП-30'!$V$130</c:f>
              <c:strCache>
                <c:ptCount val="1"/>
                <c:pt idx="0">
                  <c:v>Food Industry</c:v>
                </c:pt>
              </c:strCache>
            </c:strRef>
          </c:tx>
          <c:spPr>
            <a:solidFill>
              <a:schemeClr val="accent3"/>
            </a:solidFill>
            <a:ln>
              <a:noFill/>
            </a:ln>
            <a:effectLst/>
          </c:spPr>
          <c:invertIfNegative val="0"/>
          <c:dLbls>
            <c:dLbl>
              <c:idx val="0"/>
              <c:tx>
                <c:rich>
                  <a:bodyPr/>
                  <a:lstStyle/>
                  <a:p>
                    <a:fld id="{BB51A449-1BE4-4001-BD2E-5789639D49F2}" type="CELLRANGE">
                      <a:rPr lang="uk-UA"/>
                      <a:pPr/>
                      <a:t>[ДІАПАЗОН КЛІТИНОК]</a:t>
                    </a:fld>
                    <a:r>
                      <a:rPr lang="uk-UA" baseline="0"/>
                      <a:t> </a:t>
                    </a:r>
                    <a:fld id="{54CEB2E8-BE3C-4FCF-8038-2DDA9919FDC2}"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24D-4E66-9201-4A5A819F0BC3}"/>
                </c:ext>
              </c:extLst>
            </c:dLbl>
            <c:dLbl>
              <c:idx val="1"/>
              <c:tx>
                <c:rich>
                  <a:bodyPr/>
                  <a:lstStyle/>
                  <a:p>
                    <a:fld id="{B14C9C15-371E-42EF-BA66-2B26DEFFF341}" type="CELLRANGE">
                      <a:rPr lang="uk-UA"/>
                      <a:pPr/>
                      <a:t>[ДІАПАЗОН КЛІТИНОК]</a:t>
                    </a:fld>
                    <a:r>
                      <a:rPr lang="uk-UA" baseline="0"/>
                      <a:t> </a:t>
                    </a:r>
                    <a:fld id="{5BDAB1EB-D7C0-4305-AB0E-2E33C741E769}"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24D-4E66-9201-4A5A819F0BC3}"/>
                </c:ext>
              </c:extLst>
            </c:dLbl>
            <c:dLbl>
              <c:idx val="2"/>
              <c:tx>
                <c:rich>
                  <a:bodyPr/>
                  <a:lstStyle/>
                  <a:p>
                    <a:fld id="{FC17280B-729C-4E05-89B8-54A4B534A925}" type="CELLRANGE">
                      <a:rPr lang="uk-UA"/>
                      <a:pPr/>
                      <a:t>[ДІАПАЗОН КЛІТИНОК]</a:t>
                    </a:fld>
                    <a:r>
                      <a:rPr lang="uk-UA" baseline="0"/>
                      <a:t> </a:t>
                    </a:r>
                    <a:fld id="{2574ED48-96B9-4FB3-BB28-AE1919DE3F52}"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24D-4E66-9201-4A5A819F0BC3}"/>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30:$Z$130</c:f>
              <c:numCache>
                <c:formatCode>0.0</c:formatCode>
                <c:ptCount val="3"/>
                <c:pt idx="0">
                  <c:v>3.7996762645400004</c:v>
                </c:pt>
                <c:pt idx="1">
                  <c:v>2.3166236483671381</c:v>
                </c:pt>
                <c:pt idx="2">
                  <c:v>3.0813638259904144</c:v>
                </c:pt>
              </c:numCache>
            </c:numRef>
          </c:val>
          <c:extLst>
            <c:ext xmlns:c15="http://schemas.microsoft.com/office/drawing/2012/chart" uri="{02D57815-91ED-43cb-92C2-25804820EDAC}">
              <c15:datalabelsRange>
                <c15:f>'TOП-30'!$X$124:$Z$124</c15:f>
                <c15:dlblRangeCache>
                  <c:ptCount val="3"/>
                  <c:pt idx="0">
                    <c:v>5,6%</c:v>
                  </c:pt>
                  <c:pt idx="1">
                    <c:v>5,7%</c:v>
                  </c:pt>
                  <c:pt idx="2">
                    <c:v>8,9%</c:v>
                  </c:pt>
                </c15:dlblRangeCache>
              </c15:datalabelsRange>
            </c:ext>
            <c:ext xmlns:c16="http://schemas.microsoft.com/office/drawing/2014/chart" uri="{C3380CC4-5D6E-409C-BE32-E72D297353CC}">
              <c16:uniqueId val="{0000000B-B24D-4E66-9201-4A5A819F0BC3}"/>
            </c:ext>
          </c:extLst>
        </c:ser>
        <c:ser>
          <c:idx val="3"/>
          <c:order val="3"/>
          <c:tx>
            <c:strRef>
              <c:f>'TOП-30'!$V$131</c:f>
              <c:strCache>
                <c:ptCount val="1"/>
                <c:pt idx="0">
                  <c:v>Industry</c:v>
                </c:pt>
              </c:strCache>
            </c:strRef>
          </c:tx>
          <c:spPr>
            <a:solidFill>
              <a:schemeClr val="accent4"/>
            </a:solidFill>
            <a:ln>
              <a:noFill/>
            </a:ln>
            <a:effectLst/>
          </c:spPr>
          <c:invertIfNegative val="0"/>
          <c:dLbls>
            <c:dLbl>
              <c:idx val="0"/>
              <c:tx>
                <c:rich>
                  <a:bodyPr/>
                  <a:lstStyle/>
                  <a:p>
                    <a:fld id="{67E0007F-166B-48FB-B940-EB838867F679}" type="CELLRANGE">
                      <a:rPr lang="uk-UA"/>
                      <a:pPr/>
                      <a:t>[ДІАПАЗОН КЛІТИНОК]</a:t>
                    </a:fld>
                    <a:r>
                      <a:rPr lang="uk-UA" baseline="0"/>
                      <a:t> </a:t>
                    </a:r>
                    <a:fld id="{70084A65-0024-40FC-B86D-7AA6DD01A36D}"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24D-4E66-9201-4A5A819F0BC3}"/>
                </c:ext>
              </c:extLst>
            </c:dLbl>
            <c:dLbl>
              <c:idx val="1"/>
              <c:tx>
                <c:rich>
                  <a:bodyPr/>
                  <a:lstStyle/>
                  <a:p>
                    <a:fld id="{107B52F5-77F8-4F25-A521-6E4508275226}" type="CELLRANGE">
                      <a:rPr lang="uk-UA"/>
                      <a:pPr/>
                      <a:t>[ДІАПАЗОН КЛІТИНОК]</a:t>
                    </a:fld>
                    <a:r>
                      <a:rPr lang="uk-UA" baseline="0"/>
                      <a:t> </a:t>
                    </a:r>
                    <a:fld id="{AF2F1605-05C9-47AF-BE00-AC5A07FDE2D6}"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24D-4E66-9201-4A5A819F0BC3}"/>
                </c:ext>
              </c:extLst>
            </c:dLbl>
            <c:dLbl>
              <c:idx val="2"/>
              <c:tx>
                <c:rich>
                  <a:bodyPr/>
                  <a:lstStyle/>
                  <a:p>
                    <a:fld id="{17D9079A-4949-4040-9CB6-F36817C8805B}" type="CELLRANGE">
                      <a:rPr lang="uk-UA"/>
                      <a:pPr/>
                      <a:t>[ДІАПАЗОН КЛІТИНОК]</a:t>
                    </a:fld>
                    <a:r>
                      <a:rPr lang="uk-UA" baseline="0"/>
                      <a:t> </a:t>
                    </a:r>
                    <a:fld id="{AA3090ED-277B-444F-B7AA-EF880A428661}" type="VALUE">
                      <a:rPr lang="uk-UA" baseline="0"/>
                      <a:pPr/>
                      <a:t>[ЗНАЧЕННЯ]</a:t>
                    </a:fld>
                    <a:endParaRPr lang="uk-UA" baseline="0"/>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24D-4E66-9201-4A5A819F0BC3}"/>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31:$Z$131</c:f>
              <c:numCache>
                <c:formatCode>0.0</c:formatCode>
                <c:ptCount val="3"/>
                <c:pt idx="0">
                  <c:v>5.4442423832100024</c:v>
                </c:pt>
                <c:pt idx="1">
                  <c:v>3.7986927513966271</c:v>
                </c:pt>
                <c:pt idx="2">
                  <c:v>3.3700991656315415</c:v>
                </c:pt>
              </c:numCache>
            </c:numRef>
          </c:val>
          <c:extLst>
            <c:ext xmlns:c15="http://schemas.microsoft.com/office/drawing/2012/chart" uri="{02D57815-91ED-43cb-92C2-25804820EDAC}">
              <c15:datalabelsRange>
                <c15:f>'TOП-30'!$X$125:$Z$125</c15:f>
                <c15:dlblRangeCache>
                  <c:ptCount val="3"/>
                  <c:pt idx="0">
                    <c:v>8,0%</c:v>
                  </c:pt>
                  <c:pt idx="1">
                    <c:v>9,3%</c:v>
                  </c:pt>
                  <c:pt idx="2">
                    <c:v>9,7%</c:v>
                  </c:pt>
                </c15:dlblRangeCache>
              </c15:datalabelsRange>
            </c:ext>
            <c:ext xmlns:c16="http://schemas.microsoft.com/office/drawing/2014/chart" uri="{C3380CC4-5D6E-409C-BE32-E72D297353CC}">
              <c16:uniqueId val="{0000000F-B24D-4E66-9201-4A5A819F0BC3}"/>
            </c:ext>
          </c:extLst>
        </c:ser>
        <c:ser>
          <c:idx val="4"/>
          <c:order val="4"/>
          <c:tx>
            <c:strRef>
              <c:f>'TOП-30'!$V$132</c:f>
              <c:strCache>
                <c:ptCount val="1"/>
                <c:pt idx="0">
                  <c:v>Other goods</c:v>
                </c:pt>
              </c:strCache>
            </c:strRef>
          </c:tx>
          <c:spPr>
            <a:solidFill>
              <a:schemeClr val="accent5"/>
            </a:solidFill>
            <a:ln>
              <a:noFill/>
            </a:ln>
            <a:effectLst/>
          </c:spPr>
          <c:invertIfNegative val="0"/>
          <c:dLbls>
            <c:dLbl>
              <c:idx val="0"/>
              <c:tx>
                <c:rich>
                  <a:bodyPr/>
                  <a:lstStyle/>
                  <a:p>
                    <a:fld id="{AAF45558-7DE0-4432-BE04-302F1F34BAD7}" type="CELLRANGE">
                      <a:rPr lang="en-US"/>
                      <a:pPr/>
                      <a:t>[ДІАПАЗОН КЛІТИНОК]</a:t>
                    </a:fld>
                    <a:endParaRPr lang="en-US" baseline="0"/>
                  </a:p>
                  <a:p>
                    <a:fld id="{48FCBC9C-8E82-4FE1-9A09-59B9D2D0D727}"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0-B24D-4E66-9201-4A5A819F0BC3}"/>
                </c:ext>
              </c:extLst>
            </c:dLbl>
            <c:dLbl>
              <c:idx val="1"/>
              <c:tx>
                <c:rich>
                  <a:bodyPr/>
                  <a:lstStyle/>
                  <a:p>
                    <a:fld id="{802B9E72-E48B-4ADF-9D1C-32EEB5F705E6}" type="CELLRANGE">
                      <a:rPr lang="en-US"/>
                      <a:pPr/>
                      <a:t>[ДІАПАЗОН КЛІТИНОК]</a:t>
                    </a:fld>
                    <a:endParaRPr lang="en-US" baseline="0"/>
                  </a:p>
                  <a:p>
                    <a:fld id="{A78F3DDA-C948-4F2C-B95A-EF99E2A34874}"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1-B24D-4E66-9201-4A5A819F0BC3}"/>
                </c:ext>
              </c:extLst>
            </c:dLbl>
            <c:dLbl>
              <c:idx val="2"/>
              <c:tx>
                <c:rich>
                  <a:bodyPr/>
                  <a:lstStyle/>
                  <a:p>
                    <a:fld id="{93387557-89C1-4B41-A206-CD8BA30344D1}" type="CELLRANGE">
                      <a:rPr lang="en-US"/>
                      <a:pPr/>
                      <a:t>[ДІАПАЗОН КЛІТИНОК]</a:t>
                    </a:fld>
                    <a:endParaRPr lang="en-US" baseline="0"/>
                  </a:p>
                  <a:p>
                    <a:fld id="{9BF2037D-6DC6-4AEA-93DA-9B2A1593792A}" type="VALUE">
                      <a:rPr lang="en-US"/>
                      <a:pPr/>
                      <a:t>[ЗНАЧЕННЯ]</a:t>
                    </a:fld>
                    <a:endParaRPr lang="uk-UA"/>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2-B24D-4E66-9201-4A5A819F0BC3}"/>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TOП-30'!$X$121:$Z$121</c:f>
              <c:strCache>
                <c:ptCount val="3"/>
                <c:pt idx="0">
                  <c:v>2021</c:v>
                </c:pt>
                <c:pt idx="1">
                  <c:v>2022</c:v>
                </c:pt>
                <c:pt idx="2">
                  <c:v>2023F</c:v>
                </c:pt>
              </c:strCache>
            </c:strRef>
          </c:cat>
          <c:val>
            <c:numRef>
              <c:f>'TOП-30'!$X$132:$Z$132</c:f>
              <c:numCache>
                <c:formatCode>0.0</c:formatCode>
                <c:ptCount val="3"/>
                <c:pt idx="0">
                  <c:v>11.936187064400002</c:v>
                </c:pt>
                <c:pt idx="1">
                  <c:v>7.0238944567511448</c:v>
                </c:pt>
                <c:pt idx="2">
                  <c:v>5.384288196018467</c:v>
                </c:pt>
              </c:numCache>
            </c:numRef>
          </c:val>
          <c:extLst>
            <c:ext xmlns:c15="http://schemas.microsoft.com/office/drawing/2012/chart" uri="{02D57815-91ED-43cb-92C2-25804820EDAC}">
              <c15:datalabelsRange>
                <c15:f>'TOП-30'!$X$126:$Z$126</c15:f>
                <c15:dlblRangeCache>
                  <c:ptCount val="3"/>
                  <c:pt idx="0">
                    <c:v>17,5%</c:v>
                  </c:pt>
                  <c:pt idx="1">
                    <c:v>17,2%</c:v>
                  </c:pt>
                  <c:pt idx="2">
                    <c:v>15,5%</c:v>
                  </c:pt>
                </c15:dlblRangeCache>
              </c15:datalabelsRange>
            </c:ext>
            <c:ext xmlns:c16="http://schemas.microsoft.com/office/drawing/2014/chart" uri="{C3380CC4-5D6E-409C-BE32-E72D297353CC}">
              <c16:uniqueId val="{00000013-B24D-4E66-9201-4A5A819F0BC3}"/>
            </c:ext>
          </c:extLst>
        </c:ser>
        <c:dLbls>
          <c:showLegendKey val="0"/>
          <c:showVal val="0"/>
          <c:showCatName val="0"/>
          <c:showSerName val="0"/>
          <c:showPercent val="0"/>
          <c:showBubbleSize val="0"/>
        </c:dLbls>
        <c:gapWidth val="150"/>
        <c:overlap val="100"/>
        <c:axId val="1476654799"/>
        <c:axId val="1476640655"/>
      </c:barChart>
      <c:lineChart>
        <c:grouping val="standard"/>
        <c:varyColors val="0"/>
        <c:ser>
          <c:idx val="5"/>
          <c:order val="5"/>
          <c:tx>
            <c:strRef>
              <c:f>'TOП-30'!$W$133</c:f>
              <c:strCache>
                <c:ptCount val="1"/>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TOП-30'!$X$133:$Z$133</c:f>
              <c:numCache>
                <c:formatCode>0.0</c:formatCode>
                <c:ptCount val="3"/>
                <c:pt idx="0">
                  <c:v>68.237812431850017</c:v>
                </c:pt>
                <c:pt idx="1">
                  <c:v>40.942999999999998</c:v>
                </c:pt>
                <c:pt idx="2">
                  <c:v>34.644775824412761</c:v>
                </c:pt>
              </c:numCache>
            </c:numRef>
          </c:val>
          <c:smooth val="0"/>
          <c:extLst>
            <c:ext xmlns:c16="http://schemas.microsoft.com/office/drawing/2014/chart" uri="{C3380CC4-5D6E-409C-BE32-E72D297353CC}">
              <c16:uniqueId val="{00000014-B24D-4E66-9201-4A5A819F0BC3}"/>
            </c:ext>
          </c:extLst>
        </c:ser>
        <c:dLbls>
          <c:showLegendKey val="0"/>
          <c:showVal val="0"/>
          <c:showCatName val="0"/>
          <c:showSerName val="0"/>
          <c:showPercent val="0"/>
          <c:showBubbleSize val="0"/>
        </c:dLbls>
        <c:marker val="1"/>
        <c:smooth val="0"/>
        <c:axId val="229806256"/>
        <c:axId val="229804592"/>
      </c:lineChart>
      <c:catAx>
        <c:axId val="1476654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crossAx val="1476640655"/>
        <c:crosses val="autoZero"/>
        <c:auto val="1"/>
        <c:lblAlgn val="ctr"/>
        <c:lblOffset val="100"/>
        <c:noMultiLvlLbl val="0"/>
      </c:catAx>
      <c:valAx>
        <c:axId val="1476640655"/>
        <c:scaling>
          <c:orientation val="minMax"/>
          <c:max val="7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1476654799"/>
        <c:crosses val="autoZero"/>
        <c:crossBetween val="between"/>
      </c:valAx>
      <c:valAx>
        <c:axId val="229804592"/>
        <c:scaling>
          <c:orientation val="minMax"/>
          <c:max val="70"/>
        </c:scaling>
        <c:delete val="1"/>
        <c:axPos val="r"/>
        <c:numFmt formatCode="0.0" sourceLinked="1"/>
        <c:majorTickMark val="out"/>
        <c:minorTickMark val="none"/>
        <c:tickLblPos val="nextTo"/>
        <c:crossAx val="229806256"/>
        <c:crosses val="max"/>
        <c:crossBetween val="between"/>
      </c:valAx>
      <c:catAx>
        <c:axId val="229806256"/>
        <c:scaling>
          <c:orientation val="minMax"/>
        </c:scaling>
        <c:delete val="1"/>
        <c:axPos val="b"/>
        <c:majorTickMark val="out"/>
        <c:minorTickMark val="none"/>
        <c:tickLblPos val="nextTo"/>
        <c:crossAx val="229804592"/>
        <c:crosses val="autoZero"/>
        <c:auto val="1"/>
        <c:lblAlgn val="ctr"/>
        <c:lblOffset val="100"/>
        <c:noMultiLvlLbl val="0"/>
      </c:catAx>
      <c:spPr>
        <a:noFill/>
        <a:ln>
          <a:noFill/>
        </a:ln>
        <a:effectLst/>
      </c:spPr>
    </c:plotArea>
    <c:legend>
      <c:legendPos val="t"/>
      <c:layout>
        <c:manualLayout>
          <c:xMode val="edge"/>
          <c:yMode val="edge"/>
          <c:x val="6.0819137476393247E-2"/>
          <c:y val="4.9540403202929115E-2"/>
          <c:w val="0.89999991286002967"/>
          <c:h val="5.6901593585924955E-2"/>
        </c:manualLayout>
      </c:layou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solidFill>
            <a:sysClr val="windowText" lastClr="000000"/>
          </a:solidFil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a:t>Ціна</a:t>
            </a:r>
            <a:r>
              <a:rPr lang="uk-UA" baseline="0"/>
              <a:t> по аграрці до </a:t>
            </a:r>
            <a:r>
              <a:rPr lang="en-US" baseline="0"/>
              <a:t>UCPI_AGRO</a:t>
            </a:r>
            <a:endParaRPr lang="ru-R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0.27092782152230971"/>
                  <c:y val="3.6451589384660248E-2"/>
                </c:manualLayout>
              </c:layout>
              <c:numFmt formatCode="General" sourceLinked="0"/>
              <c:spPr>
                <a:noFill/>
                <a:ln>
                  <a:noFill/>
                </a:ln>
                <a:effectLst/>
              </c:spPr>
              <c:txPr>
                <a:bodyPr rot="0" spcFirstLastPara="1" vertOverflow="ellipsis" vert="horz" wrap="square" anchor="ctr" anchorCtr="1"/>
                <a:lstStyle/>
                <a:p>
                  <a:pPr>
                    <a:defRPr sz="1600" b="1" i="0" u="none" strike="noStrike" kern="1200" baseline="0">
                      <a:solidFill>
                        <a:schemeClr val="tx1">
                          <a:lumMod val="65000"/>
                          <a:lumOff val="35000"/>
                        </a:schemeClr>
                      </a:solidFill>
                      <a:latin typeface="+mn-lt"/>
                      <a:ea typeface="+mn-ea"/>
                      <a:cs typeface="+mn-cs"/>
                    </a:defRPr>
                  </a:pPr>
                  <a:endParaRPr lang="uk-UA"/>
                </a:p>
              </c:txPr>
            </c:trendlineLbl>
          </c:trendline>
          <c:xVal>
            <c:numRef>
              <c:f>Позиція!$D$2624:$BF$2624</c:f>
              <c:numCache>
                <c:formatCode>General</c:formatCode>
                <c:ptCount val="55"/>
                <c:pt idx="0">
                  <c:v>81.13915906899112</c:v>
                </c:pt>
                <c:pt idx="1">
                  <c:v>82.41333291721979</c:v>
                </c:pt>
                <c:pt idx="2">
                  <c:v>80.406774122820906</c:v>
                </c:pt>
                <c:pt idx="3">
                  <c:v>78.873892255453526</c:v>
                </c:pt>
                <c:pt idx="4">
                  <c:v>79.62838505539554</c:v>
                </c:pt>
                <c:pt idx="5">
                  <c:v>80.142347720193754</c:v>
                </c:pt>
                <c:pt idx="6">
                  <c:v>83.165112678922682</c:v>
                </c:pt>
                <c:pt idx="7">
                  <c:v>77.769910264139853</c:v>
                </c:pt>
                <c:pt idx="8">
                  <c:v>78.478648888187024</c:v>
                </c:pt>
                <c:pt idx="9">
                  <c:v>78.883047198229079</c:v>
                </c:pt>
                <c:pt idx="10">
                  <c:v>79.540808763193411</c:v>
                </c:pt>
                <c:pt idx="11">
                  <c:v>79.635548568129778</c:v>
                </c:pt>
                <c:pt idx="12">
                  <c:v>82.137547207209408</c:v>
                </c:pt>
                <c:pt idx="13">
                  <c:v>86.52867694498967</c:v>
                </c:pt>
                <c:pt idx="14">
                  <c:v>89.732658717407119</c:v>
                </c:pt>
                <c:pt idx="15">
                  <c:v>90.797342285260996</c:v>
                </c:pt>
                <c:pt idx="16">
                  <c:v>92.590626810811742</c:v>
                </c:pt>
                <c:pt idx="17">
                  <c:v>88.159321656895656</c:v>
                </c:pt>
                <c:pt idx="18">
                  <c:v>86.200721878539866</c:v>
                </c:pt>
                <c:pt idx="19">
                  <c:v>87.890635750983364</c:v>
                </c:pt>
                <c:pt idx="20">
                  <c:v>83.529623085774006</c:v>
                </c:pt>
                <c:pt idx="21">
                  <c:v>85.528706463978835</c:v>
                </c:pt>
                <c:pt idx="22">
                  <c:v>85.411202472172292</c:v>
                </c:pt>
                <c:pt idx="23">
                  <c:v>87.372123154180116</c:v>
                </c:pt>
                <c:pt idx="24">
                  <c:v>88.019600454745245</c:v>
                </c:pt>
                <c:pt idx="25">
                  <c:v>88.124150006284694</c:v>
                </c:pt>
                <c:pt idx="26">
                  <c:v>85.252345871228968</c:v>
                </c:pt>
                <c:pt idx="27">
                  <c:v>84.232922313135759</c:v>
                </c:pt>
                <c:pt idx="28">
                  <c:v>86.961458357633759</c:v>
                </c:pt>
                <c:pt idx="29">
                  <c:v>95.49972265692837</c:v>
                </c:pt>
                <c:pt idx="30">
                  <c:v>92.234178012740344</c:v>
                </c:pt>
                <c:pt idx="31">
                  <c:v>85.294974416998443</c:v>
                </c:pt>
                <c:pt idx="32">
                  <c:v>83.765713572065465</c:v>
                </c:pt>
                <c:pt idx="33">
                  <c:v>87.568435508260904</c:v>
                </c:pt>
                <c:pt idx="34">
                  <c:v>88.586093603344082</c:v>
                </c:pt>
                <c:pt idx="35">
                  <c:v>90.582688558316349</c:v>
                </c:pt>
                <c:pt idx="36">
                  <c:v>93.318062963444376</c:v>
                </c:pt>
                <c:pt idx="37">
                  <c:v>91.368844024891828</c:v>
                </c:pt>
                <c:pt idx="38">
                  <c:v>87.940201022654705</c:v>
                </c:pt>
                <c:pt idx="39">
                  <c:v>83.260244343150646</c:v>
                </c:pt>
                <c:pt idx="40">
                  <c:v>79.837102414718615</c:v>
                </c:pt>
                <c:pt idx="41">
                  <c:v>80.41411124248333</c:v>
                </c:pt>
                <c:pt idx="42">
                  <c:v>83.218999363792818</c:v>
                </c:pt>
                <c:pt idx="43">
                  <c:v>80.912431966238486</c:v>
                </c:pt>
                <c:pt idx="44">
                  <c:v>88.928378684842983</c:v>
                </c:pt>
                <c:pt idx="45">
                  <c:v>97.945603573666901</c:v>
                </c:pt>
                <c:pt idx="46">
                  <c:v>101.08837357311332</c:v>
                </c:pt>
                <c:pt idx="47">
                  <c:v>104.14808534958384</c:v>
                </c:pt>
                <c:pt idx="48">
                  <c:v>117.14508633429496</c:v>
                </c:pt>
                <c:pt idx="49">
                  <c:v>118.6806347418519</c:v>
                </c:pt>
                <c:pt idx="50">
                  <c:v>118.46669997851801</c:v>
                </c:pt>
                <c:pt idx="51">
                  <c:v>122.98419737706513</c:v>
                </c:pt>
                <c:pt idx="52">
                  <c:v>132.07033550554243</c:v>
                </c:pt>
                <c:pt idx="53">
                  <c:v>128.39297331000654</c:v>
                </c:pt>
                <c:pt idx="54">
                  <c:v>127.2793659211593</c:v>
                </c:pt>
              </c:numCache>
            </c:numRef>
          </c:xVal>
          <c:yVal>
            <c:numRef>
              <c:f>Позиція!$D$2509:$BF$2509</c:f>
              <c:numCache>
                <c:formatCode>0.00</c:formatCode>
                <c:ptCount val="55"/>
                <c:pt idx="0">
                  <c:v>0.17444640030839015</c:v>
                </c:pt>
                <c:pt idx="1">
                  <c:v>0.18465369556157285</c:v>
                </c:pt>
                <c:pt idx="2">
                  <c:v>0.18477066053699237</c:v>
                </c:pt>
                <c:pt idx="3">
                  <c:v>0.17968399869616258</c:v>
                </c:pt>
                <c:pt idx="4">
                  <c:v>0.17209753241490142</c:v>
                </c:pt>
                <c:pt idx="5">
                  <c:v>0.17508608562997505</c:v>
                </c:pt>
                <c:pt idx="6">
                  <c:v>0.17092925997862937</c:v>
                </c:pt>
                <c:pt idx="7">
                  <c:v>0.18680764135927144</c:v>
                </c:pt>
                <c:pt idx="8">
                  <c:v>0.19999169558049848</c:v>
                </c:pt>
                <c:pt idx="9">
                  <c:v>0.20086062670469212</c:v>
                </c:pt>
                <c:pt idx="10">
                  <c:v>0.20169443168497053</c:v>
                </c:pt>
                <c:pt idx="11">
                  <c:v>0.19404978608533893</c:v>
                </c:pt>
                <c:pt idx="12">
                  <c:v>0.19644160393378068</c:v>
                </c:pt>
                <c:pt idx="13">
                  <c:v>0.18985345766800069</c:v>
                </c:pt>
                <c:pt idx="14">
                  <c:v>0.19003484947241508</c:v>
                </c:pt>
                <c:pt idx="15">
                  <c:v>0.19740552455037486</c:v>
                </c:pt>
                <c:pt idx="16">
                  <c:v>0.2001939075956331</c:v>
                </c:pt>
                <c:pt idx="17">
                  <c:v>0.20076032041451533</c:v>
                </c:pt>
                <c:pt idx="18">
                  <c:v>0.21716598644533688</c:v>
                </c:pt>
                <c:pt idx="19">
                  <c:v>0.22030883923995404</c:v>
                </c:pt>
                <c:pt idx="20">
                  <c:v>0.22491749756580881</c:v>
                </c:pt>
                <c:pt idx="21">
                  <c:v>0.20984680374208717</c:v>
                </c:pt>
                <c:pt idx="22">
                  <c:v>0.20258649860652758</c:v>
                </c:pt>
                <c:pt idx="23">
                  <c:v>0.18902758999336408</c:v>
                </c:pt>
                <c:pt idx="24">
                  <c:v>0.19497525971136992</c:v>
                </c:pt>
                <c:pt idx="25">
                  <c:v>0.18958566734319618</c:v>
                </c:pt>
                <c:pt idx="26">
                  <c:v>0.19225160171509584</c:v>
                </c:pt>
                <c:pt idx="27">
                  <c:v>0.18775703818283671</c:v>
                </c:pt>
                <c:pt idx="28">
                  <c:v>0.18556335509068222</c:v>
                </c:pt>
                <c:pt idx="29">
                  <c:v>0.18809304631833282</c:v>
                </c:pt>
                <c:pt idx="30">
                  <c:v>0.20367912200501503</c:v>
                </c:pt>
                <c:pt idx="31">
                  <c:v>0.21095101614915404</c:v>
                </c:pt>
                <c:pt idx="32">
                  <c:v>0.21160177956009776</c:v>
                </c:pt>
                <c:pt idx="33">
                  <c:v>0.20293126192504457</c:v>
                </c:pt>
                <c:pt idx="34">
                  <c:v>0.19652871947817088</c:v>
                </c:pt>
                <c:pt idx="35">
                  <c:v>0.18619091159356127</c:v>
                </c:pt>
                <c:pt idx="36">
                  <c:v>0.18344290556499943</c:v>
                </c:pt>
                <c:pt idx="37">
                  <c:v>0.18803753293952777</c:v>
                </c:pt>
                <c:pt idx="38">
                  <c:v>0.1886914459312051</c:v>
                </c:pt>
                <c:pt idx="39">
                  <c:v>0.18804445853103907</c:v>
                </c:pt>
                <c:pt idx="40">
                  <c:v>0.19000037487620949</c:v>
                </c:pt>
                <c:pt idx="41">
                  <c:v>0.1883946645806813</c:v>
                </c:pt>
                <c:pt idx="42">
                  <c:v>0.20088892704714972</c:v>
                </c:pt>
                <c:pt idx="43">
                  <c:v>0.21998428113002269</c:v>
                </c:pt>
                <c:pt idx="44">
                  <c:v>0.22293267191551183</c:v>
                </c:pt>
                <c:pt idx="45">
                  <c:v>0.22599128014086689</c:v>
                </c:pt>
                <c:pt idx="46">
                  <c:v>0.23177070042424777</c:v>
                </c:pt>
                <c:pt idx="47">
                  <c:v>0.22972237148537064</c:v>
                </c:pt>
                <c:pt idx="48">
                  <c:v>0.23270720389886462</c:v>
                </c:pt>
                <c:pt idx="49">
                  <c:v>0.25016632230166791</c:v>
                </c:pt>
                <c:pt idx="50">
                  <c:v>0.26004067186547813</c:v>
                </c:pt>
                <c:pt idx="51">
                  <c:v>0.26974790371413399</c:v>
                </c:pt>
                <c:pt idx="52">
                  <c:v>0.26489648524229514</c:v>
                </c:pt>
                <c:pt idx="53">
                  <c:v>0.27527929825374386</c:v>
                </c:pt>
                <c:pt idx="54">
                  <c:v>0.25802908677977421</c:v>
                </c:pt>
              </c:numCache>
            </c:numRef>
          </c:yVal>
          <c:smooth val="0"/>
          <c:extLst>
            <c:ext xmlns:c16="http://schemas.microsoft.com/office/drawing/2014/chart" uri="{C3380CC4-5D6E-409C-BE32-E72D297353CC}">
              <c16:uniqueId val="{00000000-BB89-4C0E-A054-9BC6532457E8}"/>
            </c:ext>
          </c:extLst>
        </c:ser>
        <c:dLbls>
          <c:showLegendKey val="0"/>
          <c:showVal val="0"/>
          <c:showCatName val="0"/>
          <c:showSerName val="0"/>
          <c:showPercent val="0"/>
          <c:showBubbleSize val="0"/>
        </c:dLbls>
        <c:axId val="581330528"/>
        <c:axId val="581343424"/>
      </c:scatterChart>
      <c:valAx>
        <c:axId val="5813305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581343424"/>
        <c:crosses val="autoZero"/>
        <c:crossBetween val="midCat"/>
      </c:valAx>
      <c:valAx>
        <c:axId val="58134342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58133052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3.1033607779581349E-2"/>
                  <c:y val="0.27230879369816463"/>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trendlineLbl>
          </c:trendline>
          <c:xVal>
            <c:numRef>
              <c:f>Позиція!$D$2516:$BF$2516</c:f>
              <c:numCache>
                <c:formatCode>0.00</c:formatCode>
                <c:ptCount val="55"/>
                <c:pt idx="0">
                  <c:v>0.22662070477262611</c:v>
                </c:pt>
                <c:pt idx="1">
                  <c:v>0.2115430422414678</c:v>
                </c:pt>
                <c:pt idx="2">
                  <c:v>0.21252933709851729</c:v>
                </c:pt>
                <c:pt idx="3">
                  <c:v>0.21740499781122433</c:v>
                </c:pt>
                <c:pt idx="4">
                  <c:v>0.21634568375945429</c:v>
                </c:pt>
                <c:pt idx="5">
                  <c:v>0.2245297117986747</c:v>
                </c:pt>
                <c:pt idx="6">
                  <c:v>0.21932503523558775</c:v>
                </c:pt>
                <c:pt idx="7">
                  <c:v>0.23559816352740751</c:v>
                </c:pt>
                <c:pt idx="8">
                  <c:v>0.24248590782038559</c:v>
                </c:pt>
                <c:pt idx="9">
                  <c:v>0.24298594709730567</c:v>
                </c:pt>
                <c:pt idx="10">
                  <c:v>0.24170630252128023</c:v>
                </c:pt>
                <c:pt idx="11">
                  <c:v>0.2340270484577795</c:v>
                </c:pt>
                <c:pt idx="12">
                  <c:v>0.24622725663585915</c:v>
                </c:pt>
                <c:pt idx="13">
                  <c:v>0.24593894625022916</c:v>
                </c:pt>
                <c:pt idx="14">
                  <c:v>0.23322597701267131</c:v>
                </c:pt>
                <c:pt idx="15">
                  <c:v>0.26365917303659336</c:v>
                </c:pt>
                <c:pt idx="16">
                  <c:v>0.25047546216085742</c:v>
                </c:pt>
                <c:pt idx="17">
                  <c:v>0.2684373031293269</c:v>
                </c:pt>
                <c:pt idx="18">
                  <c:v>0.27398489302051621</c:v>
                </c:pt>
                <c:pt idx="19">
                  <c:v>0.27037722744716042</c:v>
                </c:pt>
                <c:pt idx="20">
                  <c:v>0.29875073598850743</c:v>
                </c:pt>
                <c:pt idx="21">
                  <c:v>0.30398409172468049</c:v>
                </c:pt>
                <c:pt idx="22">
                  <c:v>0.29500917810846333</c:v>
                </c:pt>
                <c:pt idx="23">
                  <c:v>0.30369414031715714</c:v>
                </c:pt>
                <c:pt idx="24">
                  <c:v>0.29797856804676748</c:v>
                </c:pt>
                <c:pt idx="25">
                  <c:v>0.30281281564914886</c:v>
                </c:pt>
                <c:pt idx="26">
                  <c:v>0.32625440412983198</c:v>
                </c:pt>
                <c:pt idx="27">
                  <c:v>0.33173074869528091</c:v>
                </c:pt>
                <c:pt idx="28">
                  <c:v>0.32405186826329746</c:v>
                </c:pt>
                <c:pt idx="29">
                  <c:v>0.30983442823511126</c:v>
                </c:pt>
                <c:pt idx="30">
                  <c:v>0.30886269702937574</c:v>
                </c:pt>
                <c:pt idx="31">
                  <c:v>0.30639376776598165</c:v>
                </c:pt>
                <c:pt idx="32">
                  <c:v>0.30985348697150444</c:v>
                </c:pt>
                <c:pt idx="33">
                  <c:v>0.32939409343073861</c:v>
                </c:pt>
                <c:pt idx="34">
                  <c:v>0.3258778791237304</c:v>
                </c:pt>
                <c:pt idx="35">
                  <c:v>0.3237988474638383</c:v>
                </c:pt>
                <c:pt idx="36">
                  <c:v>0.35327844511359241</c:v>
                </c:pt>
                <c:pt idx="37">
                  <c:v>0.31849050724792105</c:v>
                </c:pt>
                <c:pt idx="38">
                  <c:v>0.34098860765036021</c:v>
                </c:pt>
                <c:pt idx="39">
                  <c:v>0.32366179023479902</c:v>
                </c:pt>
                <c:pt idx="40">
                  <c:v>0.29148684245180406</c:v>
                </c:pt>
                <c:pt idx="41">
                  <c:v>0.30745881345349396</c:v>
                </c:pt>
                <c:pt idx="42">
                  <c:v>0.31230396574197616</c:v>
                </c:pt>
                <c:pt idx="43">
                  <c:v>0.32035076600794182</c:v>
                </c:pt>
                <c:pt idx="44">
                  <c:v>0.31807491534188109</c:v>
                </c:pt>
                <c:pt idx="45">
                  <c:v>0.29441247091994571</c:v>
                </c:pt>
                <c:pt idx="46">
                  <c:v>0.33085048522944738</c:v>
                </c:pt>
                <c:pt idx="47">
                  <c:v>0.32893454216516543</c:v>
                </c:pt>
                <c:pt idx="48">
                  <c:v>0.33351399383431057</c:v>
                </c:pt>
                <c:pt idx="49">
                  <c:v>0.35327205722852428</c:v>
                </c:pt>
                <c:pt idx="50">
                  <c:v>0.32662163852676451</c:v>
                </c:pt>
                <c:pt idx="51">
                  <c:v>0.37338002773195084</c:v>
                </c:pt>
                <c:pt idx="52">
                  <c:v>0.39411846918529525</c:v>
                </c:pt>
                <c:pt idx="53">
                  <c:v>0.41073777501996006</c:v>
                </c:pt>
                <c:pt idx="54">
                  <c:v>0.49479221822622327</c:v>
                </c:pt>
              </c:numCache>
            </c:numRef>
          </c:xVal>
          <c:yVal>
            <c:numRef>
              <c:f>Позиція!$D$2631:$BF$2631</c:f>
              <c:numCache>
                <c:formatCode>General</c:formatCode>
                <c:ptCount val="55"/>
                <c:pt idx="0">
                  <c:v>80.909182687454035</c:v>
                </c:pt>
                <c:pt idx="1">
                  <c:v>66.414756911894088</c:v>
                </c:pt>
                <c:pt idx="2">
                  <c:v>77.361293393137871</c:v>
                </c:pt>
                <c:pt idx="3">
                  <c:v>71.952925566436392</c:v>
                </c:pt>
                <c:pt idx="4">
                  <c:v>61.871727937464854</c:v>
                </c:pt>
                <c:pt idx="5">
                  <c:v>66.111888313598811</c:v>
                </c:pt>
                <c:pt idx="6">
                  <c:v>62.650532904509866</c:v>
                </c:pt>
                <c:pt idx="7">
                  <c:v>66.674358567575766</c:v>
                </c:pt>
                <c:pt idx="8">
                  <c:v>75.803683459047846</c:v>
                </c:pt>
                <c:pt idx="9">
                  <c:v>87.399224079495809</c:v>
                </c:pt>
                <c:pt idx="10">
                  <c:v>96.917951454490392</c:v>
                </c:pt>
                <c:pt idx="11">
                  <c:v>74.289340467571435</c:v>
                </c:pt>
                <c:pt idx="12">
                  <c:v>76.020018172115911</c:v>
                </c:pt>
                <c:pt idx="13">
                  <c:v>80.476513261317919</c:v>
                </c:pt>
                <c:pt idx="14">
                  <c:v>80.476513261317919</c:v>
                </c:pt>
                <c:pt idx="15">
                  <c:v>79.827509122113739</c:v>
                </c:pt>
                <c:pt idx="16">
                  <c:v>76.798823139160916</c:v>
                </c:pt>
                <c:pt idx="17">
                  <c:v>77.534361163592322</c:v>
                </c:pt>
                <c:pt idx="18">
                  <c:v>87.399224079495809</c:v>
                </c:pt>
                <c:pt idx="19">
                  <c:v>89.995240636312516</c:v>
                </c:pt>
                <c:pt idx="20">
                  <c:v>92.591257193129223</c:v>
                </c:pt>
                <c:pt idx="21">
                  <c:v>93.456596045401454</c:v>
                </c:pt>
                <c:pt idx="22">
                  <c:v>105.77902130175811</c:v>
                </c:pt>
                <c:pt idx="23">
                  <c:v>95.765320103263775</c:v>
                </c:pt>
                <c:pt idx="24">
                  <c:v>89.995240636312516</c:v>
                </c:pt>
                <c:pt idx="25">
                  <c:v>86.751950617996172</c:v>
                </c:pt>
                <c:pt idx="26">
                  <c:v>85.668546374951333</c:v>
                </c:pt>
                <c:pt idx="27">
                  <c:v>85.668546374951333</c:v>
                </c:pt>
                <c:pt idx="28">
                  <c:v>85.668546374951333</c:v>
                </c:pt>
                <c:pt idx="29">
                  <c:v>88.697232357904156</c:v>
                </c:pt>
                <c:pt idx="30">
                  <c:v>85.668546374951333</c:v>
                </c:pt>
                <c:pt idx="31">
                  <c:v>90.860579488584747</c:v>
                </c:pt>
                <c:pt idx="32">
                  <c:v>82.293724851089607</c:v>
                </c:pt>
                <c:pt idx="33">
                  <c:v>82.034123195407943</c:v>
                </c:pt>
                <c:pt idx="34">
                  <c:v>77.70742893404676</c:v>
                </c:pt>
                <c:pt idx="35">
                  <c:v>75.284480147684505</c:v>
                </c:pt>
                <c:pt idx="36">
                  <c:v>74.55759551177583</c:v>
                </c:pt>
                <c:pt idx="37">
                  <c:v>74.204537260048753</c:v>
                </c:pt>
                <c:pt idx="38">
                  <c:v>80.002307570272734</c:v>
                </c:pt>
                <c:pt idx="39">
                  <c:v>81.34185211359015</c:v>
                </c:pt>
                <c:pt idx="40">
                  <c:v>69.884765709505757</c:v>
                </c:pt>
                <c:pt idx="41">
                  <c:v>69.919379263596639</c:v>
                </c:pt>
                <c:pt idx="42">
                  <c:v>74.211459970866926</c:v>
                </c:pt>
                <c:pt idx="43">
                  <c:v>86.360817456769126</c:v>
                </c:pt>
                <c:pt idx="44">
                  <c:v>86.706952997678016</c:v>
                </c:pt>
                <c:pt idx="45">
                  <c:v>84.803207522679102</c:v>
                </c:pt>
                <c:pt idx="46">
                  <c:v>84.803207522679102</c:v>
                </c:pt>
                <c:pt idx="47">
                  <c:v>84.803207522679102</c:v>
                </c:pt>
                <c:pt idx="48">
                  <c:v>91.725918340856978</c:v>
                </c:pt>
                <c:pt idx="49">
                  <c:v>115.95540620447959</c:v>
                </c:pt>
                <c:pt idx="50">
                  <c:v>122.14430967593061</c:v>
                </c:pt>
                <c:pt idx="51">
                  <c:v>113.56707097220821</c:v>
                </c:pt>
                <c:pt idx="52">
                  <c:v>114.78892943161661</c:v>
                </c:pt>
                <c:pt idx="53">
                  <c:v>136.11780146242268</c:v>
                </c:pt>
                <c:pt idx="54">
                  <c:v>157.51089805855651</c:v>
                </c:pt>
              </c:numCache>
            </c:numRef>
          </c:yVal>
          <c:smooth val="0"/>
          <c:extLst>
            <c:ext xmlns:c16="http://schemas.microsoft.com/office/drawing/2014/chart" uri="{C3380CC4-5D6E-409C-BE32-E72D297353CC}">
              <c16:uniqueId val="{00000000-634B-4B57-836A-D5AC919A9410}"/>
            </c:ext>
          </c:extLst>
        </c:ser>
        <c:dLbls>
          <c:showLegendKey val="0"/>
          <c:showVal val="0"/>
          <c:showCatName val="0"/>
          <c:showSerName val="0"/>
          <c:showPercent val="0"/>
          <c:showBubbleSize val="0"/>
        </c:dLbls>
        <c:axId val="527621536"/>
        <c:axId val="508238208"/>
      </c:scatterChart>
      <c:valAx>
        <c:axId val="527621536"/>
        <c:scaling>
          <c:orientation val="minMax"/>
        </c:scaling>
        <c:delete val="0"/>
        <c:axPos val="b"/>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508238208"/>
        <c:crosses val="autoZero"/>
        <c:crossBetween val="midCat"/>
      </c:valAx>
      <c:valAx>
        <c:axId val="50823820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52762153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sz="1800" b="0" i="0" baseline="0">
                <a:effectLst/>
              </a:rPr>
              <a:t>Ціна по мінералах до </a:t>
            </a:r>
            <a:r>
              <a:rPr lang="en-US" sz="1800" b="0" i="0" baseline="0">
                <a:effectLst/>
              </a:rPr>
              <a:t>UCPI_MET</a:t>
            </a:r>
            <a:endParaRPr lang="ru-RU">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0.33290024566431814"/>
                  <c:y val="2.5906865414336989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uk-UA"/>
                </a:p>
              </c:txPr>
            </c:trendlineLbl>
          </c:trendline>
          <c:xVal>
            <c:numRef>
              <c:f>Позиція!$D$2512:$BF$2512</c:f>
              <c:numCache>
                <c:formatCode>0.00</c:formatCode>
                <c:ptCount val="55"/>
                <c:pt idx="0">
                  <c:v>7.7975782348628717E-2</c:v>
                </c:pt>
                <c:pt idx="1">
                  <c:v>8.1286555602973154E-2</c:v>
                </c:pt>
                <c:pt idx="2">
                  <c:v>7.597911780941255E-2</c:v>
                </c:pt>
                <c:pt idx="3">
                  <c:v>6.9224290171619879E-2</c:v>
                </c:pt>
                <c:pt idx="4">
                  <c:v>5.8867885914009842E-2</c:v>
                </c:pt>
                <c:pt idx="5">
                  <c:v>5.8808798535612085E-2</c:v>
                </c:pt>
                <c:pt idx="6">
                  <c:v>5.8667450282214678E-2</c:v>
                </c:pt>
                <c:pt idx="7">
                  <c:v>6.2522631828588707E-2</c:v>
                </c:pt>
                <c:pt idx="8">
                  <c:v>7.4370771476497052E-2</c:v>
                </c:pt>
                <c:pt idx="9">
                  <c:v>6.9160583334783407E-2</c:v>
                </c:pt>
                <c:pt idx="10">
                  <c:v>6.8024938694090653E-2</c:v>
                </c:pt>
                <c:pt idx="11">
                  <c:v>7.0388992641083656E-2</c:v>
                </c:pt>
                <c:pt idx="12">
                  <c:v>7.9918737246142901E-2</c:v>
                </c:pt>
                <c:pt idx="13">
                  <c:v>7.9498349199519161E-2</c:v>
                </c:pt>
                <c:pt idx="14">
                  <c:v>7.8383282646800639E-2</c:v>
                </c:pt>
                <c:pt idx="15">
                  <c:v>7.5147029922545502E-2</c:v>
                </c:pt>
                <c:pt idx="16">
                  <c:v>7.4456677467536744E-2</c:v>
                </c:pt>
                <c:pt idx="17">
                  <c:v>7.3459756009210384E-2</c:v>
                </c:pt>
                <c:pt idx="18">
                  <c:v>7.8791637310250962E-2</c:v>
                </c:pt>
                <c:pt idx="19">
                  <c:v>8.0164726517340287E-2</c:v>
                </c:pt>
                <c:pt idx="20">
                  <c:v>7.830910403386189E-2</c:v>
                </c:pt>
                <c:pt idx="21">
                  <c:v>8.0439405104335795E-2</c:v>
                </c:pt>
                <c:pt idx="22">
                  <c:v>8.7937462027065622E-2</c:v>
                </c:pt>
                <c:pt idx="23">
                  <c:v>8.6016454808354584E-2</c:v>
                </c:pt>
                <c:pt idx="24">
                  <c:v>8.5593073782071996E-2</c:v>
                </c:pt>
                <c:pt idx="25">
                  <c:v>9.1275102788346149E-2</c:v>
                </c:pt>
                <c:pt idx="26">
                  <c:v>9.3672157951603635E-2</c:v>
                </c:pt>
                <c:pt idx="27">
                  <c:v>9.4159782997644187E-2</c:v>
                </c:pt>
                <c:pt idx="28">
                  <c:v>8.9076320152872646E-2</c:v>
                </c:pt>
                <c:pt idx="29">
                  <c:v>9.2384777694506745E-2</c:v>
                </c:pt>
                <c:pt idx="30">
                  <c:v>9.923690123361778E-2</c:v>
                </c:pt>
                <c:pt idx="31">
                  <c:v>0.1003437687296989</c:v>
                </c:pt>
                <c:pt idx="32">
                  <c:v>8.6846558892861039E-2</c:v>
                </c:pt>
                <c:pt idx="33">
                  <c:v>7.7319542370059349E-2</c:v>
                </c:pt>
                <c:pt idx="34">
                  <c:v>7.1086736790198446E-2</c:v>
                </c:pt>
                <c:pt idx="35">
                  <c:v>7.850405754337865E-2</c:v>
                </c:pt>
                <c:pt idx="36">
                  <c:v>8.4900573980006347E-2</c:v>
                </c:pt>
                <c:pt idx="37">
                  <c:v>9.6003908148524761E-2</c:v>
                </c:pt>
                <c:pt idx="38">
                  <c:v>8.7867457195619308E-2</c:v>
                </c:pt>
                <c:pt idx="39">
                  <c:v>8.7029082295556351E-2</c:v>
                </c:pt>
                <c:pt idx="40">
                  <c:v>7.55546282037763E-2</c:v>
                </c:pt>
                <c:pt idx="41">
                  <c:v>7.6945454189042514E-2</c:v>
                </c:pt>
                <c:pt idx="42">
                  <c:v>7.6909530415323765E-2</c:v>
                </c:pt>
                <c:pt idx="43">
                  <c:v>8.5766599332958229E-2</c:v>
                </c:pt>
                <c:pt idx="44">
                  <c:v>8.9753156606865891E-2</c:v>
                </c:pt>
                <c:pt idx="45">
                  <c:v>0.10092855602107734</c:v>
                </c:pt>
                <c:pt idx="46">
                  <c:v>0.11040560742191664</c:v>
                </c:pt>
                <c:pt idx="47">
                  <c:v>0.11760835649371358</c:v>
                </c:pt>
                <c:pt idx="48">
                  <c:v>0.13799736290398057</c:v>
                </c:pt>
                <c:pt idx="49">
                  <c:v>0.16204734309683744</c:v>
                </c:pt>
                <c:pt idx="50">
                  <c:v>0.16238474431615735</c:v>
                </c:pt>
                <c:pt idx="51">
                  <c:v>0.15907865870470098</c:v>
                </c:pt>
                <c:pt idx="52">
                  <c:v>0.1606238167855894</c:v>
                </c:pt>
                <c:pt idx="53">
                  <c:v>0.17339769087312604</c:v>
                </c:pt>
                <c:pt idx="54">
                  <c:v>0.1777331563807561</c:v>
                </c:pt>
              </c:numCache>
            </c:numRef>
          </c:xVal>
          <c:yVal>
            <c:numRef>
              <c:f>Позиція!$D$2627:$BF$2627</c:f>
              <c:numCache>
                <c:formatCode>General</c:formatCode>
                <c:ptCount val="55"/>
                <c:pt idx="0">
                  <c:v>55.127001213728057</c:v>
                </c:pt>
                <c:pt idx="1">
                  <c:v>61.317733970349927</c:v>
                </c:pt>
                <c:pt idx="2">
                  <c:v>60.090556602204508</c:v>
                </c:pt>
                <c:pt idx="3">
                  <c:v>48.141002676632063</c:v>
                </c:pt>
                <c:pt idx="4">
                  <c:v>42.800381616379092</c:v>
                </c:pt>
                <c:pt idx="5">
                  <c:v>39.406790570390356</c:v>
                </c:pt>
                <c:pt idx="6">
                  <c:v>46.440779283894273</c:v>
                </c:pt>
                <c:pt idx="7">
                  <c:v>52.151610276436919</c:v>
                </c:pt>
                <c:pt idx="8">
                  <c:v>49.039104549408883</c:v>
                </c:pt>
                <c:pt idx="9">
                  <c:v>42.272489675891954</c:v>
                </c:pt>
                <c:pt idx="10">
                  <c:v>44.041270463498194</c:v>
                </c:pt>
                <c:pt idx="11">
                  <c:v>49.532717792461789</c:v>
                </c:pt>
                <c:pt idx="12">
                  <c:v>52.336715242581768</c:v>
                </c:pt>
                <c:pt idx="13">
                  <c:v>53.104558065108506</c:v>
                </c:pt>
                <c:pt idx="14">
                  <c:v>48.230127289961054</c:v>
                </c:pt>
                <c:pt idx="15">
                  <c:v>45.076487126011941</c:v>
                </c:pt>
                <c:pt idx="16">
                  <c:v>45.316438008051541</c:v>
                </c:pt>
                <c:pt idx="17">
                  <c:v>44.58972962244588</c:v>
                </c:pt>
                <c:pt idx="18">
                  <c:v>44.260654127077274</c:v>
                </c:pt>
                <c:pt idx="19">
                  <c:v>46.036290654170372</c:v>
                </c:pt>
                <c:pt idx="20">
                  <c:v>46.920681047973488</c:v>
                </c:pt>
                <c:pt idx="21">
                  <c:v>50.327983572935914</c:v>
                </c:pt>
                <c:pt idx="22">
                  <c:v>50.225147480633233</c:v>
                </c:pt>
                <c:pt idx="23">
                  <c:v>47.407438551539556</c:v>
                </c:pt>
                <c:pt idx="24">
                  <c:v>52.213311931818545</c:v>
                </c:pt>
                <c:pt idx="25">
                  <c:v>60.481333752954725</c:v>
                </c:pt>
                <c:pt idx="26">
                  <c:v>59.281579342756686</c:v>
                </c:pt>
                <c:pt idx="27">
                  <c:v>64.238278991746284</c:v>
                </c:pt>
                <c:pt idx="28">
                  <c:v>68.660230960761908</c:v>
                </c:pt>
                <c:pt idx="29">
                  <c:v>74.686425969699471</c:v>
                </c:pt>
                <c:pt idx="30">
                  <c:v>82.433411589835373</c:v>
                </c:pt>
                <c:pt idx="31">
                  <c:v>63.806367404074997</c:v>
                </c:pt>
                <c:pt idx="32">
                  <c:v>63.813223143561842</c:v>
                </c:pt>
                <c:pt idx="33">
                  <c:v>60.693861677046947</c:v>
                </c:pt>
                <c:pt idx="34">
                  <c:v>58.260074159216643</c:v>
                </c:pt>
                <c:pt idx="35">
                  <c:v>63.518426345627468</c:v>
                </c:pt>
                <c:pt idx="36">
                  <c:v>65.650561326036552</c:v>
                </c:pt>
                <c:pt idx="37">
                  <c:v>60.111123820665043</c:v>
                </c:pt>
                <c:pt idx="38">
                  <c:v>61.009225693441863</c:v>
                </c:pt>
                <c:pt idx="39">
                  <c:v>58.088680672045498</c:v>
                </c:pt>
                <c:pt idx="40">
                  <c:v>64.204000294312053</c:v>
                </c:pt>
                <c:pt idx="41">
                  <c:v>70.819788899118379</c:v>
                </c:pt>
                <c:pt idx="42">
                  <c:v>74.398484911251941</c:v>
                </c:pt>
                <c:pt idx="43">
                  <c:v>83.00243796724358</c:v>
                </c:pt>
                <c:pt idx="44">
                  <c:v>84.83977614971829</c:v>
                </c:pt>
                <c:pt idx="45">
                  <c:v>82.11804757344045</c:v>
                </c:pt>
                <c:pt idx="46">
                  <c:v>85.25797625841588</c:v>
                </c:pt>
                <c:pt idx="47">
                  <c:v>106.55875884404617</c:v>
                </c:pt>
                <c:pt idx="48">
                  <c:v>116.29390891536737</c:v>
                </c:pt>
                <c:pt idx="49">
                  <c:v>112.96201952476025</c:v>
                </c:pt>
                <c:pt idx="50">
                  <c:v>115.29982668977472</c:v>
                </c:pt>
                <c:pt idx="51">
                  <c:v>123.28676319195021</c:v>
                </c:pt>
                <c:pt idx="52">
                  <c:v>142.4074206207635</c:v>
                </c:pt>
                <c:pt idx="53">
                  <c:v>147.00762181643711</c:v>
                </c:pt>
                <c:pt idx="54">
                  <c:v>149.92131109834662</c:v>
                </c:pt>
              </c:numCache>
            </c:numRef>
          </c:yVal>
          <c:smooth val="0"/>
          <c:extLst>
            <c:ext xmlns:c16="http://schemas.microsoft.com/office/drawing/2014/chart" uri="{C3380CC4-5D6E-409C-BE32-E72D297353CC}">
              <c16:uniqueId val="{00000000-798B-4A92-A581-776D7355E9B5}"/>
            </c:ext>
          </c:extLst>
        </c:ser>
        <c:dLbls>
          <c:showLegendKey val="0"/>
          <c:showVal val="0"/>
          <c:showCatName val="0"/>
          <c:showSerName val="0"/>
          <c:showPercent val="0"/>
          <c:showBubbleSize val="0"/>
        </c:dLbls>
        <c:axId val="581380032"/>
        <c:axId val="581381696"/>
      </c:scatterChart>
      <c:valAx>
        <c:axId val="581380032"/>
        <c:scaling>
          <c:orientation val="minMax"/>
        </c:scaling>
        <c:delete val="0"/>
        <c:axPos val="b"/>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581381696"/>
        <c:crosses val="autoZero"/>
        <c:crossBetween val="midCat"/>
      </c:valAx>
      <c:valAx>
        <c:axId val="58138169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5813800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5.8181310369159266E-2"/>
                  <c:y val="0.42636991879946978"/>
                </c:manualLayout>
              </c:layout>
              <c:numFmt formatCode="General" sourceLinked="0"/>
              <c:spPr>
                <a:noFill/>
                <a:ln>
                  <a:noFill/>
                </a:ln>
                <a:effectLst/>
              </c:spPr>
              <c:txPr>
                <a:bodyPr rot="0" spcFirstLastPara="1" vertOverflow="ellipsis" vert="horz" wrap="square" anchor="ctr" anchorCtr="1"/>
                <a:lstStyle/>
                <a:p>
                  <a:pPr>
                    <a:defRPr sz="2400" b="1" i="0" u="none" strike="noStrike" kern="1200" baseline="0">
                      <a:solidFill>
                        <a:schemeClr val="tx1">
                          <a:lumMod val="65000"/>
                          <a:lumOff val="35000"/>
                        </a:schemeClr>
                      </a:solidFill>
                      <a:latin typeface="+mn-lt"/>
                      <a:ea typeface="+mn-ea"/>
                      <a:cs typeface="+mn-cs"/>
                    </a:defRPr>
                  </a:pPr>
                  <a:endParaRPr lang="uk-UA"/>
                </a:p>
              </c:txPr>
            </c:trendlineLbl>
          </c:trendline>
          <c:xVal>
            <c:numRef>
              <c:f>Позиція!$D$2635:$BF$2635</c:f>
              <c:numCache>
                <c:formatCode>General</c:formatCode>
                <c:ptCount val="55"/>
                <c:pt idx="0">
                  <c:v>68.926434077106009</c:v>
                </c:pt>
                <c:pt idx="1">
                  <c:v>69.679865675689797</c:v>
                </c:pt>
                <c:pt idx="2">
                  <c:v>65.259733630664954</c:v>
                </c:pt>
                <c:pt idx="3">
                  <c:v>66.528010154947651</c:v>
                </c:pt>
                <c:pt idx="4">
                  <c:v>63.878442366594697</c:v>
                </c:pt>
                <c:pt idx="5">
                  <c:v>58.880679429322299</c:v>
                </c:pt>
                <c:pt idx="6">
                  <c:v>61.140974225073634</c:v>
                </c:pt>
                <c:pt idx="7">
                  <c:v>64.50630203208118</c:v>
                </c:pt>
                <c:pt idx="8">
                  <c:v>69.265478296468714</c:v>
                </c:pt>
                <c:pt idx="9">
                  <c:v>72.3545478506622</c:v>
                </c:pt>
                <c:pt idx="10">
                  <c:v>78.570358538978383</c:v>
                </c:pt>
                <c:pt idx="11">
                  <c:v>80.629738241774035</c:v>
                </c:pt>
                <c:pt idx="12">
                  <c:v>86.632076643824803</c:v>
                </c:pt>
                <c:pt idx="13">
                  <c:v>82.149158632251329</c:v>
                </c:pt>
                <c:pt idx="14">
                  <c:v>83.442549543153476</c:v>
                </c:pt>
                <c:pt idx="15">
                  <c:v>89.947175677593435</c:v>
                </c:pt>
                <c:pt idx="16">
                  <c:v>96.250886719077727</c:v>
                </c:pt>
                <c:pt idx="17">
                  <c:v>94.417536495857192</c:v>
                </c:pt>
                <c:pt idx="18">
                  <c:v>93.475746997627468</c:v>
                </c:pt>
                <c:pt idx="19">
                  <c:v>91.830754674052884</c:v>
                </c:pt>
                <c:pt idx="20">
                  <c:v>99.026026440527971</c:v>
                </c:pt>
                <c:pt idx="21">
                  <c:v>101.04773456339444</c:v>
                </c:pt>
                <c:pt idx="22">
                  <c:v>81.835228799508087</c:v>
                </c:pt>
                <c:pt idx="23">
                  <c:v>70.897913426733567</c:v>
                </c:pt>
                <c:pt idx="24">
                  <c:v>74.426484746767599</c:v>
                </c:pt>
                <c:pt idx="25">
                  <c:v>80.529280695296208</c:v>
                </c:pt>
                <c:pt idx="26">
                  <c:v>83.392320769914562</c:v>
                </c:pt>
                <c:pt idx="27">
                  <c:v>89.407216365275062</c:v>
                </c:pt>
                <c:pt idx="28">
                  <c:v>88.565884413523179</c:v>
                </c:pt>
                <c:pt idx="29">
                  <c:v>79.487033650588643</c:v>
                </c:pt>
                <c:pt idx="30">
                  <c:v>80.366037182269721</c:v>
                </c:pt>
                <c:pt idx="31">
                  <c:v>74.401370360148135</c:v>
                </c:pt>
                <c:pt idx="32">
                  <c:v>78.268985899544873</c:v>
                </c:pt>
                <c:pt idx="33">
                  <c:v>74.55205667986489</c:v>
                </c:pt>
                <c:pt idx="34">
                  <c:v>78.783830825243783</c:v>
                </c:pt>
                <c:pt idx="35">
                  <c:v>82.689117944569688</c:v>
                </c:pt>
                <c:pt idx="36">
                  <c:v>79.86374944988053</c:v>
                </c:pt>
                <c:pt idx="37">
                  <c:v>69.064563203513046</c:v>
                </c:pt>
                <c:pt idx="38">
                  <c:v>41.413623535488355</c:v>
                </c:pt>
                <c:pt idx="39">
                  <c:v>29.308489184908989</c:v>
                </c:pt>
                <c:pt idx="40">
                  <c:v>38.952413646781352</c:v>
                </c:pt>
                <c:pt idx="41">
                  <c:v>50.140872885750468</c:v>
                </c:pt>
                <c:pt idx="42">
                  <c:v>52.823926522929405</c:v>
                </c:pt>
                <c:pt idx="43">
                  <c:v>55.578137588863399</c:v>
                </c:pt>
                <c:pt idx="44">
                  <c:v>51.597507309679102</c:v>
                </c:pt>
                <c:pt idx="45">
                  <c:v>50.818961324475865</c:v>
                </c:pt>
                <c:pt idx="46">
                  <c:v>54.284746677961252</c:v>
                </c:pt>
                <c:pt idx="47">
                  <c:v>62.622723035621732</c:v>
                </c:pt>
                <c:pt idx="48">
                  <c:v>68.499489504575209</c:v>
                </c:pt>
                <c:pt idx="49">
                  <c:v>77.804369747084877</c:v>
                </c:pt>
                <c:pt idx="50">
                  <c:v>81.860343186127551</c:v>
                </c:pt>
                <c:pt idx="51">
                  <c:v>81.332941067118895</c:v>
                </c:pt>
                <c:pt idx="52">
                  <c:v>85.439143279400511</c:v>
                </c:pt>
                <c:pt idx="53">
                  <c:v>91.755411514194492</c:v>
                </c:pt>
                <c:pt idx="54">
                  <c:v>95.66069863352044</c:v>
                </c:pt>
              </c:numCache>
            </c:numRef>
          </c:xVal>
          <c:yVal>
            <c:numRef>
              <c:f>Позиція!$D$2513:$BF$2513</c:f>
              <c:numCache>
                <c:formatCode>0.00</c:formatCode>
                <c:ptCount val="55"/>
                <c:pt idx="0">
                  <c:v>0.38409545561723513</c:v>
                </c:pt>
                <c:pt idx="1">
                  <c:v>0.46877853659530283</c:v>
                </c:pt>
                <c:pt idx="2">
                  <c:v>0.50137874209344824</c:v>
                </c:pt>
                <c:pt idx="3">
                  <c:v>0.44219344405147926</c:v>
                </c:pt>
                <c:pt idx="4">
                  <c:v>0.44717254967448739</c:v>
                </c:pt>
                <c:pt idx="5">
                  <c:v>0.48778111238125499</c:v>
                </c:pt>
                <c:pt idx="6">
                  <c:v>0.4636501686302868</c:v>
                </c:pt>
                <c:pt idx="7">
                  <c:v>0.50703517461585956</c:v>
                </c:pt>
                <c:pt idx="8">
                  <c:v>0.52235072686526829</c:v>
                </c:pt>
                <c:pt idx="9">
                  <c:v>0.46646524342203777</c:v>
                </c:pt>
                <c:pt idx="10">
                  <c:v>0.48697956904129208</c:v>
                </c:pt>
                <c:pt idx="11">
                  <c:v>0.47236562678141031</c:v>
                </c:pt>
                <c:pt idx="12">
                  <c:v>0.49498734510304421</c:v>
                </c:pt>
                <c:pt idx="13">
                  <c:v>0.52010294538156565</c:v>
                </c:pt>
                <c:pt idx="14">
                  <c:v>0.49342659935633931</c:v>
                </c:pt>
                <c:pt idx="15">
                  <c:v>0.52255648922455522</c:v>
                </c:pt>
                <c:pt idx="16">
                  <c:v>0.53353005875458237</c:v>
                </c:pt>
                <c:pt idx="17">
                  <c:v>0.52412830438997837</c:v>
                </c:pt>
                <c:pt idx="18">
                  <c:v>0.59144357460779695</c:v>
                </c:pt>
                <c:pt idx="19">
                  <c:v>0.61672902632099935</c:v>
                </c:pt>
                <c:pt idx="20">
                  <c:v>0.62277312843236965</c:v>
                </c:pt>
                <c:pt idx="21">
                  <c:v>0.68006156544594765</c:v>
                </c:pt>
                <c:pt idx="22">
                  <c:v>0.66007827796889318</c:v>
                </c:pt>
                <c:pt idx="23">
                  <c:v>0.65459650649145062</c:v>
                </c:pt>
                <c:pt idx="24">
                  <c:v>0.53669663679442248</c:v>
                </c:pt>
                <c:pt idx="25">
                  <c:v>0.62548794898011306</c:v>
                </c:pt>
                <c:pt idx="26">
                  <c:v>0.60907138952001416</c:v>
                </c:pt>
                <c:pt idx="27">
                  <c:v>0.6065211922484588</c:v>
                </c:pt>
                <c:pt idx="28">
                  <c:v>0.57086902955747043</c:v>
                </c:pt>
                <c:pt idx="29">
                  <c:v>0.48819157844472627</c:v>
                </c:pt>
                <c:pt idx="30">
                  <c:v>0.59993479700213614</c:v>
                </c:pt>
                <c:pt idx="31">
                  <c:v>0.51206606976591307</c:v>
                </c:pt>
                <c:pt idx="32">
                  <c:v>0.44968294796854186</c:v>
                </c:pt>
                <c:pt idx="33">
                  <c:v>0.44609904913472787</c:v>
                </c:pt>
                <c:pt idx="34">
                  <c:v>0.42898478972236082</c:v>
                </c:pt>
                <c:pt idx="35">
                  <c:v>0.43273598130982743</c:v>
                </c:pt>
                <c:pt idx="36">
                  <c:v>0.42533872433295872</c:v>
                </c:pt>
                <c:pt idx="37">
                  <c:v>0.50194161308134655</c:v>
                </c:pt>
                <c:pt idx="38">
                  <c:v>0.47657914411454794</c:v>
                </c:pt>
                <c:pt idx="39">
                  <c:v>0.46576367332645741</c:v>
                </c:pt>
                <c:pt idx="40">
                  <c:v>0.44968756742013027</c:v>
                </c:pt>
                <c:pt idx="41">
                  <c:v>0.36374741985865178</c:v>
                </c:pt>
                <c:pt idx="42">
                  <c:v>0.37099778476773321</c:v>
                </c:pt>
                <c:pt idx="43">
                  <c:v>0.39980182103676054</c:v>
                </c:pt>
                <c:pt idx="44">
                  <c:v>0.42104997566774016</c:v>
                </c:pt>
                <c:pt idx="45">
                  <c:v>0.44639479293427264</c:v>
                </c:pt>
                <c:pt idx="46">
                  <c:v>0.35658338314406246</c:v>
                </c:pt>
                <c:pt idx="47">
                  <c:v>0.41573481435013782</c:v>
                </c:pt>
                <c:pt idx="48">
                  <c:v>0.39727172508248326</c:v>
                </c:pt>
                <c:pt idx="49">
                  <c:v>0.47976408458063741</c:v>
                </c:pt>
                <c:pt idx="50">
                  <c:v>0.53569990436461168</c:v>
                </c:pt>
                <c:pt idx="51">
                  <c:v>0.55351726543223789</c:v>
                </c:pt>
                <c:pt idx="52">
                  <c:v>0.55494637666941438</c:v>
                </c:pt>
                <c:pt idx="53">
                  <c:v>0.5085731423211366</c:v>
                </c:pt>
                <c:pt idx="54">
                  <c:v>0.61975858087632718</c:v>
                </c:pt>
              </c:numCache>
            </c:numRef>
          </c:yVal>
          <c:smooth val="0"/>
          <c:extLst>
            <c:ext xmlns:c16="http://schemas.microsoft.com/office/drawing/2014/chart" uri="{C3380CC4-5D6E-409C-BE32-E72D297353CC}">
              <c16:uniqueId val="{00000000-61A0-4BA7-BB84-4CE206C6BA7C}"/>
            </c:ext>
          </c:extLst>
        </c:ser>
        <c:dLbls>
          <c:showLegendKey val="0"/>
          <c:showVal val="0"/>
          <c:showCatName val="0"/>
          <c:showSerName val="0"/>
          <c:showPercent val="0"/>
          <c:showBubbleSize val="0"/>
        </c:dLbls>
        <c:axId val="832012080"/>
        <c:axId val="832012496"/>
      </c:scatterChart>
      <c:valAx>
        <c:axId val="83201208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832012496"/>
        <c:crosses val="autoZero"/>
        <c:crossBetween val="midCat"/>
      </c:valAx>
      <c:valAx>
        <c:axId val="832012496"/>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83201208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sz="1800" b="0" i="0" baseline="0">
                <a:effectLst/>
              </a:rPr>
              <a:t>Ціна по дереву до </a:t>
            </a:r>
            <a:r>
              <a:rPr lang="en-US" sz="1800" b="0" i="0" baseline="0">
                <a:effectLst/>
              </a:rPr>
              <a:t>UCPI_AGRO</a:t>
            </a:r>
            <a:endParaRPr lang="ru-RU">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0.12849880834046853"/>
                  <c:y val="-0.15133830279498114"/>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uk-UA"/>
                </a:p>
              </c:txPr>
            </c:trendlineLbl>
          </c:trendline>
          <c:xVal>
            <c:numRef>
              <c:f>Позиція!$D$2624:$BF$2624</c:f>
              <c:numCache>
                <c:formatCode>General</c:formatCode>
                <c:ptCount val="55"/>
                <c:pt idx="0">
                  <c:v>81.13915906899112</c:v>
                </c:pt>
                <c:pt idx="1">
                  <c:v>82.41333291721979</c:v>
                </c:pt>
                <c:pt idx="2">
                  <c:v>80.406774122820906</c:v>
                </c:pt>
                <c:pt idx="3">
                  <c:v>78.873892255453526</c:v>
                </c:pt>
                <c:pt idx="4">
                  <c:v>79.62838505539554</c:v>
                </c:pt>
                <c:pt idx="5">
                  <c:v>80.142347720193754</c:v>
                </c:pt>
                <c:pt idx="6">
                  <c:v>83.165112678922682</c:v>
                </c:pt>
                <c:pt idx="7">
                  <c:v>77.769910264139853</c:v>
                </c:pt>
                <c:pt idx="8">
                  <c:v>78.478648888187024</c:v>
                </c:pt>
                <c:pt idx="9">
                  <c:v>78.883047198229079</c:v>
                </c:pt>
                <c:pt idx="10">
                  <c:v>79.540808763193411</c:v>
                </c:pt>
                <c:pt idx="11">
                  <c:v>79.635548568129778</c:v>
                </c:pt>
                <c:pt idx="12">
                  <c:v>82.137547207209408</c:v>
                </c:pt>
                <c:pt idx="13">
                  <c:v>86.52867694498967</c:v>
                </c:pt>
                <c:pt idx="14">
                  <c:v>89.732658717407119</c:v>
                </c:pt>
                <c:pt idx="15">
                  <c:v>90.797342285260996</c:v>
                </c:pt>
                <c:pt idx="16">
                  <c:v>92.590626810811742</c:v>
                </c:pt>
                <c:pt idx="17">
                  <c:v>88.159321656895656</c:v>
                </c:pt>
                <c:pt idx="18">
                  <c:v>86.200721878539866</c:v>
                </c:pt>
                <c:pt idx="19">
                  <c:v>87.890635750983364</c:v>
                </c:pt>
                <c:pt idx="20">
                  <c:v>83.529623085774006</c:v>
                </c:pt>
                <c:pt idx="21">
                  <c:v>85.528706463978835</c:v>
                </c:pt>
                <c:pt idx="22">
                  <c:v>85.411202472172292</c:v>
                </c:pt>
                <c:pt idx="23">
                  <c:v>87.372123154180116</c:v>
                </c:pt>
                <c:pt idx="24">
                  <c:v>88.019600454745245</c:v>
                </c:pt>
                <c:pt idx="25">
                  <c:v>88.124150006284694</c:v>
                </c:pt>
                <c:pt idx="26">
                  <c:v>85.252345871228968</c:v>
                </c:pt>
                <c:pt idx="27">
                  <c:v>84.232922313135759</c:v>
                </c:pt>
                <c:pt idx="28">
                  <c:v>86.961458357633759</c:v>
                </c:pt>
                <c:pt idx="29">
                  <c:v>95.49972265692837</c:v>
                </c:pt>
                <c:pt idx="30">
                  <c:v>92.234178012740344</c:v>
                </c:pt>
                <c:pt idx="31">
                  <c:v>85.294974416998443</c:v>
                </c:pt>
                <c:pt idx="32">
                  <c:v>83.765713572065465</c:v>
                </c:pt>
                <c:pt idx="33">
                  <c:v>87.568435508260904</c:v>
                </c:pt>
                <c:pt idx="34">
                  <c:v>88.586093603344082</c:v>
                </c:pt>
                <c:pt idx="35">
                  <c:v>90.582688558316349</c:v>
                </c:pt>
                <c:pt idx="36">
                  <c:v>93.318062963444376</c:v>
                </c:pt>
                <c:pt idx="37">
                  <c:v>91.368844024891828</c:v>
                </c:pt>
                <c:pt idx="38">
                  <c:v>87.940201022654705</c:v>
                </c:pt>
                <c:pt idx="39">
                  <c:v>83.260244343150646</c:v>
                </c:pt>
                <c:pt idx="40">
                  <c:v>79.837102414718615</c:v>
                </c:pt>
                <c:pt idx="41">
                  <c:v>80.41411124248333</c:v>
                </c:pt>
                <c:pt idx="42">
                  <c:v>83.218999363792818</c:v>
                </c:pt>
                <c:pt idx="43">
                  <c:v>80.912431966238486</c:v>
                </c:pt>
                <c:pt idx="44">
                  <c:v>88.928378684842983</c:v>
                </c:pt>
                <c:pt idx="45">
                  <c:v>97.945603573666901</c:v>
                </c:pt>
                <c:pt idx="46">
                  <c:v>101.08837357311332</c:v>
                </c:pt>
                <c:pt idx="47">
                  <c:v>104.14808534958384</c:v>
                </c:pt>
                <c:pt idx="48">
                  <c:v>117.14508633429496</c:v>
                </c:pt>
                <c:pt idx="49">
                  <c:v>118.6806347418519</c:v>
                </c:pt>
                <c:pt idx="50">
                  <c:v>118.46669997851801</c:v>
                </c:pt>
                <c:pt idx="51">
                  <c:v>122.98419737706513</c:v>
                </c:pt>
                <c:pt idx="52">
                  <c:v>132.07033550554243</c:v>
                </c:pt>
                <c:pt idx="53">
                  <c:v>128.39297331000654</c:v>
                </c:pt>
                <c:pt idx="54">
                  <c:v>127.2793659211593</c:v>
                </c:pt>
              </c:numCache>
            </c:numRef>
          </c:xVal>
          <c:yVal>
            <c:numRef>
              <c:f>Позиція!$D$2516:$BF$2516</c:f>
              <c:numCache>
                <c:formatCode>0.00</c:formatCode>
                <c:ptCount val="55"/>
                <c:pt idx="0">
                  <c:v>0.22662070477262611</c:v>
                </c:pt>
                <c:pt idx="1">
                  <c:v>0.2115430422414678</c:v>
                </c:pt>
                <c:pt idx="2">
                  <c:v>0.21252933709851729</c:v>
                </c:pt>
                <c:pt idx="3">
                  <c:v>0.21740499781122433</c:v>
                </c:pt>
                <c:pt idx="4">
                  <c:v>0.21634568375945429</c:v>
                </c:pt>
                <c:pt idx="5">
                  <c:v>0.2245297117986747</c:v>
                </c:pt>
                <c:pt idx="6">
                  <c:v>0.21932503523558775</c:v>
                </c:pt>
                <c:pt idx="7">
                  <c:v>0.23559816352740751</c:v>
                </c:pt>
                <c:pt idx="8">
                  <c:v>0.24248590782038559</c:v>
                </c:pt>
                <c:pt idx="9">
                  <c:v>0.24298594709730567</c:v>
                </c:pt>
                <c:pt idx="10">
                  <c:v>0.24170630252128023</c:v>
                </c:pt>
                <c:pt idx="11">
                  <c:v>0.2340270484577795</c:v>
                </c:pt>
                <c:pt idx="12">
                  <c:v>0.24622725663585915</c:v>
                </c:pt>
                <c:pt idx="13">
                  <c:v>0.24593894625022916</c:v>
                </c:pt>
                <c:pt idx="14">
                  <c:v>0.23322597701267131</c:v>
                </c:pt>
                <c:pt idx="15">
                  <c:v>0.26365917303659336</c:v>
                </c:pt>
                <c:pt idx="16">
                  <c:v>0.25047546216085742</c:v>
                </c:pt>
                <c:pt idx="17">
                  <c:v>0.2684373031293269</c:v>
                </c:pt>
                <c:pt idx="18">
                  <c:v>0.27398489302051621</c:v>
                </c:pt>
                <c:pt idx="19">
                  <c:v>0.27037722744716042</c:v>
                </c:pt>
                <c:pt idx="20">
                  <c:v>0.29875073598850743</c:v>
                </c:pt>
                <c:pt idx="21">
                  <c:v>0.30398409172468049</c:v>
                </c:pt>
                <c:pt idx="22">
                  <c:v>0.29500917810846333</c:v>
                </c:pt>
                <c:pt idx="23">
                  <c:v>0.30369414031715714</c:v>
                </c:pt>
                <c:pt idx="24">
                  <c:v>0.29797856804676748</c:v>
                </c:pt>
                <c:pt idx="25">
                  <c:v>0.30281281564914886</c:v>
                </c:pt>
                <c:pt idx="26">
                  <c:v>0.32625440412983198</c:v>
                </c:pt>
                <c:pt idx="27">
                  <c:v>0.33173074869528091</c:v>
                </c:pt>
                <c:pt idx="28">
                  <c:v>0.32405186826329746</c:v>
                </c:pt>
                <c:pt idx="29">
                  <c:v>0.30983442823511126</c:v>
                </c:pt>
                <c:pt idx="30">
                  <c:v>0.30886269702937574</c:v>
                </c:pt>
                <c:pt idx="31">
                  <c:v>0.30639376776598165</c:v>
                </c:pt>
                <c:pt idx="32">
                  <c:v>0.30985348697150444</c:v>
                </c:pt>
                <c:pt idx="33">
                  <c:v>0.32939409343073861</c:v>
                </c:pt>
                <c:pt idx="34">
                  <c:v>0.3258778791237304</c:v>
                </c:pt>
                <c:pt idx="35">
                  <c:v>0.3237988474638383</c:v>
                </c:pt>
                <c:pt idx="36">
                  <c:v>0.35327844511359241</c:v>
                </c:pt>
                <c:pt idx="37">
                  <c:v>0.31849050724792105</c:v>
                </c:pt>
                <c:pt idx="38">
                  <c:v>0.34098860765036021</c:v>
                </c:pt>
                <c:pt idx="39">
                  <c:v>0.32366179023479902</c:v>
                </c:pt>
                <c:pt idx="40">
                  <c:v>0.29148684245180406</c:v>
                </c:pt>
                <c:pt idx="41">
                  <c:v>0.30745881345349396</c:v>
                </c:pt>
                <c:pt idx="42">
                  <c:v>0.31230396574197616</c:v>
                </c:pt>
                <c:pt idx="43">
                  <c:v>0.32035076600794182</c:v>
                </c:pt>
                <c:pt idx="44">
                  <c:v>0.31807491534188109</c:v>
                </c:pt>
                <c:pt idx="45">
                  <c:v>0.29441247091994571</c:v>
                </c:pt>
                <c:pt idx="46">
                  <c:v>0.33085048522944738</c:v>
                </c:pt>
                <c:pt idx="47">
                  <c:v>0.32893454216516543</c:v>
                </c:pt>
                <c:pt idx="48">
                  <c:v>0.33351399383431057</c:v>
                </c:pt>
                <c:pt idx="49">
                  <c:v>0.35327205722852428</c:v>
                </c:pt>
                <c:pt idx="50">
                  <c:v>0.32662163852676451</c:v>
                </c:pt>
                <c:pt idx="51">
                  <c:v>0.37338002773195084</c:v>
                </c:pt>
                <c:pt idx="52">
                  <c:v>0.39411846918529525</c:v>
                </c:pt>
                <c:pt idx="53">
                  <c:v>0.41073777501996006</c:v>
                </c:pt>
                <c:pt idx="54">
                  <c:v>0.49479221822622327</c:v>
                </c:pt>
              </c:numCache>
            </c:numRef>
          </c:yVal>
          <c:smooth val="0"/>
          <c:extLst>
            <c:ext xmlns:c16="http://schemas.microsoft.com/office/drawing/2014/chart" uri="{C3380CC4-5D6E-409C-BE32-E72D297353CC}">
              <c16:uniqueId val="{00000001-16F0-4C93-98AB-5E66E7FA7DC3}"/>
            </c:ext>
          </c:extLst>
        </c:ser>
        <c:dLbls>
          <c:showLegendKey val="0"/>
          <c:showVal val="0"/>
          <c:showCatName val="0"/>
          <c:showSerName val="0"/>
          <c:showPercent val="0"/>
          <c:showBubbleSize val="0"/>
        </c:dLbls>
        <c:axId val="527621536"/>
        <c:axId val="508238208"/>
      </c:scatterChart>
      <c:valAx>
        <c:axId val="52762153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508238208"/>
        <c:crosses val="autoZero"/>
        <c:crossBetween val="midCat"/>
      </c:valAx>
      <c:valAx>
        <c:axId val="508238208"/>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52762153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sz="1800" b="0" i="0" baseline="0">
                <a:effectLst/>
              </a:rPr>
              <a:t>Ціна по олії до </a:t>
            </a:r>
            <a:r>
              <a:rPr lang="en-US" sz="1800" b="0" i="0" baseline="0">
                <a:effectLst/>
              </a:rPr>
              <a:t>UCPI_AGRO</a:t>
            </a:r>
            <a:endParaRPr lang="ru-RU">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numFmt formatCode="General" sourceLinked="0"/>
              <c:spPr>
                <a:noFill/>
                <a:ln>
                  <a:noFill/>
                </a:ln>
                <a:effectLst/>
              </c:spPr>
              <c:txPr>
                <a:bodyPr rot="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uk-UA"/>
                </a:p>
              </c:txPr>
            </c:trendlineLbl>
          </c:trendline>
          <c:xVal>
            <c:numRef>
              <c:f>Позиція!$D$2624:$BF$2624</c:f>
              <c:numCache>
                <c:formatCode>General</c:formatCode>
                <c:ptCount val="55"/>
                <c:pt idx="0">
                  <c:v>81.13915906899112</c:v>
                </c:pt>
                <c:pt idx="1">
                  <c:v>82.41333291721979</c:v>
                </c:pt>
                <c:pt idx="2">
                  <c:v>80.406774122820906</c:v>
                </c:pt>
                <c:pt idx="3">
                  <c:v>78.873892255453526</c:v>
                </c:pt>
                <c:pt idx="4">
                  <c:v>79.62838505539554</c:v>
                </c:pt>
                <c:pt idx="5">
                  <c:v>80.142347720193754</c:v>
                </c:pt>
                <c:pt idx="6">
                  <c:v>83.165112678922682</c:v>
                </c:pt>
                <c:pt idx="7">
                  <c:v>77.769910264139853</c:v>
                </c:pt>
                <c:pt idx="8">
                  <c:v>78.478648888187024</c:v>
                </c:pt>
                <c:pt idx="9">
                  <c:v>78.883047198229079</c:v>
                </c:pt>
                <c:pt idx="10">
                  <c:v>79.540808763193411</c:v>
                </c:pt>
                <c:pt idx="11">
                  <c:v>79.635548568129778</c:v>
                </c:pt>
                <c:pt idx="12">
                  <c:v>82.137547207209408</c:v>
                </c:pt>
                <c:pt idx="13">
                  <c:v>86.52867694498967</c:v>
                </c:pt>
                <c:pt idx="14">
                  <c:v>89.732658717407119</c:v>
                </c:pt>
                <c:pt idx="15">
                  <c:v>90.797342285260996</c:v>
                </c:pt>
                <c:pt idx="16">
                  <c:v>92.590626810811742</c:v>
                </c:pt>
                <c:pt idx="17">
                  <c:v>88.159321656895656</c:v>
                </c:pt>
                <c:pt idx="18">
                  <c:v>86.200721878539866</c:v>
                </c:pt>
                <c:pt idx="19">
                  <c:v>87.890635750983364</c:v>
                </c:pt>
                <c:pt idx="20">
                  <c:v>83.529623085774006</c:v>
                </c:pt>
                <c:pt idx="21">
                  <c:v>85.528706463978835</c:v>
                </c:pt>
                <c:pt idx="22">
                  <c:v>85.411202472172292</c:v>
                </c:pt>
                <c:pt idx="23">
                  <c:v>87.372123154180116</c:v>
                </c:pt>
                <c:pt idx="24">
                  <c:v>88.019600454745245</c:v>
                </c:pt>
                <c:pt idx="25">
                  <c:v>88.124150006284694</c:v>
                </c:pt>
                <c:pt idx="26">
                  <c:v>85.252345871228968</c:v>
                </c:pt>
                <c:pt idx="27">
                  <c:v>84.232922313135759</c:v>
                </c:pt>
                <c:pt idx="28">
                  <c:v>86.961458357633759</c:v>
                </c:pt>
                <c:pt idx="29">
                  <c:v>95.49972265692837</c:v>
                </c:pt>
                <c:pt idx="30">
                  <c:v>92.234178012740344</c:v>
                </c:pt>
                <c:pt idx="31">
                  <c:v>85.294974416998443</c:v>
                </c:pt>
                <c:pt idx="32">
                  <c:v>83.765713572065465</c:v>
                </c:pt>
                <c:pt idx="33">
                  <c:v>87.568435508260904</c:v>
                </c:pt>
                <c:pt idx="34">
                  <c:v>88.586093603344082</c:v>
                </c:pt>
                <c:pt idx="35">
                  <c:v>90.582688558316349</c:v>
                </c:pt>
                <c:pt idx="36">
                  <c:v>93.318062963444376</c:v>
                </c:pt>
                <c:pt idx="37">
                  <c:v>91.368844024891828</c:v>
                </c:pt>
                <c:pt idx="38">
                  <c:v>87.940201022654705</c:v>
                </c:pt>
                <c:pt idx="39">
                  <c:v>83.260244343150646</c:v>
                </c:pt>
                <c:pt idx="40">
                  <c:v>79.837102414718615</c:v>
                </c:pt>
                <c:pt idx="41">
                  <c:v>80.41411124248333</c:v>
                </c:pt>
                <c:pt idx="42">
                  <c:v>83.218999363792818</c:v>
                </c:pt>
                <c:pt idx="43">
                  <c:v>80.912431966238486</c:v>
                </c:pt>
                <c:pt idx="44">
                  <c:v>88.928378684842983</c:v>
                </c:pt>
                <c:pt idx="45">
                  <c:v>97.945603573666901</c:v>
                </c:pt>
                <c:pt idx="46">
                  <c:v>101.08837357311332</c:v>
                </c:pt>
                <c:pt idx="47">
                  <c:v>104.14808534958384</c:v>
                </c:pt>
                <c:pt idx="48">
                  <c:v>117.14508633429496</c:v>
                </c:pt>
                <c:pt idx="49">
                  <c:v>118.6806347418519</c:v>
                </c:pt>
                <c:pt idx="50">
                  <c:v>118.46669997851801</c:v>
                </c:pt>
                <c:pt idx="51">
                  <c:v>122.98419737706513</c:v>
                </c:pt>
                <c:pt idx="52">
                  <c:v>132.07033550554243</c:v>
                </c:pt>
                <c:pt idx="53">
                  <c:v>128.39297331000654</c:v>
                </c:pt>
                <c:pt idx="54">
                  <c:v>127.2793659211593</c:v>
                </c:pt>
              </c:numCache>
            </c:numRef>
          </c:xVal>
          <c:yVal>
            <c:numRef>
              <c:f>Позиція!$D$2510:$BF$2510</c:f>
              <c:numCache>
                <c:formatCode>0.00</c:formatCode>
                <c:ptCount val="55"/>
                <c:pt idx="0">
                  <c:v>0.76931377886785113</c:v>
                </c:pt>
                <c:pt idx="1">
                  <c:v>0.76981371164048917</c:v>
                </c:pt>
                <c:pt idx="2">
                  <c:v>0.76484949253493284</c:v>
                </c:pt>
                <c:pt idx="3">
                  <c:v>0.74671087566580396</c:v>
                </c:pt>
                <c:pt idx="4">
                  <c:v>0.74136500131772154</c:v>
                </c:pt>
                <c:pt idx="5">
                  <c:v>0.73690656232217877</c:v>
                </c:pt>
                <c:pt idx="6">
                  <c:v>0.73795890014909571</c:v>
                </c:pt>
                <c:pt idx="7">
                  <c:v>0.74192213385621431</c:v>
                </c:pt>
                <c:pt idx="8">
                  <c:v>0.75446854647672701</c:v>
                </c:pt>
                <c:pt idx="9">
                  <c:v>0.76333816276103128</c:v>
                </c:pt>
                <c:pt idx="10">
                  <c:v>0.7720653754574659</c:v>
                </c:pt>
                <c:pt idx="11">
                  <c:v>0.77021926123387863</c:v>
                </c:pt>
                <c:pt idx="12">
                  <c:v>0.77138334863737112</c:v>
                </c:pt>
                <c:pt idx="13">
                  <c:v>0.76351428065849569</c:v>
                </c:pt>
                <c:pt idx="14">
                  <c:v>0.75923570883530311</c:v>
                </c:pt>
                <c:pt idx="15">
                  <c:v>0.75769594247072813</c:v>
                </c:pt>
                <c:pt idx="16">
                  <c:v>0.77256036057929045</c:v>
                </c:pt>
                <c:pt idx="17">
                  <c:v>0.76596791263490305</c:v>
                </c:pt>
                <c:pt idx="18">
                  <c:v>0.75956337118093475</c:v>
                </c:pt>
                <c:pt idx="19">
                  <c:v>0.75825807981931581</c:v>
                </c:pt>
                <c:pt idx="20">
                  <c:v>0.75726185971673743</c:v>
                </c:pt>
                <c:pt idx="21">
                  <c:v>0.71606153247645754</c:v>
                </c:pt>
                <c:pt idx="22">
                  <c:v>0.71448362637029295</c:v>
                </c:pt>
                <c:pt idx="23">
                  <c:v>0.68535291507330431</c:v>
                </c:pt>
                <c:pt idx="24">
                  <c:v>0.67141698525893012</c:v>
                </c:pt>
                <c:pt idx="25">
                  <c:v>0.66510217482938749</c:v>
                </c:pt>
                <c:pt idx="26">
                  <c:v>0.67499945203645384</c:v>
                </c:pt>
                <c:pt idx="27">
                  <c:v>0.69143220878721146</c:v>
                </c:pt>
                <c:pt idx="28">
                  <c:v>0.69650426298471835</c:v>
                </c:pt>
                <c:pt idx="29">
                  <c:v>0.69496129624941372</c:v>
                </c:pt>
                <c:pt idx="30">
                  <c:v>0.70432895145215402</c:v>
                </c:pt>
                <c:pt idx="31">
                  <c:v>0.72183676856874024</c:v>
                </c:pt>
                <c:pt idx="32">
                  <c:v>0.74981109721638572</c:v>
                </c:pt>
                <c:pt idx="33">
                  <c:v>0.73791248476925808</c:v>
                </c:pt>
                <c:pt idx="34">
                  <c:v>0.73051994056850456</c:v>
                </c:pt>
                <c:pt idx="35">
                  <c:v>0.74077387065375744</c:v>
                </c:pt>
                <c:pt idx="36">
                  <c:v>0.73225364945466009</c:v>
                </c:pt>
                <c:pt idx="37">
                  <c:v>0.74369738941887753</c:v>
                </c:pt>
                <c:pt idx="38">
                  <c:v>0.73043867521015549</c:v>
                </c:pt>
                <c:pt idx="39">
                  <c:v>0.72677368214922011</c:v>
                </c:pt>
                <c:pt idx="40">
                  <c:v>0.72586820420618814</c:v>
                </c:pt>
                <c:pt idx="41">
                  <c:v>0.74279561575472619</c:v>
                </c:pt>
                <c:pt idx="42">
                  <c:v>0.75932751228384854</c:v>
                </c:pt>
                <c:pt idx="43">
                  <c:v>0.76095662832443745</c:v>
                </c:pt>
                <c:pt idx="44">
                  <c:v>0.7966516369760086</c:v>
                </c:pt>
                <c:pt idx="45">
                  <c:v>0.81699841576919929</c:v>
                </c:pt>
                <c:pt idx="46">
                  <c:v>0.87339191727871512</c:v>
                </c:pt>
                <c:pt idx="47">
                  <c:v>0.95820684469005346</c:v>
                </c:pt>
                <c:pt idx="48">
                  <c:v>1.0121882999808161</c:v>
                </c:pt>
                <c:pt idx="49">
                  <c:v>1.082270559156252</c:v>
                </c:pt>
                <c:pt idx="50">
                  <c:v>1.1719267895790171</c:v>
                </c:pt>
                <c:pt idx="51">
                  <c:v>1.2678730690908888</c:v>
                </c:pt>
                <c:pt idx="52">
                  <c:v>1.38828627731219</c:v>
                </c:pt>
                <c:pt idx="53">
                  <c:v>1.3998469303977235</c:v>
                </c:pt>
                <c:pt idx="54">
                  <c:v>1.3145185171132154</c:v>
                </c:pt>
              </c:numCache>
            </c:numRef>
          </c:yVal>
          <c:smooth val="0"/>
          <c:extLst>
            <c:ext xmlns:c16="http://schemas.microsoft.com/office/drawing/2014/chart" uri="{C3380CC4-5D6E-409C-BE32-E72D297353CC}">
              <c16:uniqueId val="{00000001-044F-4856-B2C0-5E9AFCF7F51E}"/>
            </c:ext>
          </c:extLst>
        </c:ser>
        <c:dLbls>
          <c:showLegendKey val="0"/>
          <c:showVal val="0"/>
          <c:showCatName val="0"/>
          <c:showSerName val="0"/>
          <c:showPercent val="0"/>
          <c:showBubbleSize val="0"/>
        </c:dLbls>
        <c:axId val="2074830896"/>
        <c:axId val="2074835472"/>
      </c:scatterChart>
      <c:valAx>
        <c:axId val="207483089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2074835472"/>
        <c:crosses val="autoZero"/>
        <c:crossBetween val="midCat"/>
      </c:valAx>
      <c:valAx>
        <c:axId val="207483547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2074830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r>
              <a:rPr lang="en-US" sz="2400" b="1">
                <a:solidFill>
                  <a:schemeClr val="accent1"/>
                </a:solidFill>
              </a:rPr>
              <a:t>2021,</a:t>
            </a:r>
            <a:r>
              <a:rPr lang="en-US" sz="2400" b="1" baseline="0">
                <a:solidFill>
                  <a:schemeClr val="accent1"/>
                </a:solidFill>
              </a:rPr>
              <a:t> $ </a:t>
            </a:r>
            <a:r>
              <a:rPr lang="uk-UA" sz="2400" b="1" baseline="0">
                <a:solidFill>
                  <a:schemeClr val="accent1"/>
                </a:solidFill>
              </a:rPr>
              <a:t>млрд</a:t>
            </a:r>
            <a:endParaRPr lang="uk-UA" sz="2400" b="1">
              <a:solidFill>
                <a:schemeClr val="accent1"/>
              </a:solidFill>
            </a:endParaRPr>
          </a:p>
        </c:rich>
      </c:tx>
      <c:overlay val="0"/>
      <c:spPr>
        <a:noFill/>
        <a:ln>
          <a:noFill/>
        </a:ln>
        <a:effectLst/>
      </c:spPr>
      <c:txPr>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endParaRPr lang="uk-UA"/>
        </a:p>
      </c:txPr>
    </c:title>
    <c:autoTitleDeleted val="0"/>
    <c:plotArea>
      <c:layout>
        <c:manualLayout>
          <c:layoutTarget val="inner"/>
          <c:xMode val="edge"/>
          <c:yMode val="edge"/>
          <c:x val="8.0191213735247471E-2"/>
          <c:y val="0.21239328373512531"/>
          <c:w val="0.49108253754649062"/>
          <c:h val="0.67078151632365535"/>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89B-4BB4-98CA-87AB056065E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89B-4BB4-98CA-87AB056065E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89B-4BB4-98CA-87AB056065E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89B-4BB4-98CA-87AB056065E5}"/>
              </c:ext>
            </c:extLst>
          </c:dPt>
          <c:dLbls>
            <c:dLbl>
              <c:idx val="0"/>
              <c:tx>
                <c:rich>
                  <a:bodyPr/>
                  <a:lstStyle/>
                  <a:p>
                    <a:fld id="{7A2818B5-5AF9-4860-9BD0-4016F971D82A}" type="CELLRANGE">
                      <a:rPr lang="uk-UA"/>
                      <a:pPr/>
                      <a:t>[ДІАПАЗОН КЛІТИНОК]</a:t>
                    </a:fld>
                    <a:r>
                      <a:rPr lang="uk-UA" baseline="0"/>
                      <a:t>
</a:t>
                    </a:r>
                    <a:fld id="{0852C383-DBBB-4702-9443-1106E315F868}"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389B-4BB4-98CA-87AB056065E5}"/>
                </c:ext>
              </c:extLst>
            </c:dLbl>
            <c:dLbl>
              <c:idx val="1"/>
              <c:tx>
                <c:rich>
                  <a:bodyPr/>
                  <a:lstStyle/>
                  <a:p>
                    <a:fld id="{4F5A3DAB-9B4E-4029-85CC-9C74EC4D90BD}" type="CELLRANGE">
                      <a:rPr lang="uk-UA"/>
                      <a:pPr/>
                      <a:t>[ДІАПАЗОН КЛІТИНОК]</a:t>
                    </a:fld>
                    <a:r>
                      <a:rPr lang="uk-UA" baseline="0"/>
                      <a:t>
</a:t>
                    </a:r>
                    <a:fld id="{F4B3ED8D-F7DF-4744-A81F-D110A614D2EB}"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389B-4BB4-98CA-87AB056065E5}"/>
                </c:ext>
              </c:extLst>
            </c:dLbl>
            <c:dLbl>
              <c:idx val="2"/>
              <c:tx>
                <c:rich>
                  <a:bodyPr/>
                  <a:lstStyle/>
                  <a:p>
                    <a:fld id="{F0A6CA9C-A3B3-48C9-915B-F602E0ABDFFD}" type="CELLRANGE">
                      <a:rPr lang="uk-UA"/>
                      <a:pPr/>
                      <a:t>[ДІАПАЗОН КЛІТИНОК]</a:t>
                    </a:fld>
                    <a:r>
                      <a:rPr lang="uk-UA" baseline="0"/>
                      <a:t>
</a:t>
                    </a:r>
                    <a:fld id="{6A03CA6E-52AF-451B-9CDC-0C40230D67DD}"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389B-4BB4-98CA-87AB056065E5}"/>
                </c:ext>
              </c:extLst>
            </c:dLbl>
            <c:dLbl>
              <c:idx val="3"/>
              <c:tx>
                <c:rich>
                  <a:bodyPr/>
                  <a:lstStyle/>
                  <a:p>
                    <a:fld id="{9727F3D4-397C-4D54-BE71-0A9A870547F5}" type="CELLRANGE">
                      <a:rPr lang="uk-UA"/>
                      <a:pPr/>
                      <a:t>[ДІАПАЗОН КЛІТИНОК]</a:t>
                    </a:fld>
                    <a:r>
                      <a:rPr lang="uk-UA" baseline="0"/>
                      <a:t>
</a:t>
                    </a:r>
                    <a:fld id="{6A7214EF-7E77-49E9-B16C-B4100A3C0D41}"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389B-4BB4-98CA-87AB056065E5}"/>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Exp in transoprt category'!$B$3:$B$6</c:f>
              <c:strCache>
                <c:ptCount val="4"/>
                <c:pt idx="0">
                  <c:v>Автомобільний транспорт</c:v>
                </c:pt>
                <c:pt idx="1">
                  <c:v>Залізничний транспорт</c:v>
                </c:pt>
                <c:pt idx="2">
                  <c:v>Морський транспорт</c:v>
                </c:pt>
                <c:pt idx="3">
                  <c:v>Інші види транспорту</c:v>
                </c:pt>
              </c:strCache>
            </c:strRef>
          </c:cat>
          <c:val>
            <c:numRef>
              <c:f>'Exp in transoprt category'!$O$3:$O$6</c:f>
              <c:numCache>
                <c:formatCode>0.0%</c:formatCode>
                <c:ptCount val="4"/>
                <c:pt idx="0">
                  <c:v>5.6256602498405667E-2</c:v>
                </c:pt>
                <c:pt idx="1">
                  <c:v>0.20177685100454157</c:v>
                </c:pt>
                <c:pt idx="2">
                  <c:v>0.74004430822740241</c:v>
                </c:pt>
                <c:pt idx="3">
                  <c:v>1.9222382696503504E-3</c:v>
                </c:pt>
              </c:numCache>
            </c:numRef>
          </c:val>
          <c:extLst>
            <c:ext xmlns:c15="http://schemas.microsoft.com/office/drawing/2012/chart" uri="{02D57815-91ED-43cb-92C2-25804820EDAC}">
              <c15:datalabelsRange>
                <c15:f>'Exp in transoprt category'!$P$3:$P$6</c15:f>
                <c15:dlblRangeCache>
                  <c:ptCount val="4"/>
                  <c:pt idx="0">
                    <c:v>9,1</c:v>
                  </c:pt>
                  <c:pt idx="1">
                    <c:v>32,7</c:v>
                  </c:pt>
                  <c:pt idx="2">
                    <c:v>120</c:v>
                  </c:pt>
                  <c:pt idx="3">
                    <c:v>0,3</c:v>
                  </c:pt>
                </c15:dlblRangeCache>
              </c15:datalabelsRange>
            </c:ext>
            <c:ext xmlns:c16="http://schemas.microsoft.com/office/drawing/2014/chart" uri="{C3380CC4-5D6E-409C-BE32-E72D297353CC}">
              <c16:uniqueId val="{00000008-389B-4BB4-98CA-87AB056065E5}"/>
            </c:ext>
          </c:extLst>
        </c:ser>
        <c:dLbls>
          <c:showLegendKey val="0"/>
          <c:showVal val="1"/>
          <c:showCatName val="0"/>
          <c:showSerName val="0"/>
          <c:showPercent val="0"/>
          <c:showBubbleSize val="0"/>
          <c:showLeaderLines val="1"/>
        </c:dLbls>
        <c:firstSliceAng val="0"/>
        <c:holeSize val="50"/>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uk-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2000" b="1" i="0" u="none" strike="noStrike" kern="1200" spc="0" baseline="0">
                <a:solidFill>
                  <a:schemeClr val="accent1"/>
                </a:solidFill>
                <a:latin typeface="+mn-lt"/>
                <a:ea typeface="+mn-ea"/>
                <a:cs typeface="+mn-cs"/>
              </a:defRPr>
            </a:pPr>
            <a:r>
              <a:rPr lang="uk-UA" sz="2000">
                <a:solidFill>
                  <a:schemeClr val="accent1"/>
                </a:solidFill>
              </a:rPr>
              <a:t>Экспортный потенциал пшеницы до конца 2021/22 МГ, млн т</a:t>
            </a:r>
          </a:p>
        </c:rich>
      </c:tx>
      <c:layout>
        <c:manualLayout>
          <c:xMode val="edge"/>
          <c:yMode val="edge"/>
          <c:x val="3.2056755202325128E-2"/>
          <c:y val="1.5171214925226219E-2"/>
        </c:manualLayout>
      </c:layout>
      <c:overlay val="0"/>
      <c:spPr>
        <a:noFill/>
        <a:ln>
          <a:noFill/>
        </a:ln>
        <a:effectLst/>
      </c:spPr>
      <c:txPr>
        <a:bodyPr rot="0" spcFirstLastPara="1" vertOverflow="ellipsis" vert="horz" wrap="square" anchor="ctr" anchorCtr="1"/>
        <a:lstStyle/>
        <a:p>
          <a:pPr algn="l">
            <a:defRPr sz="2000" b="1" i="0" u="none" strike="noStrike" kern="1200" spc="0" baseline="0">
              <a:solidFill>
                <a:schemeClr val="accent1"/>
              </a:solidFill>
              <a:latin typeface="+mn-lt"/>
              <a:ea typeface="+mn-ea"/>
              <a:cs typeface="+mn-cs"/>
            </a:defRPr>
          </a:pPr>
          <a:endParaRPr lang="uk-UA"/>
        </a:p>
      </c:txPr>
    </c:title>
    <c:autoTitleDeleted val="0"/>
    <c:plotArea>
      <c:layout/>
      <c:barChart>
        <c:barDir val="col"/>
        <c:grouping val="clustered"/>
        <c:varyColors val="0"/>
        <c:ser>
          <c:idx val="0"/>
          <c:order val="0"/>
          <c:tx>
            <c:strRef>
              <c:f>Позиція!$DE$2724</c:f>
              <c:strCache>
                <c:ptCount val="1"/>
                <c:pt idx="0">
                  <c:v>2020/21</c:v>
                </c:pt>
              </c:strCache>
            </c:strRef>
          </c:tx>
          <c:spPr>
            <a:solidFill>
              <a:schemeClr val="accent1"/>
            </a:solidFill>
            <a:ln>
              <a:noFill/>
            </a:ln>
            <a:effectLst/>
          </c:spPr>
          <c:invertIfNegative val="0"/>
          <c:dLbls>
            <c:dLbl>
              <c:idx val="1"/>
              <c:layout>
                <c:manualLayout>
                  <c:x val="-7.3375269321903896E-3"/>
                  <c:y val="-1.298400343513791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7B6-4418-9DCC-5673D4C9BB9F}"/>
                </c:ext>
              </c:extLst>
            </c:dLbl>
            <c:dLbl>
              <c:idx val="2"/>
              <c:layout>
                <c:manualLayout>
                  <c:x val="-8.8050323186284942E-3"/>
                  <c:y val="-2.380400629775284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7B6-4418-9DCC-5673D4C9BB9F}"/>
                </c:ext>
              </c:extLst>
            </c:dLbl>
            <c:dLbl>
              <c:idx val="3"/>
              <c:layout>
                <c:manualLayout>
                  <c:x val="-1.4675053864380779E-2"/>
                  <c:y val="-2.164000572523065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7B6-4418-9DCC-5673D4C9BB9F}"/>
                </c:ext>
              </c:extLst>
            </c:dLbl>
            <c:dLbl>
              <c:idx val="4"/>
              <c:layout>
                <c:manualLayout>
                  <c:x val="-8.8050323186284127E-3"/>
                  <c:y val="2.1640005725229068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7B6-4418-9DCC-5673D4C9BB9F}"/>
                </c:ext>
              </c:extLst>
            </c:dLbl>
            <c:dLbl>
              <c:idx val="5"/>
              <c:layout>
                <c:manualLayout>
                  <c:x val="-1.1740043091504677E-2"/>
                  <c:y val="4.328001145045972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7B6-4418-9DCC-5673D4C9BB9F}"/>
                </c:ext>
              </c:extLst>
            </c:dLbl>
            <c:dLbl>
              <c:idx val="6"/>
              <c:layout>
                <c:manualLayout>
                  <c:x val="-1.4675053864380887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7B6-4418-9DCC-5673D4C9BB9F}"/>
                </c:ext>
              </c:extLst>
            </c:dLbl>
            <c:dLbl>
              <c:idx val="7"/>
              <c:layout>
                <c:manualLayout>
                  <c:x val="-1.1740043091504624E-2"/>
                  <c:y val="2.164000572522986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7B6-4418-9DCC-5673D4C9BB9F}"/>
                </c:ext>
              </c:extLst>
            </c:dLbl>
            <c:dLbl>
              <c:idx val="8"/>
              <c:layout>
                <c:manualLayout>
                  <c:x val="-8.8050323186284665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7B6-4418-9DCC-5673D4C9BB9F}"/>
                </c:ext>
              </c:extLst>
            </c:dLbl>
            <c:dLbl>
              <c:idx val="9"/>
              <c:layout>
                <c:manualLayout>
                  <c:x val="-7.3375269321904971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7B6-4418-9DCC-5673D4C9BB9F}"/>
                </c:ext>
              </c:extLst>
            </c:dLbl>
            <c:dLbl>
              <c:idx val="10"/>
              <c:layout>
                <c:manualLayout>
                  <c:x val="-1.1740043091504624E-2"/>
                  <c:y val="-7.9345771050058145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7B6-4418-9DCC-5673D4C9BB9F}"/>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1"/>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озиція!$DE$2713:$DP$2713</c:f>
              <c:strCache>
                <c:ptCount val="12"/>
                <c:pt idx="0">
                  <c:v>Июль</c:v>
                </c:pt>
                <c:pt idx="1">
                  <c:v>Август</c:v>
                </c:pt>
                <c:pt idx="2">
                  <c:v>Сентябрь</c:v>
                </c:pt>
                <c:pt idx="3">
                  <c:v>Октябрь</c:v>
                </c:pt>
                <c:pt idx="4">
                  <c:v>Ноябрь</c:v>
                </c:pt>
                <c:pt idx="5">
                  <c:v>Декабрь</c:v>
                </c:pt>
                <c:pt idx="6">
                  <c:v>Январь</c:v>
                </c:pt>
                <c:pt idx="7">
                  <c:v>Февраль</c:v>
                </c:pt>
                <c:pt idx="8">
                  <c:v>Март</c:v>
                </c:pt>
                <c:pt idx="9">
                  <c:v>Апрель</c:v>
                </c:pt>
                <c:pt idx="10">
                  <c:v>Май</c:v>
                </c:pt>
                <c:pt idx="11">
                  <c:v>Июнь</c:v>
                </c:pt>
              </c:strCache>
            </c:strRef>
          </c:cat>
          <c:val>
            <c:numRef>
              <c:f>Позиція!$DE$2714:$DP$2714</c:f>
              <c:numCache>
                <c:formatCode>_-* #\ ##0_-;\-* #\ ##0_-;_-* "-"??_-;_-@_-</c:formatCode>
                <c:ptCount val="12"/>
                <c:pt idx="0">
                  <c:v>1239.2418359999999</c:v>
                </c:pt>
                <c:pt idx="1">
                  <c:v>3701.4103530000002</c:v>
                </c:pt>
                <c:pt idx="2">
                  <c:v>3710.9094780199994</c:v>
                </c:pt>
                <c:pt idx="3">
                  <c:v>2155.5860599999996</c:v>
                </c:pt>
                <c:pt idx="4">
                  <c:v>1190.6384510000007</c:v>
                </c:pt>
                <c:pt idx="5">
                  <c:v>495.11168870000074</c:v>
                </c:pt>
                <c:pt idx="6">
                  <c:v>507.85440750000089</c:v>
                </c:pt>
                <c:pt idx="7">
                  <c:v>709.42247300000054</c:v>
                </c:pt>
                <c:pt idx="8">
                  <c:v>697.10115600000063</c:v>
                </c:pt>
                <c:pt idx="9">
                  <c:v>713.24228199999925</c:v>
                </c:pt>
                <c:pt idx="10">
                  <c:v>857.76005099999929</c:v>
                </c:pt>
                <c:pt idx="11">
                  <c:v>662.2785870000007</c:v>
                </c:pt>
              </c:numCache>
            </c:numRef>
          </c:val>
          <c:extLst>
            <c:ext xmlns:c16="http://schemas.microsoft.com/office/drawing/2014/chart" uri="{C3380CC4-5D6E-409C-BE32-E72D297353CC}">
              <c16:uniqueId val="{00000000-B7B6-4418-9DCC-5673D4C9BB9F}"/>
            </c:ext>
          </c:extLst>
        </c:ser>
        <c:ser>
          <c:idx val="1"/>
          <c:order val="1"/>
          <c:tx>
            <c:strRef>
              <c:f>Позиція!$DQ$2724</c:f>
              <c:strCache>
                <c:ptCount val="1"/>
                <c:pt idx="0">
                  <c:v>2021/22</c:v>
                </c:pt>
              </c:strCache>
            </c:strRef>
          </c:tx>
          <c:spPr>
            <a:solidFill>
              <a:schemeClr val="accent2"/>
            </a:solidFill>
            <a:ln>
              <a:noFill/>
            </a:ln>
            <a:effectLst/>
          </c:spPr>
          <c:invertIfNegative val="0"/>
          <c:dLbls>
            <c:dLbl>
              <c:idx val="0"/>
              <c:layout>
                <c:manualLayout>
                  <c:x val="1.0272537705066545E-2"/>
                  <c:y val="4.328001145046051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7B6-4418-9DCC-5673D4C9BB9F}"/>
                </c:ext>
              </c:extLst>
            </c:dLbl>
            <c:dLbl>
              <c:idx val="1"/>
              <c:layout>
                <c:manualLayout>
                  <c:x val="1.9081392417310467E-2"/>
                  <c:y val="1.512943237909554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7B6-4418-9DCC-5673D4C9BB9F}"/>
                </c:ext>
              </c:extLst>
            </c:dLbl>
            <c:dLbl>
              <c:idx val="2"/>
              <c:layout>
                <c:manualLayout>
                  <c:x val="1.0276338724307563E-2"/>
                  <c:y val="-4.322694965455920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B7B6-4418-9DCC-5673D4C9BB9F}"/>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ysClr val="windowText" lastClr="000000"/>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озиція!$DE$2713:$DP$2713</c:f>
              <c:strCache>
                <c:ptCount val="12"/>
                <c:pt idx="0">
                  <c:v>Июль</c:v>
                </c:pt>
                <c:pt idx="1">
                  <c:v>Август</c:v>
                </c:pt>
                <c:pt idx="2">
                  <c:v>Сентябрь</c:v>
                </c:pt>
                <c:pt idx="3">
                  <c:v>Октябрь</c:v>
                </c:pt>
                <c:pt idx="4">
                  <c:v>Ноябрь</c:v>
                </c:pt>
                <c:pt idx="5">
                  <c:v>Декабрь</c:v>
                </c:pt>
                <c:pt idx="6">
                  <c:v>Январь</c:v>
                </c:pt>
                <c:pt idx="7">
                  <c:v>Февраль</c:v>
                </c:pt>
                <c:pt idx="8">
                  <c:v>Март</c:v>
                </c:pt>
                <c:pt idx="9">
                  <c:v>Апрель</c:v>
                </c:pt>
                <c:pt idx="10">
                  <c:v>Май</c:v>
                </c:pt>
                <c:pt idx="11">
                  <c:v>Июнь</c:v>
                </c:pt>
              </c:strCache>
            </c:strRef>
          </c:cat>
          <c:val>
            <c:numRef>
              <c:f>Позиція!$DQ$2714:$EB$2714</c:f>
              <c:numCache>
                <c:formatCode>_-* #\ ##0_-;\-* #\ ##0_-;_-* "-"??_-;_-@_-</c:formatCode>
                <c:ptCount val="12"/>
                <c:pt idx="0">
                  <c:v>960.62599</c:v>
                </c:pt>
                <c:pt idx="1">
                  <c:v>3612.6328075500001</c:v>
                </c:pt>
                <c:pt idx="2">
                  <c:v>4363.4505285000005</c:v>
                </c:pt>
                <c:pt idx="3">
                  <c:v>3415.1919240000007</c:v>
                </c:pt>
                <c:pt idx="4">
                  <c:v>2375.0946359999998</c:v>
                </c:pt>
                <c:pt idx="5">
                  <c:v>1173.6182198000006</c:v>
                </c:pt>
                <c:pt idx="6">
                  <c:v>1148.9695699999993</c:v>
                </c:pt>
              </c:numCache>
            </c:numRef>
          </c:val>
          <c:extLst>
            <c:ext xmlns:c16="http://schemas.microsoft.com/office/drawing/2014/chart" uri="{C3380CC4-5D6E-409C-BE32-E72D297353CC}">
              <c16:uniqueId val="{00000004-B7B6-4418-9DCC-5673D4C9BB9F}"/>
            </c:ext>
          </c:extLst>
        </c:ser>
        <c:ser>
          <c:idx val="2"/>
          <c:order val="2"/>
          <c:tx>
            <c:strRef>
              <c:f>Позиція!$DD$2712</c:f>
              <c:strCache>
                <c:ptCount val="1"/>
                <c:pt idx="0">
                  <c:v>Forecast</c:v>
                </c:pt>
              </c:strCache>
            </c:strRef>
          </c:tx>
          <c:spPr>
            <a:solidFill>
              <a:schemeClr val="accent2">
                <a:lumMod val="20000"/>
                <a:lumOff val="80000"/>
              </a:schemeClr>
            </a:solidFill>
            <a:ln w="3175">
              <a:solidFill>
                <a:schemeClr val="accent2"/>
              </a:solidFill>
              <a:prstDash val="sysDot"/>
            </a:ln>
            <a:effectLst/>
          </c:spPr>
          <c:invertIfNegative val="0"/>
          <c:val>
            <c:numRef>
              <c:f>Позиція!$DQ$2706:$EB$2706</c:f>
              <c:numCache>
                <c:formatCode>General</c:formatCode>
                <c:ptCount val="12"/>
                <c:pt idx="7" formatCode="_-* #\ ##0_-;\-* #\ ##0_-;_-* &quot;-&quot;??_-;_-@_-">
                  <c:v>2020.3713329769926</c:v>
                </c:pt>
                <c:pt idx="8" formatCode="_-* #\ ##0_-;\-* #\ ##0_-;_-* &quot;-&quot;??_-;_-@_-">
                  <c:v>1507.877297296709</c:v>
                </c:pt>
                <c:pt idx="9" formatCode="_-* #\ ##0_-;\-* #\ ##0_-;_-* &quot;-&quot;??_-;_-@_-">
                  <c:v>1386.9278275126344</c:v>
                </c:pt>
                <c:pt idx="10" formatCode="_-* #\ ##0_-;\-* #\ ##0_-;_-* &quot;-&quot;??_-;_-@_-">
                  <c:v>1371.4962946586129</c:v>
                </c:pt>
                <c:pt idx="11" formatCode="_-* #\ ##0_-;\-* #\ ##0_-;_-* &quot;-&quot;??_-;_-@_-">
                  <c:v>295.28828917173814</c:v>
                </c:pt>
              </c:numCache>
            </c:numRef>
          </c:val>
          <c:extLst>
            <c:ext xmlns:c16="http://schemas.microsoft.com/office/drawing/2014/chart" uri="{C3380CC4-5D6E-409C-BE32-E72D297353CC}">
              <c16:uniqueId val="{00000016-B7B6-4418-9DCC-5673D4C9BB9F}"/>
            </c:ext>
          </c:extLst>
        </c:ser>
        <c:dLbls>
          <c:showLegendKey val="0"/>
          <c:showVal val="0"/>
          <c:showCatName val="0"/>
          <c:showSerName val="0"/>
          <c:showPercent val="0"/>
          <c:showBubbleSize val="0"/>
        </c:dLbls>
        <c:gapWidth val="219"/>
        <c:overlap val="-27"/>
        <c:axId val="2062128767"/>
        <c:axId val="2062120863"/>
      </c:barChart>
      <c:catAx>
        <c:axId val="20621287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crossAx val="2062120863"/>
        <c:crosses val="autoZero"/>
        <c:auto val="1"/>
        <c:lblAlgn val="ctr"/>
        <c:lblOffset val="100"/>
        <c:noMultiLvlLbl val="0"/>
      </c:catAx>
      <c:valAx>
        <c:axId val="2062120863"/>
        <c:scaling>
          <c:orientation val="minMax"/>
        </c:scaling>
        <c:delete val="0"/>
        <c:axPos val="l"/>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crossAx val="20621287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solidFill>
            <a:sysClr val="windowText" lastClr="000000"/>
          </a:solidFil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ru-RU" sz="2000" b="1">
                <a:solidFill>
                  <a:schemeClr val="accent1"/>
                </a:solidFill>
                <a:latin typeface="Montserrat" panose="00000500000000000000" pitchFamily="2" charset="-52"/>
              </a:rPr>
              <a:t>Динам</a:t>
            </a:r>
            <a:r>
              <a:rPr lang="uk-UA" sz="2000" b="1">
                <a:solidFill>
                  <a:schemeClr val="accent1"/>
                </a:solidFill>
                <a:latin typeface="Montserrat" panose="00000500000000000000" pitchFamily="2" charset="-52"/>
              </a:rPr>
              <a:t>і</a:t>
            </a:r>
            <a:r>
              <a:rPr lang="ru-RU" sz="2000" b="1">
                <a:solidFill>
                  <a:schemeClr val="accent1"/>
                </a:solidFill>
                <a:latin typeface="Montserrat" panose="00000500000000000000" pitchFamily="2" charset="-52"/>
              </a:rPr>
              <a:t>ка</a:t>
            </a:r>
            <a:r>
              <a:rPr lang="ru-RU" sz="2000" b="1" baseline="0">
                <a:solidFill>
                  <a:schemeClr val="accent1"/>
                </a:solidFill>
                <a:latin typeface="Montserrat" panose="00000500000000000000" pitchFamily="2" charset="-52"/>
              </a:rPr>
              <a:t> експорту, структура, % (р-р), 2020</a:t>
            </a:r>
            <a:r>
              <a:rPr lang="en-US" sz="2000" b="1" baseline="0">
                <a:solidFill>
                  <a:schemeClr val="accent1"/>
                </a:solidFill>
                <a:latin typeface="Montserrat" panose="00000500000000000000" pitchFamily="2" charset="-52"/>
              </a:rPr>
              <a:t>/2</a:t>
            </a:r>
            <a:r>
              <a:rPr lang="uk-UA" sz="2000" b="1" baseline="0">
                <a:solidFill>
                  <a:schemeClr val="accent1"/>
                </a:solidFill>
                <a:latin typeface="Montserrat" panose="00000500000000000000" pitchFamily="2" charset="-52"/>
              </a:rPr>
              <a:t>2</a:t>
            </a:r>
            <a:endParaRPr lang="ru-RU" sz="2000" b="1">
              <a:solidFill>
                <a:schemeClr val="accent1"/>
              </a:solidFill>
              <a:latin typeface="Montserrat" panose="00000500000000000000" pitchFamily="2" charset="-52"/>
            </a:endParaRPr>
          </a:p>
        </c:rich>
      </c:tx>
      <c:layout>
        <c:manualLayout>
          <c:xMode val="edge"/>
          <c:yMode val="edge"/>
          <c:x val="1.3803485310043396E-2"/>
          <c:y val="2.068287803321892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manualLayout>
          <c:layoutTarget val="inner"/>
          <c:xMode val="edge"/>
          <c:yMode val="edge"/>
          <c:x val="7.671865995773014E-2"/>
          <c:y val="0.12078087363927206"/>
          <c:w val="0.8774466805227612"/>
          <c:h val="0.78572444919069007"/>
        </c:manualLayout>
      </c:layout>
      <c:lineChart>
        <c:grouping val="standard"/>
        <c:varyColors val="0"/>
        <c:ser>
          <c:idx val="0"/>
          <c:order val="0"/>
          <c:tx>
            <c:strRef>
              <c:f>'Група (зерн угода +)'!$B$140</c:f>
              <c:strCache>
                <c:ptCount val="1"/>
                <c:pt idx="0">
                  <c:v>АПК</c:v>
                </c:pt>
              </c:strCache>
            </c:strRef>
          </c:tx>
          <c:spPr>
            <a:ln w="28575" cap="rnd">
              <a:solidFill>
                <a:schemeClr val="accent1"/>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36-42D9-436A-A1CA-FFB86C0198EE}"/>
                </c:ext>
              </c:extLst>
            </c:dLbl>
            <c:dLbl>
              <c:idx val="4"/>
              <c:layout>
                <c:manualLayout>
                  <c:x val="-2.9388850117917233E-2"/>
                  <c:y val="-2.86136690261919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3-42D9-436A-A1CA-FFB86C0198EE}"/>
                </c:ext>
              </c:extLst>
            </c:dLbl>
            <c:dLbl>
              <c:idx val="5"/>
              <c:delete val="1"/>
              <c:extLst>
                <c:ext xmlns:c15="http://schemas.microsoft.com/office/drawing/2012/chart" uri="{CE6537A1-D6FC-4f65-9D91-7224C49458BB}"/>
                <c:ext xmlns:c16="http://schemas.microsoft.com/office/drawing/2014/chart" uri="{C3380CC4-5D6E-409C-BE32-E72D297353CC}">
                  <c16:uniqueId val="{0000003D-42D9-436A-A1CA-FFB86C0198EE}"/>
                </c:ext>
              </c:extLst>
            </c:dLbl>
            <c:dLbl>
              <c:idx val="6"/>
              <c:delete val="1"/>
              <c:extLst>
                <c:ext xmlns:c15="http://schemas.microsoft.com/office/drawing/2012/chart" uri="{CE6537A1-D6FC-4f65-9D91-7224C49458BB}"/>
                <c:ext xmlns:c16="http://schemas.microsoft.com/office/drawing/2014/chart" uri="{C3380CC4-5D6E-409C-BE32-E72D297353CC}">
                  <c16:uniqueId val="{00000024-42D9-436A-A1CA-FFB86C0198EE}"/>
                </c:ext>
              </c:extLst>
            </c:dLbl>
            <c:dLbl>
              <c:idx val="8"/>
              <c:delete val="1"/>
              <c:extLst>
                <c:ext xmlns:c15="http://schemas.microsoft.com/office/drawing/2012/chart" uri="{CE6537A1-D6FC-4f65-9D91-7224C49458BB}"/>
                <c:ext xmlns:c16="http://schemas.microsoft.com/office/drawing/2014/chart" uri="{C3380CC4-5D6E-409C-BE32-E72D297353CC}">
                  <c16:uniqueId val="{00000040-42D9-436A-A1CA-FFB86C0198EE}"/>
                </c:ext>
              </c:extLst>
            </c:dLbl>
            <c:dLbl>
              <c:idx val="9"/>
              <c:layout>
                <c:manualLayout>
                  <c:x val="-2.9914192009130949E-2"/>
                  <c:y val="1.73186569085407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42D9-436A-A1CA-FFB86C0198EE}"/>
                </c:ext>
              </c:extLst>
            </c:dLbl>
            <c:dLbl>
              <c:idx val="10"/>
              <c:delete val="1"/>
              <c:extLst>
                <c:ext xmlns:c15="http://schemas.microsoft.com/office/drawing/2012/chart" uri="{CE6537A1-D6FC-4f65-9D91-7224C49458BB}"/>
                <c:ext xmlns:c16="http://schemas.microsoft.com/office/drawing/2014/chart" uri="{C3380CC4-5D6E-409C-BE32-E72D297353CC}">
                  <c16:uniqueId val="{0000002D-42D9-436A-A1CA-FFB86C0198EE}"/>
                </c:ext>
              </c:extLst>
            </c:dLbl>
            <c:dLbl>
              <c:idx val="11"/>
              <c:delete val="1"/>
              <c:extLst>
                <c:ext xmlns:c15="http://schemas.microsoft.com/office/drawing/2012/chart" uri="{CE6537A1-D6FC-4f65-9D91-7224C49458BB}"/>
                <c:ext xmlns:c16="http://schemas.microsoft.com/office/drawing/2014/chart" uri="{C3380CC4-5D6E-409C-BE32-E72D297353CC}">
                  <c16:uniqueId val="{00000019-42D9-436A-A1CA-FFB86C0198EE}"/>
                </c:ext>
              </c:extLst>
            </c:dLbl>
            <c:dLbl>
              <c:idx val="12"/>
              <c:layout>
                <c:manualLayout>
                  <c:x val="-3.468610123692769E-2"/>
                  <c:y val="1.31429909144739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42D9-436A-A1CA-FFB86C0198EE}"/>
                </c:ext>
              </c:extLst>
            </c:dLbl>
            <c:dLbl>
              <c:idx val="16"/>
              <c:delete val="1"/>
              <c:extLst>
                <c:ext xmlns:c15="http://schemas.microsoft.com/office/drawing/2012/chart" uri="{CE6537A1-D6FC-4f65-9D91-7224C49458BB}"/>
                <c:ext xmlns:c16="http://schemas.microsoft.com/office/drawing/2014/chart" uri="{C3380CC4-5D6E-409C-BE32-E72D297353CC}">
                  <c16:uniqueId val="{00000015-42D9-436A-A1CA-FFB86C0198EE}"/>
                </c:ext>
              </c:extLst>
            </c:dLbl>
            <c:dLbl>
              <c:idx val="18"/>
              <c:layout>
                <c:manualLayout>
                  <c:x val="-2.7622025426117906E-2"/>
                  <c:y val="1.31429909144741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2D9-436A-A1CA-FFB86C0198EE}"/>
                </c:ext>
              </c:extLst>
            </c:dLbl>
            <c:dLbl>
              <c:idx val="19"/>
              <c:delete val="1"/>
              <c:extLst>
                <c:ext xmlns:c15="http://schemas.microsoft.com/office/drawing/2012/chart" uri="{CE6537A1-D6FC-4f65-9D91-7224C49458BB}"/>
                <c:ext xmlns:c16="http://schemas.microsoft.com/office/drawing/2014/chart" uri="{C3380CC4-5D6E-409C-BE32-E72D297353CC}">
                  <c16:uniqueId val="{00000009-42D9-436A-A1CA-FFB86C0198EE}"/>
                </c:ext>
              </c:extLst>
            </c:dLbl>
            <c:dLbl>
              <c:idx val="20"/>
              <c:layout>
                <c:manualLayout>
                  <c:x val="-4.3950059646179547E-2"/>
                  <c:y val="-1.81745040410254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2D9-436A-A1CA-FFB86C0198EE}"/>
                </c:ext>
              </c:extLst>
            </c:dLbl>
            <c:dLbl>
              <c:idx val="21"/>
              <c:delete val="1"/>
              <c:extLst>
                <c:ext xmlns:c15="http://schemas.microsoft.com/office/drawing/2012/chart" uri="{CE6537A1-D6FC-4f65-9D91-7224C49458BB}"/>
                <c:ext xmlns:c16="http://schemas.microsoft.com/office/drawing/2014/chart" uri="{C3380CC4-5D6E-409C-BE32-E72D297353CC}">
                  <c16:uniqueId val="{00000004-C921-41CB-8DA0-A99DB62FD701}"/>
                </c:ext>
              </c:extLst>
            </c:dLbl>
            <c:dLbl>
              <c:idx val="22"/>
              <c:delete val="1"/>
              <c:extLst>
                <c:ext xmlns:c15="http://schemas.microsoft.com/office/drawing/2012/chart" uri="{CE6537A1-D6FC-4f65-9D91-7224C49458BB}"/>
                <c:ext xmlns:c16="http://schemas.microsoft.com/office/drawing/2014/chart" uri="{C3380CC4-5D6E-409C-BE32-E72D297353CC}">
                  <c16:uniqueId val="{00000001-FC3A-4125-BA01-32C76A3356C7}"/>
                </c:ext>
              </c:extLst>
            </c:dLbl>
            <c:dLbl>
              <c:idx val="23"/>
              <c:layout>
                <c:manualLayout>
                  <c:x val="-6.8997422914037709E-2"/>
                  <c:y val="-1.81744392124097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803-48FF-90E1-2F0B409B6943}"/>
                </c:ext>
              </c:extLst>
            </c:dLbl>
            <c:dLbl>
              <c:idx val="25"/>
              <c:layout>
                <c:manualLayout>
                  <c:x val="-7.2678760110962541E-4"/>
                  <c:y val="-2.56397951460567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549-48E7-B500-D24D68AA5E2C}"/>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Група (зерн угода +)'!$AM$3:$BL$4</c:f>
              <c:multiLvlStrCache>
                <c:ptCount val="2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lvl>
                <c:lvl>
                  <c:pt idx="0">
                    <c:v>2020</c:v>
                  </c:pt>
                  <c:pt idx="12">
                    <c:v>2021</c:v>
                  </c:pt>
                  <c:pt idx="24">
                    <c:v>2022</c:v>
                  </c:pt>
                </c:lvl>
              </c:multiLvlStrCache>
            </c:multiLvlStrRef>
          </c:cat>
          <c:val>
            <c:numRef>
              <c:f>'Група (зерн угода +)'!$AM$140:$BL$140</c:f>
              <c:numCache>
                <c:formatCode>0%</c:formatCode>
                <c:ptCount val="26"/>
                <c:pt idx="0">
                  <c:v>0.1556424932807301</c:v>
                </c:pt>
                <c:pt idx="1">
                  <c:v>3.5801171698579548E-3</c:v>
                </c:pt>
                <c:pt idx="2">
                  <c:v>4.8671416889289887E-3</c:v>
                </c:pt>
                <c:pt idx="3">
                  <c:v>9.1957462309468996E-2</c:v>
                </c:pt>
                <c:pt idx="4">
                  <c:v>-0.1234828691807679</c:v>
                </c:pt>
                <c:pt idx="5">
                  <c:v>-6.5560426700092322E-2</c:v>
                </c:pt>
                <c:pt idx="6">
                  <c:v>-0.20832403547424416</c:v>
                </c:pt>
                <c:pt idx="7">
                  <c:v>5.3896734885706676E-2</c:v>
                </c:pt>
                <c:pt idx="8">
                  <c:v>-2.8096870621611592E-2</c:v>
                </c:pt>
                <c:pt idx="9">
                  <c:v>-8.6913152203174637E-2</c:v>
                </c:pt>
                <c:pt idx="10">
                  <c:v>0.1094088013833725</c:v>
                </c:pt>
                <c:pt idx="11">
                  <c:v>1.6665765851136438E-2</c:v>
                </c:pt>
                <c:pt idx="12">
                  <c:v>-0.24898803852014617</c:v>
                </c:pt>
                <c:pt idx="13">
                  <c:v>1.9033663546961677E-2</c:v>
                </c:pt>
                <c:pt idx="14">
                  <c:v>-4.9419190130263746E-2</c:v>
                </c:pt>
                <c:pt idx="15">
                  <c:v>3.0632531799370755E-2</c:v>
                </c:pt>
                <c:pt idx="16">
                  <c:v>0.27241410889593221</c:v>
                </c:pt>
                <c:pt idx="17">
                  <c:v>0.34803825089202789</c:v>
                </c:pt>
                <c:pt idx="18">
                  <c:v>0.208813874876002</c:v>
                </c:pt>
                <c:pt idx="19">
                  <c:v>0.26788846422862278</c:v>
                </c:pt>
                <c:pt idx="20">
                  <c:v>0.65529567432623526</c:v>
                </c:pt>
                <c:pt idx="21">
                  <c:v>0.48288441676422211</c:v>
                </c:pt>
                <c:pt idx="22">
                  <c:v>0.53074649766746118</c:v>
                </c:pt>
                <c:pt idx="23">
                  <c:v>0.58541055610732218</c:v>
                </c:pt>
                <c:pt idx="24">
                  <c:v>1.1793030035593666</c:v>
                </c:pt>
                <c:pt idx="25">
                  <c:v>0.48368924702922089</c:v>
                </c:pt>
              </c:numCache>
            </c:numRef>
          </c:val>
          <c:smooth val="0"/>
          <c:extLst>
            <c:ext xmlns:c16="http://schemas.microsoft.com/office/drawing/2014/chart" uri="{C3380CC4-5D6E-409C-BE32-E72D297353CC}">
              <c16:uniqueId val="{0000000E-1992-430F-B93D-1F92A969FEB8}"/>
            </c:ext>
          </c:extLst>
        </c:ser>
        <c:ser>
          <c:idx val="1"/>
          <c:order val="1"/>
          <c:tx>
            <c:strRef>
              <c:f>'Група (зерн угода +)'!$B$142</c:f>
              <c:strCache>
                <c:ptCount val="1"/>
                <c:pt idx="0">
                  <c:v>Металургія</c:v>
                </c:pt>
              </c:strCache>
            </c:strRef>
          </c:tx>
          <c:spPr>
            <a:ln w="28575" cap="rnd">
              <a:solidFill>
                <a:schemeClr val="accent5"/>
              </a:solidFill>
              <a:round/>
            </a:ln>
            <a:effectLst/>
          </c:spPr>
          <c:marker>
            <c:symbol val="none"/>
          </c:marker>
          <c:dLbls>
            <c:dLbl>
              <c:idx val="0"/>
              <c:layout>
                <c:manualLayout>
                  <c:x val="-3.6647377630791879E-2"/>
                  <c:y val="1.940648990557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42D9-436A-A1CA-FFB86C0198EE}"/>
                </c:ext>
              </c:extLst>
            </c:dLbl>
            <c:dLbl>
              <c:idx val="1"/>
              <c:layout>
                <c:manualLayout>
                  <c:x val="-2.6492916371587103E-2"/>
                  <c:y val="-4.53163330024584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5-42D9-436A-A1CA-FFB86C0198EE}"/>
                </c:ext>
              </c:extLst>
            </c:dLbl>
            <c:dLbl>
              <c:idx val="2"/>
              <c:delete val="1"/>
              <c:extLst>
                <c:ext xmlns:c15="http://schemas.microsoft.com/office/drawing/2012/chart" uri="{CE6537A1-D6FC-4f65-9D91-7224C49458BB}"/>
                <c:ext xmlns:c16="http://schemas.microsoft.com/office/drawing/2014/chart" uri="{C3380CC4-5D6E-409C-BE32-E72D297353CC}">
                  <c16:uniqueId val="{00000039-42D9-436A-A1CA-FFB86C0198EE}"/>
                </c:ext>
              </c:extLst>
            </c:dLbl>
            <c:dLbl>
              <c:idx val="4"/>
              <c:layout>
                <c:manualLayout>
                  <c:x val="-1.50491651253773E-2"/>
                  <c:y val="2.77578218937071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42D9-436A-A1CA-FFB86C0198EE}"/>
                </c:ext>
              </c:extLst>
            </c:dLbl>
            <c:dLbl>
              <c:idx val="5"/>
              <c:delete val="1"/>
              <c:extLst>
                <c:ext xmlns:c15="http://schemas.microsoft.com/office/drawing/2012/chart" uri="{CE6537A1-D6FC-4f65-9D91-7224C49458BB}"/>
                <c:ext xmlns:c16="http://schemas.microsoft.com/office/drawing/2014/chart" uri="{C3380CC4-5D6E-409C-BE32-E72D297353CC}">
                  <c16:uniqueId val="{0000003C-42D9-436A-A1CA-FFB86C0198EE}"/>
                </c:ext>
              </c:extLst>
            </c:dLbl>
            <c:dLbl>
              <c:idx val="6"/>
              <c:layout>
                <c:manualLayout>
                  <c:x val="-3.3120496455607426E-2"/>
                  <c:y val="2.14943229026073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42D9-436A-A1CA-FFB86C0198EE}"/>
                </c:ext>
              </c:extLst>
            </c:dLbl>
            <c:dLbl>
              <c:idx val="7"/>
              <c:delete val="1"/>
              <c:extLst>
                <c:ext xmlns:c15="http://schemas.microsoft.com/office/drawing/2012/chart" uri="{CE6537A1-D6FC-4f65-9D91-7224C49458BB}"/>
                <c:ext xmlns:c16="http://schemas.microsoft.com/office/drawing/2014/chart" uri="{C3380CC4-5D6E-409C-BE32-E72D297353CC}">
                  <c16:uniqueId val="{00000026-42D9-436A-A1CA-FFB86C0198EE}"/>
                </c:ext>
              </c:extLst>
            </c:dLbl>
            <c:dLbl>
              <c:idx val="9"/>
              <c:delete val="1"/>
              <c:extLst>
                <c:ext xmlns:c15="http://schemas.microsoft.com/office/drawing/2012/chart" uri="{CE6537A1-D6FC-4f65-9D91-7224C49458BB}"/>
                <c:ext xmlns:c16="http://schemas.microsoft.com/office/drawing/2014/chart" uri="{C3380CC4-5D6E-409C-BE32-E72D297353CC}">
                  <c16:uniqueId val="{0000002F-42D9-436A-A1CA-FFB86C0198EE}"/>
                </c:ext>
              </c:extLst>
            </c:dLbl>
            <c:dLbl>
              <c:idx val="10"/>
              <c:layout>
                <c:manualLayout>
                  <c:x val="-4.8534607675964826E-2"/>
                  <c:y val="-2.44380030321254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42D9-436A-A1CA-FFB86C0198EE}"/>
                </c:ext>
              </c:extLst>
            </c:dLbl>
            <c:dLbl>
              <c:idx val="12"/>
              <c:delete val="1"/>
              <c:extLst>
                <c:ext xmlns:c15="http://schemas.microsoft.com/office/drawing/2012/chart" uri="{CE6537A1-D6FC-4f65-9D91-7224C49458BB}"/>
                <c:ext xmlns:c16="http://schemas.microsoft.com/office/drawing/2014/chart" uri="{C3380CC4-5D6E-409C-BE32-E72D297353CC}">
                  <c16:uniqueId val="{00000009-A803-48FF-90E1-2F0B409B6943}"/>
                </c:ext>
              </c:extLst>
            </c:dLbl>
            <c:dLbl>
              <c:idx val="15"/>
              <c:delete val="1"/>
              <c:extLst>
                <c:ext xmlns:c15="http://schemas.microsoft.com/office/drawing/2012/chart" uri="{CE6537A1-D6FC-4f65-9D91-7224C49458BB}"/>
                <c:ext xmlns:c16="http://schemas.microsoft.com/office/drawing/2014/chart" uri="{C3380CC4-5D6E-409C-BE32-E72D297353CC}">
                  <c16:uniqueId val="{00000011-42D9-436A-A1CA-FFB86C0198EE}"/>
                </c:ext>
              </c:extLst>
            </c:dLbl>
            <c:dLbl>
              <c:idx val="17"/>
              <c:layout>
                <c:manualLayout>
                  <c:x val="-3.727155685123177E-2"/>
                  <c:y val="1.10551579174408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2D9-436A-A1CA-FFB86C0198EE}"/>
                </c:ext>
              </c:extLst>
            </c:dLbl>
            <c:dLbl>
              <c:idx val="20"/>
              <c:layout>
                <c:manualLayout>
                  <c:x val="-7.2822699582648634E-3"/>
                  <c:y val="-2.86136690261919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2D9-436A-A1CA-FFB86C0198EE}"/>
                </c:ext>
              </c:extLst>
            </c:dLbl>
            <c:dLbl>
              <c:idx val="21"/>
              <c:delete val="1"/>
              <c:extLst>
                <c:ext xmlns:c15="http://schemas.microsoft.com/office/drawing/2012/chart" uri="{CE6537A1-D6FC-4f65-9D91-7224C49458BB}"/>
                <c:ext xmlns:c16="http://schemas.microsoft.com/office/drawing/2014/chart" uri="{C3380CC4-5D6E-409C-BE32-E72D297353CC}">
                  <c16:uniqueId val="{00000003-C921-41CB-8DA0-A99DB62FD701}"/>
                </c:ext>
              </c:extLst>
            </c:dLbl>
            <c:dLbl>
              <c:idx val="22"/>
              <c:delete val="1"/>
              <c:extLst>
                <c:ext xmlns:c15="http://schemas.microsoft.com/office/drawing/2012/chart" uri="{CE6537A1-D6FC-4f65-9D91-7224C49458BB}"/>
                <c:ext xmlns:c16="http://schemas.microsoft.com/office/drawing/2014/chart" uri="{C3380CC4-5D6E-409C-BE32-E72D297353CC}">
                  <c16:uniqueId val="{00000002-FC3A-4125-BA01-32C76A3356C7}"/>
                </c:ext>
              </c:extLst>
            </c:dLbl>
            <c:dLbl>
              <c:idx val="23"/>
              <c:delete val="1"/>
              <c:extLst>
                <c:ext xmlns:c15="http://schemas.microsoft.com/office/drawing/2012/chart" uri="{CE6537A1-D6FC-4f65-9D91-7224C49458BB}"/>
                <c:ext xmlns:c16="http://schemas.microsoft.com/office/drawing/2014/chart" uri="{C3380CC4-5D6E-409C-BE32-E72D297353CC}">
                  <c16:uniqueId val="{00000003-A803-48FF-90E1-2F0B409B6943}"/>
                </c:ext>
              </c:extLst>
            </c:dLbl>
            <c:dLbl>
              <c:idx val="24"/>
              <c:layout>
                <c:manualLayout>
                  <c:x val="-2.258115929426651E-2"/>
                  <c:y val="-2.96759816235926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549-48E7-B500-D24D68AA5E2C}"/>
                </c:ext>
              </c:extLst>
            </c:dLbl>
            <c:dLbl>
              <c:idx val="25"/>
              <c:layout>
                <c:manualLayout>
                  <c:x val="-2.588733938766703E-3"/>
                  <c:y val="-2.96759816235926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549-48E7-B500-D24D68AA5E2C}"/>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5"/>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Група (зерн угода +)'!$AM$3:$BL$4</c:f>
              <c:multiLvlStrCache>
                <c:ptCount val="2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lvl>
                <c:lvl>
                  <c:pt idx="0">
                    <c:v>2020</c:v>
                  </c:pt>
                  <c:pt idx="12">
                    <c:v>2021</c:v>
                  </c:pt>
                  <c:pt idx="24">
                    <c:v>2022</c:v>
                  </c:pt>
                </c:lvl>
              </c:multiLvlStrCache>
            </c:multiLvlStrRef>
          </c:cat>
          <c:val>
            <c:numRef>
              <c:f>'Група (зерн угода +)'!$AM$142:$BL$142</c:f>
              <c:numCache>
                <c:formatCode>0%</c:formatCode>
                <c:ptCount val="26"/>
                <c:pt idx="0">
                  <c:v>-0.17728163843806133</c:v>
                </c:pt>
                <c:pt idx="1">
                  <c:v>2.7307357216124206E-2</c:v>
                </c:pt>
                <c:pt idx="2">
                  <c:v>-6.7633117182015035E-2</c:v>
                </c:pt>
                <c:pt idx="3">
                  <c:v>-7.0554195139336251E-2</c:v>
                </c:pt>
                <c:pt idx="4">
                  <c:v>-0.30951411692672903</c:v>
                </c:pt>
                <c:pt idx="5">
                  <c:v>-8.2442517527641979E-2</c:v>
                </c:pt>
                <c:pt idx="6">
                  <c:v>-0.20747822172351538</c:v>
                </c:pt>
                <c:pt idx="7">
                  <c:v>-0.1028273081427471</c:v>
                </c:pt>
                <c:pt idx="8">
                  <c:v>7.5100430890026715E-2</c:v>
                </c:pt>
                <c:pt idx="9">
                  <c:v>0.16777438264096478</c:v>
                </c:pt>
                <c:pt idx="10">
                  <c:v>0.17226994952640173</c:v>
                </c:pt>
                <c:pt idx="11">
                  <c:v>0.58697196039582189</c:v>
                </c:pt>
                <c:pt idx="12">
                  <c:v>0.23356780384114795</c:v>
                </c:pt>
                <c:pt idx="13">
                  <c:v>0.37901847002244526</c:v>
                </c:pt>
                <c:pt idx="14">
                  <c:v>0.7795077722578394</c:v>
                </c:pt>
                <c:pt idx="15">
                  <c:v>0.66105298072585472</c:v>
                </c:pt>
                <c:pt idx="16">
                  <c:v>1.1829597544150761</c:v>
                </c:pt>
                <c:pt idx="17">
                  <c:v>1.0372544062759057</c:v>
                </c:pt>
                <c:pt idx="18">
                  <c:v>1.2271190444795081</c:v>
                </c:pt>
                <c:pt idx="19">
                  <c:v>1.1246296321137508</c:v>
                </c:pt>
                <c:pt idx="20">
                  <c:v>0.86361955607101693</c:v>
                </c:pt>
                <c:pt idx="21">
                  <c:v>0.49925775247512805</c:v>
                </c:pt>
                <c:pt idx="22">
                  <c:v>0.48143670810438777</c:v>
                </c:pt>
                <c:pt idx="23">
                  <c:v>0.3147604113973792</c:v>
                </c:pt>
                <c:pt idx="24">
                  <c:v>0.13184079352887923</c:v>
                </c:pt>
                <c:pt idx="25">
                  <c:v>9.5836732771824806E-2</c:v>
                </c:pt>
              </c:numCache>
            </c:numRef>
          </c:val>
          <c:smooth val="0"/>
          <c:extLst>
            <c:ext xmlns:c16="http://schemas.microsoft.com/office/drawing/2014/chart" uri="{C3380CC4-5D6E-409C-BE32-E72D297353CC}">
              <c16:uniqueId val="{0000001A-1992-430F-B93D-1F92A969FEB8}"/>
            </c:ext>
          </c:extLst>
        </c:ser>
        <c:ser>
          <c:idx val="3"/>
          <c:order val="2"/>
          <c:tx>
            <c:strRef>
              <c:f>'Група (зерн угода +)'!$B$144</c:f>
              <c:strCache>
                <c:ptCount val="1"/>
                <c:pt idx="0">
                  <c:v>Важка промисловість</c:v>
                </c:pt>
              </c:strCache>
            </c:strRef>
          </c:tx>
          <c:spPr>
            <a:ln w="28575" cap="rnd">
              <a:solidFill>
                <a:schemeClr val="accent4"/>
              </a:solidFill>
              <a:round/>
            </a:ln>
            <a:effectLst/>
          </c:spPr>
          <c:marker>
            <c:symbol val="none"/>
          </c:marker>
          <c:dLbls>
            <c:dLbl>
              <c:idx val="0"/>
              <c:layout>
                <c:manualLayout>
                  <c:x val="-3.5446718944451699E-2"/>
                  <c:y val="3.90529984076573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2D9-436A-A1CA-FFB86C0198EE}"/>
                </c:ext>
              </c:extLst>
            </c:dLbl>
            <c:dLbl>
              <c:idx val="1"/>
              <c:layout>
                <c:manualLayout>
                  <c:x val="-2.6172339642879242E-2"/>
                  <c:y val="5.99313283779903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42D9-436A-A1CA-FFB86C0198EE}"/>
                </c:ext>
              </c:extLst>
            </c:dLbl>
            <c:dLbl>
              <c:idx val="2"/>
              <c:layout>
                <c:manualLayout>
                  <c:x val="-3.7264788642817362E-2"/>
                  <c:y val="3.90529984076572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42D9-436A-A1CA-FFB86C0198EE}"/>
                </c:ext>
              </c:extLst>
            </c:dLbl>
            <c:dLbl>
              <c:idx val="4"/>
              <c:delete val="1"/>
              <c:extLst>
                <c:ext xmlns:c15="http://schemas.microsoft.com/office/drawing/2012/chart" uri="{CE6537A1-D6FC-4f65-9D91-7224C49458BB}"/>
                <c:ext xmlns:c16="http://schemas.microsoft.com/office/drawing/2014/chart" uri="{C3380CC4-5D6E-409C-BE32-E72D297353CC}">
                  <c16:uniqueId val="{00000021-42D9-436A-A1CA-FFB86C0198EE}"/>
                </c:ext>
              </c:extLst>
            </c:dLbl>
            <c:dLbl>
              <c:idx val="5"/>
              <c:delete val="1"/>
              <c:extLst>
                <c:ext xmlns:c15="http://schemas.microsoft.com/office/drawing/2012/chart" uri="{CE6537A1-D6FC-4f65-9D91-7224C49458BB}"/>
                <c:ext xmlns:c16="http://schemas.microsoft.com/office/drawing/2014/chart" uri="{C3380CC4-5D6E-409C-BE32-E72D297353CC}">
                  <c16:uniqueId val="{0000003B-42D9-436A-A1CA-FFB86C0198EE}"/>
                </c:ext>
              </c:extLst>
            </c:dLbl>
            <c:dLbl>
              <c:idx val="7"/>
              <c:layout>
                <c:manualLayout>
                  <c:x val="-3.1271701239677992E-2"/>
                  <c:y val="-2.14941585063084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42D9-436A-A1CA-FFB86C0198EE}"/>
                </c:ext>
              </c:extLst>
            </c:dLbl>
            <c:dLbl>
              <c:idx val="8"/>
              <c:delete val="1"/>
              <c:extLst>
                <c:ext xmlns:c15="http://schemas.microsoft.com/office/drawing/2012/chart" uri="{CE6537A1-D6FC-4f65-9D91-7224C49458BB}"/>
                <c:ext xmlns:c16="http://schemas.microsoft.com/office/drawing/2014/chart" uri="{C3380CC4-5D6E-409C-BE32-E72D297353CC}">
                  <c16:uniqueId val="{00000028-42D9-436A-A1CA-FFB86C0198EE}"/>
                </c:ext>
              </c:extLst>
            </c:dLbl>
            <c:dLbl>
              <c:idx val="9"/>
              <c:delete val="1"/>
              <c:extLst>
                <c:ext xmlns:c15="http://schemas.microsoft.com/office/drawing/2012/chart" uri="{CE6537A1-D6FC-4f65-9D91-7224C49458BB}"/>
                <c:ext xmlns:c16="http://schemas.microsoft.com/office/drawing/2014/chart" uri="{C3380CC4-5D6E-409C-BE32-E72D297353CC}">
                  <c16:uniqueId val="{00000029-42D9-436A-A1CA-FFB86C0198EE}"/>
                </c:ext>
              </c:extLst>
            </c:dLbl>
            <c:dLbl>
              <c:idx val="10"/>
              <c:layout>
                <c:manualLayout>
                  <c:x val="-2.557201029970926E-2"/>
                  <c:y val="2.2350334431390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42D9-436A-A1CA-FFB86C0198EE}"/>
                </c:ext>
              </c:extLst>
            </c:dLbl>
            <c:dLbl>
              <c:idx val="14"/>
              <c:delete val="1"/>
              <c:extLst>
                <c:ext xmlns:c15="http://schemas.microsoft.com/office/drawing/2012/chart" uri="{CE6537A1-D6FC-4f65-9D91-7224C49458BB}"/>
                <c:ext xmlns:c16="http://schemas.microsoft.com/office/drawing/2014/chart" uri="{C3380CC4-5D6E-409C-BE32-E72D297353CC}">
                  <c16:uniqueId val="{0000003E-42D9-436A-A1CA-FFB86C0198EE}"/>
                </c:ext>
              </c:extLst>
            </c:dLbl>
            <c:dLbl>
              <c:idx val="15"/>
              <c:layout>
                <c:manualLayout>
                  <c:x val="-4.1617176380800563E-2"/>
                  <c:y val="-1.9406325509275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2D9-436A-A1CA-FFB86C0198EE}"/>
                </c:ext>
              </c:extLst>
            </c:dLbl>
            <c:dLbl>
              <c:idx val="16"/>
              <c:delete val="1"/>
              <c:extLst>
                <c:ext xmlns:c15="http://schemas.microsoft.com/office/drawing/2012/chart" uri="{CE6537A1-D6FC-4f65-9D91-7224C49458BB}"/>
                <c:ext xmlns:c16="http://schemas.microsoft.com/office/drawing/2014/chart" uri="{C3380CC4-5D6E-409C-BE32-E72D297353CC}">
                  <c16:uniqueId val="{00000007-A803-48FF-90E1-2F0B409B6943}"/>
                </c:ext>
              </c:extLst>
            </c:dLbl>
            <c:dLbl>
              <c:idx val="18"/>
              <c:delete val="1"/>
              <c:extLst>
                <c:ext xmlns:c15="http://schemas.microsoft.com/office/drawing/2012/chart" uri="{CE6537A1-D6FC-4f65-9D91-7224C49458BB}"/>
                <c:ext xmlns:c16="http://schemas.microsoft.com/office/drawing/2014/chart" uri="{C3380CC4-5D6E-409C-BE32-E72D297353CC}">
                  <c16:uniqueId val="{0000000C-42D9-436A-A1CA-FFB86C0198EE}"/>
                </c:ext>
              </c:extLst>
            </c:dLbl>
            <c:dLbl>
              <c:idx val="20"/>
              <c:layout>
                <c:manualLayout>
                  <c:x val="-7.3949659999587459E-3"/>
                  <c:y val="-4.79149453004202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2D9-436A-A1CA-FFB86C0198EE}"/>
                </c:ext>
              </c:extLst>
            </c:dLbl>
            <c:dLbl>
              <c:idx val="22"/>
              <c:layout>
                <c:manualLayout>
                  <c:x val="-1.8120445612368721E-2"/>
                  <c:y val="-2.15638824236632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C3A-4125-BA01-32C76A3356C7}"/>
                </c:ext>
              </c:extLst>
            </c:dLbl>
            <c:dLbl>
              <c:idx val="23"/>
              <c:delete val="1"/>
              <c:extLst>
                <c:ext xmlns:c15="http://schemas.microsoft.com/office/drawing/2012/chart" uri="{CE6537A1-D6FC-4f65-9D91-7224C49458BB}"/>
                <c:ext xmlns:c16="http://schemas.microsoft.com/office/drawing/2014/chart" uri="{C3380CC4-5D6E-409C-BE32-E72D297353CC}">
                  <c16:uniqueId val="{00000001-A803-48FF-90E1-2F0B409B6943}"/>
                </c:ext>
              </c:extLst>
            </c:dLbl>
            <c:dLbl>
              <c:idx val="25"/>
              <c:layout>
                <c:manualLayout>
                  <c:x val="-1.8937879842242791E-2"/>
                  <c:y val="2.765804728980406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549-48E7-B500-D24D68AA5E2C}"/>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Група (зерн угода +)'!$AM$3:$BL$4</c:f>
              <c:multiLvlStrCache>
                <c:ptCount val="2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lvl>
                <c:lvl>
                  <c:pt idx="0">
                    <c:v>2020</c:v>
                  </c:pt>
                  <c:pt idx="12">
                    <c:v>2021</c:v>
                  </c:pt>
                  <c:pt idx="24">
                    <c:v>2022</c:v>
                  </c:pt>
                </c:lvl>
              </c:multiLvlStrCache>
            </c:multiLvlStrRef>
          </c:cat>
          <c:val>
            <c:numRef>
              <c:f>'Група (зерн угода +)'!$AM$144:$BL$144</c:f>
              <c:numCache>
                <c:formatCode>0%</c:formatCode>
                <c:ptCount val="26"/>
                <c:pt idx="0">
                  <c:v>0.15447388419168129</c:v>
                </c:pt>
                <c:pt idx="1">
                  <c:v>8.3732590813160979E-2</c:v>
                </c:pt>
                <c:pt idx="2">
                  <c:v>-5.1086506038744872E-2</c:v>
                </c:pt>
                <c:pt idx="3">
                  <c:v>-0.39437424079122085</c:v>
                </c:pt>
                <c:pt idx="4">
                  <c:v>-0.31988839712869954</c:v>
                </c:pt>
                <c:pt idx="5">
                  <c:v>6.5299590080813319E-2</c:v>
                </c:pt>
                <c:pt idx="6">
                  <c:v>-1.2163395542507116E-2</c:v>
                </c:pt>
                <c:pt idx="7">
                  <c:v>-4.221828145126405E-2</c:v>
                </c:pt>
                <c:pt idx="8">
                  <c:v>-1.1623951539448174E-2</c:v>
                </c:pt>
                <c:pt idx="9">
                  <c:v>-2.9589129528958535E-3</c:v>
                </c:pt>
                <c:pt idx="10">
                  <c:v>2.0228904234292022E-2</c:v>
                </c:pt>
                <c:pt idx="11">
                  <c:v>0.19623918568033183</c:v>
                </c:pt>
                <c:pt idx="12">
                  <c:v>-4.9750907424040203E-2</c:v>
                </c:pt>
                <c:pt idx="13">
                  <c:v>2.6077429551423448E-2</c:v>
                </c:pt>
                <c:pt idx="14">
                  <c:v>0.19713312973983421</c:v>
                </c:pt>
                <c:pt idx="15">
                  <c:v>0.90902269400239399</c:v>
                </c:pt>
                <c:pt idx="16">
                  <c:v>0.4595890435602954</c:v>
                </c:pt>
                <c:pt idx="17">
                  <c:v>0.19984462918166601</c:v>
                </c:pt>
                <c:pt idx="18">
                  <c:v>0.11075312028002382</c:v>
                </c:pt>
                <c:pt idx="19">
                  <c:v>-3.962237830994364E-3</c:v>
                </c:pt>
                <c:pt idx="20">
                  <c:v>1.6408263032022363E-2</c:v>
                </c:pt>
                <c:pt idx="21">
                  <c:v>-8.5370881680722155E-2</c:v>
                </c:pt>
                <c:pt idx="22">
                  <c:v>0.15417825448075129</c:v>
                </c:pt>
                <c:pt idx="23">
                  <c:v>0.10123604636466843</c:v>
                </c:pt>
                <c:pt idx="24">
                  <c:v>4.3240764322816094E-2</c:v>
                </c:pt>
                <c:pt idx="25">
                  <c:v>-3.4129209638015245E-2</c:v>
                </c:pt>
              </c:numCache>
            </c:numRef>
          </c:val>
          <c:smooth val="0"/>
          <c:extLst>
            <c:ext xmlns:c16="http://schemas.microsoft.com/office/drawing/2014/chart" uri="{C3380CC4-5D6E-409C-BE32-E72D297353CC}">
              <c16:uniqueId val="{00000028-1992-430F-B93D-1F92A969FEB8}"/>
            </c:ext>
          </c:extLst>
        </c:ser>
        <c:ser>
          <c:idx val="4"/>
          <c:order val="3"/>
          <c:tx>
            <c:strRef>
              <c:f>'Група (зерн угода +)'!$B$141</c:f>
              <c:strCache>
                <c:ptCount val="1"/>
                <c:pt idx="0">
                  <c:v>Харчова промисловість</c:v>
                </c:pt>
              </c:strCache>
            </c:strRef>
          </c:tx>
          <c:spPr>
            <a:ln w="28575" cap="rnd">
              <a:solidFill>
                <a:schemeClr val="accent2"/>
              </a:solidFill>
              <a:round/>
            </a:ln>
            <a:effectLst/>
          </c:spPr>
          <c:marker>
            <c:symbol val="none"/>
          </c:marker>
          <c:dLbls>
            <c:dLbl>
              <c:idx val="0"/>
              <c:layout>
                <c:manualLayout>
                  <c:x val="-5.0512965738684412E-2"/>
                  <c:y val="-2.23501700350921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2D9-436A-A1CA-FFB86C0198EE}"/>
                </c:ext>
              </c:extLst>
            </c:dLbl>
            <c:dLbl>
              <c:idx val="1"/>
              <c:delete val="1"/>
              <c:extLst>
                <c:ext xmlns:c15="http://schemas.microsoft.com/office/drawing/2012/chart" uri="{CE6537A1-D6FC-4f65-9D91-7224C49458BB}"/>
                <c:ext xmlns:c16="http://schemas.microsoft.com/office/drawing/2014/chart" uri="{C3380CC4-5D6E-409C-BE32-E72D297353CC}">
                  <c16:uniqueId val="{00000034-42D9-436A-A1CA-FFB86C0198EE}"/>
                </c:ext>
              </c:extLst>
            </c:dLbl>
            <c:dLbl>
              <c:idx val="3"/>
              <c:delete val="1"/>
              <c:extLst>
                <c:ext xmlns:c15="http://schemas.microsoft.com/office/drawing/2012/chart" uri="{CE6537A1-D6FC-4f65-9D91-7224C49458BB}"/>
                <c:ext xmlns:c16="http://schemas.microsoft.com/office/drawing/2014/chart" uri="{C3380CC4-5D6E-409C-BE32-E72D297353CC}">
                  <c16:uniqueId val="{0000003A-42D9-436A-A1CA-FFB86C0198EE}"/>
                </c:ext>
              </c:extLst>
            </c:dLbl>
            <c:dLbl>
              <c:idx val="4"/>
              <c:delete val="1"/>
              <c:extLst>
                <c:ext xmlns:c15="http://schemas.microsoft.com/office/drawing/2012/chart" uri="{CE6537A1-D6FC-4f65-9D91-7224C49458BB}"/>
                <c:ext xmlns:c16="http://schemas.microsoft.com/office/drawing/2014/chart" uri="{C3380CC4-5D6E-409C-BE32-E72D297353CC}">
                  <c16:uniqueId val="{00000042-42D9-436A-A1CA-FFB86C0198EE}"/>
                </c:ext>
              </c:extLst>
            </c:dLbl>
            <c:dLbl>
              <c:idx val="7"/>
              <c:delete val="1"/>
              <c:extLst>
                <c:ext xmlns:c15="http://schemas.microsoft.com/office/drawing/2012/chart" uri="{CE6537A1-D6FC-4f65-9D91-7224C49458BB}"/>
                <c:ext xmlns:c16="http://schemas.microsoft.com/office/drawing/2014/chart" uri="{C3380CC4-5D6E-409C-BE32-E72D297353CC}">
                  <c16:uniqueId val="{00000025-42D9-436A-A1CA-FFB86C0198EE}"/>
                </c:ext>
              </c:extLst>
            </c:dLbl>
            <c:dLbl>
              <c:idx val="8"/>
              <c:delete val="1"/>
              <c:extLst>
                <c:ext xmlns:c15="http://schemas.microsoft.com/office/drawing/2012/chart" uri="{CE6537A1-D6FC-4f65-9D91-7224C49458BB}"/>
                <c:ext xmlns:c16="http://schemas.microsoft.com/office/drawing/2014/chart" uri="{C3380CC4-5D6E-409C-BE32-E72D297353CC}">
                  <c16:uniqueId val="{0000003F-42D9-436A-A1CA-FFB86C0198EE}"/>
                </c:ext>
              </c:extLst>
            </c:dLbl>
            <c:dLbl>
              <c:idx val="9"/>
              <c:layout>
                <c:manualLayout>
                  <c:x val="-3.0016467158504135E-2"/>
                  <c:y val="-1.60866710439921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42D9-436A-A1CA-FFB86C0198EE}"/>
                </c:ext>
              </c:extLst>
            </c:dLbl>
            <c:dLbl>
              <c:idx val="10"/>
              <c:delete val="1"/>
              <c:extLst>
                <c:ext xmlns:c15="http://schemas.microsoft.com/office/drawing/2012/chart" uri="{CE6537A1-D6FC-4f65-9D91-7224C49458BB}"/>
                <c:ext xmlns:c16="http://schemas.microsoft.com/office/drawing/2014/chart" uri="{C3380CC4-5D6E-409C-BE32-E72D297353CC}">
                  <c16:uniqueId val="{0000001B-42D9-436A-A1CA-FFB86C0198EE}"/>
                </c:ext>
              </c:extLst>
            </c:dLbl>
            <c:dLbl>
              <c:idx val="12"/>
              <c:delete val="1"/>
              <c:extLst>
                <c:ext xmlns:c15="http://schemas.microsoft.com/office/drawing/2012/chart" uri="{CE6537A1-D6FC-4f65-9D91-7224C49458BB}"/>
                <c:ext xmlns:c16="http://schemas.microsoft.com/office/drawing/2014/chart" uri="{C3380CC4-5D6E-409C-BE32-E72D297353CC}">
                  <c16:uniqueId val="{00000017-42D9-436A-A1CA-FFB86C0198EE}"/>
                </c:ext>
              </c:extLst>
            </c:dLbl>
            <c:dLbl>
              <c:idx val="14"/>
              <c:delete val="1"/>
              <c:extLst>
                <c:ext xmlns:c15="http://schemas.microsoft.com/office/drawing/2012/chart" uri="{CE6537A1-D6FC-4f65-9D91-7224C49458BB}"/>
                <c:ext xmlns:c16="http://schemas.microsoft.com/office/drawing/2014/chart" uri="{C3380CC4-5D6E-409C-BE32-E72D297353CC}">
                  <c16:uniqueId val="{00000016-42D9-436A-A1CA-FFB86C0198EE}"/>
                </c:ext>
              </c:extLst>
            </c:dLbl>
            <c:dLbl>
              <c:idx val="16"/>
              <c:delete val="1"/>
              <c:extLst>
                <c:ext xmlns:c15="http://schemas.microsoft.com/office/drawing/2012/chart" uri="{CE6537A1-D6FC-4f65-9D91-7224C49458BB}"/>
                <c:ext xmlns:c16="http://schemas.microsoft.com/office/drawing/2014/chart" uri="{C3380CC4-5D6E-409C-BE32-E72D297353CC}">
                  <c16:uniqueId val="{00000014-42D9-436A-A1CA-FFB86C0198EE}"/>
                </c:ext>
              </c:extLst>
            </c:dLbl>
            <c:dLbl>
              <c:idx val="17"/>
              <c:delete val="1"/>
              <c:extLst>
                <c:ext xmlns:c15="http://schemas.microsoft.com/office/drawing/2012/chart" uri="{CE6537A1-D6FC-4f65-9D91-7224C49458BB}"/>
                <c:ext xmlns:c16="http://schemas.microsoft.com/office/drawing/2014/chart" uri="{C3380CC4-5D6E-409C-BE32-E72D297353CC}">
                  <c16:uniqueId val="{0000000E-42D9-436A-A1CA-FFB86C0198EE}"/>
                </c:ext>
              </c:extLst>
            </c:dLbl>
            <c:dLbl>
              <c:idx val="18"/>
              <c:delete val="1"/>
              <c:extLst>
                <c:ext xmlns:c15="http://schemas.microsoft.com/office/drawing/2012/chart" uri="{CE6537A1-D6FC-4f65-9D91-7224C49458BB}"/>
                <c:ext xmlns:c16="http://schemas.microsoft.com/office/drawing/2014/chart" uri="{C3380CC4-5D6E-409C-BE32-E72D297353CC}">
                  <c16:uniqueId val="{00000008-42D9-436A-A1CA-FFB86C0198EE}"/>
                </c:ext>
              </c:extLst>
            </c:dLbl>
            <c:dLbl>
              <c:idx val="19"/>
              <c:layout>
                <c:manualLayout>
                  <c:x val="-1.8518140517460587E-2"/>
                  <c:y val="-1.60866710439921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2D9-436A-A1CA-FFB86C0198EE}"/>
                </c:ext>
              </c:extLst>
            </c:dLbl>
            <c:dLbl>
              <c:idx val="20"/>
              <c:layout>
                <c:manualLayout>
                  <c:x val="-8.902450134418767E-3"/>
                  <c:y val="-1.60866710439921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2D9-436A-A1CA-FFB86C0198EE}"/>
                </c:ext>
              </c:extLst>
            </c:dLbl>
            <c:dLbl>
              <c:idx val="21"/>
              <c:delete val="1"/>
              <c:extLst>
                <c:ext xmlns:c15="http://schemas.microsoft.com/office/drawing/2012/chart" uri="{CE6537A1-D6FC-4f65-9D91-7224C49458BB}"/>
                <c:ext xmlns:c16="http://schemas.microsoft.com/office/drawing/2014/chart" uri="{C3380CC4-5D6E-409C-BE32-E72D297353CC}">
                  <c16:uniqueId val="{00000001-C921-41CB-8DA0-A99DB62FD701}"/>
                </c:ext>
              </c:extLst>
            </c:dLbl>
            <c:dLbl>
              <c:idx val="22"/>
              <c:delete val="1"/>
              <c:extLst>
                <c:ext xmlns:c15="http://schemas.microsoft.com/office/drawing/2012/chart" uri="{CE6537A1-D6FC-4f65-9D91-7224C49458BB}"/>
                <c:ext xmlns:c16="http://schemas.microsoft.com/office/drawing/2014/chart" uri="{C3380CC4-5D6E-409C-BE32-E72D297353CC}">
                  <c16:uniqueId val="{00000004-FC3A-4125-BA01-32C76A3356C7}"/>
                </c:ext>
              </c:extLst>
            </c:dLbl>
            <c:dLbl>
              <c:idx val="23"/>
              <c:layout>
                <c:manualLayout>
                  <c:x val="-4.3506345379340103E-2"/>
                  <c:y val="1.73883362791668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803-48FF-90E1-2F0B409B6943}"/>
                </c:ext>
              </c:extLst>
            </c:dLbl>
            <c:dLbl>
              <c:idx val="25"/>
              <c:layout>
                <c:manualLayout>
                  <c:x val="-1.3109163220904141E-3"/>
                  <c:y val="1.270397639053370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549-48E7-B500-D24D68AA5E2C}"/>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2"/>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M$3:$BL$4</c:f>
              <c:multiLvlStrCache>
                <c:ptCount val="2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lvl>
                <c:lvl>
                  <c:pt idx="0">
                    <c:v>2020</c:v>
                  </c:pt>
                  <c:pt idx="12">
                    <c:v>2021</c:v>
                  </c:pt>
                  <c:pt idx="24">
                    <c:v>2022</c:v>
                  </c:pt>
                </c:lvl>
              </c:multiLvlStrCache>
            </c:multiLvlStrRef>
          </c:cat>
          <c:val>
            <c:numRef>
              <c:f>'Група (зерн угода +)'!$AM$141:$BL$141</c:f>
              <c:numCache>
                <c:formatCode>0%</c:formatCode>
                <c:ptCount val="26"/>
                <c:pt idx="0">
                  <c:v>8.7989291289600979E-2</c:v>
                </c:pt>
                <c:pt idx="1">
                  <c:v>6.7130587164429656E-2</c:v>
                </c:pt>
                <c:pt idx="2">
                  <c:v>0.11659161619892977</c:v>
                </c:pt>
                <c:pt idx="3">
                  <c:v>-7.0110755687610382E-2</c:v>
                </c:pt>
                <c:pt idx="4">
                  <c:v>-0.19055580475304446</c:v>
                </c:pt>
                <c:pt idx="5">
                  <c:v>2.1744253992278972E-2</c:v>
                </c:pt>
                <c:pt idx="6">
                  <c:v>0.12180608857861652</c:v>
                </c:pt>
                <c:pt idx="7">
                  <c:v>-0.13569012189873952</c:v>
                </c:pt>
                <c:pt idx="8">
                  <c:v>-9.8225030374881062E-3</c:v>
                </c:pt>
                <c:pt idx="9">
                  <c:v>5.9963474305420483E-2</c:v>
                </c:pt>
                <c:pt idx="10">
                  <c:v>0.13246031527106283</c:v>
                </c:pt>
                <c:pt idx="11">
                  <c:v>0.30125718164871707</c:v>
                </c:pt>
                <c:pt idx="12">
                  <c:v>-0.2221847978227488</c:v>
                </c:pt>
                <c:pt idx="13">
                  <c:v>0.20367024017101998</c:v>
                </c:pt>
                <c:pt idx="14">
                  <c:v>5.3248408605886199E-2</c:v>
                </c:pt>
                <c:pt idx="15">
                  <c:v>0.4640148605018799</c:v>
                </c:pt>
                <c:pt idx="16">
                  <c:v>0.34711050692557666</c:v>
                </c:pt>
                <c:pt idx="17">
                  <c:v>0.2235215947485818</c:v>
                </c:pt>
                <c:pt idx="18">
                  <c:v>-1.1716306054058157E-3</c:v>
                </c:pt>
                <c:pt idx="19">
                  <c:v>0.21694431680584159</c:v>
                </c:pt>
                <c:pt idx="20">
                  <c:v>0.14351745916023728</c:v>
                </c:pt>
                <c:pt idx="21">
                  <c:v>0.12036595927800153</c:v>
                </c:pt>
                <c:pt idx="22">
                  <c:v>0.13735305132842668</c:v>
                </c:pt>
                <c:pt idx="23">
                  <c:v>2.7374793066970993E-2</c:v>
                </c:pt>
                <c:pt idx="24">
                  <c:v>0.62910817581267464</c:v>
                </c:pt>
                <c:pt idx="25">
                  <c:v>6.8473070343915143E-2</c:v>
                </c:pt>
              </c:numCache>
            </c:numRef>
          </c:val>
          <c:smooth val="0"/>
          <c:extLst>
            <c:ext xmlns:c16="http://schemas.microsoft.com/office/drawing/2014/chart" uri="{C3380CC4-5D6E-409C-BE32-E72D297353CC}">
              <c16:uniqueId val="{00000036-1992-430F-B93D-1F92A969FEB8}"/>
            </c:ext>
          </c:extLst>
        </c:ser>
        <c:ser>
          <c:idx val="2"/>
          <c:order val="4"/>
          <c:tx>
            <c:strRef>
              <c:f>'Група (зерн угода +)'!$B$145</c:f>
              <c:strCache>
                <c:ptCount val="1"/>
                <c:pt idx="0">
                  <c:v>IT послуги</c:v>
                </c:pt>
              </c:strCache>
            </c:strRef>
          </c:tx>
          <c:spPr>
            <a:ln w="28575" cap="rnd">
              <a:solidFill>
                <a:schemeClr val="accent6"/>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33-42D9-436A-A1CA-FFB86C0198EE}"/>
                </c:ext>
              </c:extLst>
            </c:dLbl>
            <c:dLbl>
              <c:idx val="3"/>
              <c:layout>
                <c:manualLayout>
                  <c:x val="-2.8546369318142754E-2"/>
                  <c:y val="-3.27893350202586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803-48FF-90E1-2F0B409B6943}"/>
                </c:ext>
              </c:extLst>
            </c:dLbl>
            <c:dLbl>
              <c:idx val="6"/>
              <c:delete val="1"/>
              <c:extLst>
                <c:ext xmlns:c15="http://schemas.microsoft.com/office/drawing/2012/chart" uri="{CE6537A1-D6FC-4f65-9D91-7224C49458BB}"/>
                <c:ext xmlns:c16="http://schemas.microsoft.com/office/drawing/2014/chart" uri="{C3380CC4-5D6E-409C-BE32-E72D297353CC}">
                  <c16:uniqueId val="{00000032-42D9-436A-A1CA-FFB86C0198EE}"/>
                </c:ext>
              </c:extLst>
            </c:dLbl>
            <c:dLbl>
              <c:idx val="7"/>
              <c:delete val="1"/>
              <c:extLst>
                <c:ext xmlns:c15="http://schemas.microsoft.com/office/drawing/2012/chart" uri="{CE6537A1-D6FC-4f65-9D91-7224C49458BB}"/>
                <c:ext xmlns:c16="http://schemas.microsoft.com/office/drawing/2014/chart" uri="{C3380CC4-5D6E-409C-BE32-E72D297353CC}">
                  <c16:uniqueId val="{00000031-42D9-436A-A1CA-FFB86C0198EE}"/>
                </c:ext>
              </c:extLst>
            </c:dLbl>
            <c:dLbl>
              <c:idx val="9"/>
              <c:delete val="1"/>
              <c:extLst>
                <c:ext xmlns:c15="http://schemas.microsoft.com/office/drawing/2012/chart" uri="{CE6537A1-D6FC-4f65-9D91-7224C49458BB}"/>
                <c:ext xmlns:c16="http://schemas.microsoft.com/office/drawing/2014/chart" uri="{C3380CC4-5D6E-409C-BE32-E72D297353CC}">
                  <c16:uniqueId val="{0000002E-42D9-436A-A1CA-FFB86C0198EE}"/>
                </c:ext>
              </c:extLst>
            </c:dLbl>
            <c:dLbl>
              <c:idx val="10"/>
              <c:delete val="1"/>
              <c:extLst>
                <c:ext xmlns:c15="http://schemas.microsoft.com/office/drawing/2012/chart" uri="{CE6537A1-D6FC-4f65-9D91-7224C49458BB}"/>
                <c:ext xmlns:c16="http://schemas.microsoft.com/office/drawing/2014/chart" uri="{C3380CC4-5D6E-409C-BE32-E72D297353CC}">
                  <c16:uniqueId val="{0000001A-42D9-436A-A1CA-FFB86C0198EE}"/>
                </c:ext>
              </c:extLst>
            </c:dLbl>
            <c:dLbl>
              <c:idx val="13"/>
              <c:delete val="1"/>
              <c:extLst>
                <c:ext xmlns:c15="http://schemas.microsoft.com/office/drawing/2012/chart" uri="{CE6537A1-D6FC-4f65-9D91-7224C49458BB}"/>
                <c:ext xmlns:c16="http://schemas.microsoft.com/office/drawing/2014/chart" uri="{C3380CC4-5D6E-409C-BE32-E72D297353CC}">
                  <c16:uniqueId val="{00000041-42D9-436A-A1CA-FFB86C0198EE}"/>
                </c:ext>
              </c:extLst>
            </c:dLbl>
            <c:dLbl>
              <c:idx val="15"/>
              <c:delete val="1"/>
              <c:extLst>
                <c:ext xmlns:c15="http://schemas.microsoft.com/office/drawing/2012/chart" uri="{CE6537A1-D6FC-4f65-9D91-7224C49458BB}"/>
                <c:ext xmlns:c16="http://schemas.microsoft.com/office/drawing/2014/chart" uri="{C3380CC4-5D6E-409C-BE32-E72D297353CC}">
                  <c16:uniqueId val="{00000012-42D9-436A-A1CA-FFB86C0198EE}"/>
                </c:ext>
              </c:extLst>
            </c:dLbl>
            <c:dLbl>
              <c:idx val="16"/>
              <c:delete val="1"/>
              <c:extLst>
                <c:ext xmlns:c15="http://schemas.microsoft.com/office/drawing/2012/chart" uri="{CE6537A1-D6FC-4f65-9D91-7224C49458BB}"/>
                <c:ext xmlns:c16="http://schemas.microsoft.com/office/drawing/2014/chart" uri="{C3380CC4-5D6E-409C-BE32-E72D297353CC}">
                  <c16:uniqueId val="{00000013-42D9-436A-A1CA-FFB86C0198EE}"/>
                </c:ext>
              </c:extLst>
            </c:dLbl>
            <c:dLbl>
              <c:idx val="17"/>
              <c:delete val="1"/>
              <c:extLst>
                <c:ext xmlns:c15="http://schemas.microsoft.com/office/drawing/2012/chart" uri="{CE6537A1-D6FC-4f65-9D91-7224C49458BB}"/>
                <c:ext xmlns:c16="http://schemas.microsoft.com/office/drawing/2014/chart" uri="{C3380CC4-5D6E-409C-BE32-E72D297353CC}">
                  <c16:uniqueId val="{0000000D-42D9-436A-A1CA-FFB86C0198EE}"/>
                </c:ext>
              </c:extLst>
            </c:dLbl>
            <c:dLbl>
              <c:idx val="18"/>
              <c:delete val="1"/>
              <c:extLst>
                <c:ext xmlns:c15="http://schemas.microsoft.com/office/drawing/2012/chart" uri="{CE6537A1-D6FC-4f65-9D91-7224C49458BB}"/>
                <c:ext xmlns:c16="http://schemas.microsoft.com/office/drawing/2014/chart" uri="{C3380CC4-5D6E-409C-BE32-E72D297353CC}">
                  <c16:uniqueId val="{00000006-A803-48FF-90E1-2F0B409B6943}"/>
                </c:ext>
              </c:extLst>
            </c:dLbl>
            <c:dLbl>
              <c:idx val="19"/>
              <c:layout>
                <c:manualLayout>
                  <c:x val="-2.9573095791420576E-2"/>
                  <c:y val="-1.81745040410255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C3A-4125-BA01-32C76A3356C7}"/>
                </c:ext>
              </c:extLst>
            </c:dLbl>
            <c:dLbl>
              <c:idx val="20"/>
              <c:delete val="1"/>
              <c:extLst>
                <c:ext xmlns:c15="http://schemas.microsoft.com/office/drawing/2012/chart" uri="{CE6537A1-D6FC-4f65-9D91-7224C49458BB}"/>
                <c:ext xmlns:c16="http://schemas.microsoft.com/office/drawing/2014/chart" uri="{C3380CC4-5D6E-409C-BE32-E72D297353CC}">
                  <c16:uniqueId val="{00000005-42D9-436A-A1CA-FFB86C0198EE}"/>
                </c:ext>
              </c:extLst>
            </c:dLbl>
            <c:dLbl>
              <c:idx val="21"/>
              <c:delete val="1"/>
              <c:extLst>
                <c:ext xmlns:c15="http://schemas.microsoft.com/office/drawing/2012/chart" uri="{CE6537A1-D6FC-4f65-9D91-7224C49458BB}"/>
                <c:ext xmlns:c16="http://schemas.microsoft.com/office/drawing/2014/chart" uri="{C3380CC4-5D6E-409C-BE32-E72D297353CC}">
                  <c16:uniqueId val="{00000002-C921-41CB-8DA0-A99DB62FD701}"/>
                </c:ext>
              </c:extLst>
            </c:dLbl>
            <c:dLbl>
              <c:idx val="22"/>
              <c:layout>
                <c:manualLayout>
                  <c:x val="-4.9831632758300617E-2"/>
                  <c:y val="1.94064899055740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C3A-4125-BA01-32C76A3356C7}"/>
                </c:ext>
              </c:extLst>
            </c:dLbl>
            <c:dLbl>
              <c:idx val="23"/>
              <c:layout>
                <c:manualLayout>
                  <c:x val="-3.3065260728997257E-2"/>
                  <c:y val="-1.58774677347411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803-48FF-90E1-2F0B409B6943}"/>
                </c:ext>
              </c:extLst>
            </c:dLbl>
            <c:dLbl>
              <c:idx val="24"/>
              <c:layout>
                <c:manualLayout>
                  <c:x val="-2.2423738622175855E-2"/>
                  <c:y val="-2.56397951460567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549-48E7-B500-D24D68AA5E2C}"/>
                </c:ext>
              </c:extLst>
            </c:dLbl>
            <c:dLbl>
              <c:idx val="25"/>
              <c:layout>
                <c:manualLayout>
                  <c:x val="-7.1502429815096238E-6"/>
                  <c:y val="-1.5549328952217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549-48E7-B500-D24D68AA5E2C}"/>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6"/>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M$3:$BL$4</c:f>
              <c:multiLvlStrCache>
                <c:ptCount val="2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lvl>
                <c:lvl>
                  <c:pt idx="0">
                    <c:v>2020</c:v>
                  </c:pt>
                  <c:pt idx="12">
                    <c:v>2021</c:v>
                  </c:pt>
                  <c:pt idx="24">
                    <c:v>2022</c:v>
                  </c:pt>
                </c:lvl>
              </c:multiLvlStrCache>
            </c:multiLvlStrRef>
          </c:cat>
          <c:val>
            <c:numRef>
              <c:f>'Група (зерн угода +)'!$AM$145:$BL$145</c:f>
              <c:numCache>
                <c:formatCode>0%</c:formatCode>
                <c:ptCount val="26"/>
                <c:pt idx="0">
                  <c:v>0.26910299003322269</c:v>
                </c:pt>
                <c:pt idx="1">
                  <c:v>0.26666666666666661</c:v>
                </c:pt>
                <c:pt idx="2">
                  <c:v>0.33639143730886856</c:v>
                </c:pt>
                <c:pt idx="3">
                  <c:v>0.1987951807228916</c:v>
                </c:pt>
                <c:pt idx="4">
                  <c:v>5.9945504087193457E-2</c:v>
                </c:pt>
                <c:pt idx="5">
                  <c:v>0.18128654970760238</c:v>
                </c:pt>
                <c:pt idx="6">
                  <c:v>0.1359999999999999</c:v>
                </c:pt>
                <c:pt idx="7">
                  <c:v>0.2005494505494505</c:v>
                </c:pt>
                <c:pt idx="8">
                  <c:v>0.20891364902506959</c:v>
                </c:pt>
                <c:pt idx="9">
                  <c:v>0.17447916666666674</c:v>
                </c:pt>
                <c:pt idx="10">
                  <c:v>0.16793893129770998</c:v>
                </c:pt>
                <c:pt idx="11">
                  <c:v>0.18309859154929575</c:v>
                </c:pt>
                <c:pt idx="12">
                  <c:v>0.12565445026178002</c:v>
                </c:pt>
                <c:pt idx="13">
                  <c:v>0.23308270676691722</c:v>
                </c:pt>
                <c:pt idx="14">
                  <c:v>0.2791762013729977</c:v>
                </c:pt>
                <c:pt idx="15">
                  <c:v>0.42713567839195976</c:v>
                </c:pt>
                <c:pt idx="16">
                  <c:v>0.32390745501285356</c:v>
                </c:pt>
                <c:pt idx="17">
                  <c:v>0.38118811881188108</c:v>
                </c:pt>
                <c:pt idx="18">
                  <c:v>0.3779342723004695</c:v>
                </c:pt>
                <c:pt idx="19">
                  <c:v>0.39130434782608692</c:v>
                </c:pt>
                <c:pt idx="20">
                  <c:v>0.46313364055299533</c:v>
                </c:pt>
                <c:pt idx="21">
                  <c:v>0.45454545454545459</c:v>
                </c:pt>
                <c:pt idx="22">
                  <c:v>0.45883954754922485</c:v>
                </c:pt>
                <c:pt idx="23">
                  <c:v>0.47602271110616323</c:v>
                </c:pt>
                <c:pt idx="24">
                  <c:v>0.5255813953488373</c:v>
                </c:pt>
                <c:pt idx="25">
                  <c:v>0.7357723577235773</c:v>
                </c:pt>
              </c:numCache>
            </c:numRef>
          </c:val>
          <c:smooth val="0"/>
          <c:extLst>
            <c:ext xmlns:c16="http://schemas.microsoft.com/office/drawing/2014/chart" uri="{C3380CC4-5D6E-409C-BE32-E72D297353CC}">
              <c16:uniqueId val="{00000041-1992-430F-B93D-1F92A969FEB8}"/>
            </c:ext>
          </c:extLst>
        </c:ser>
        <c:dLbls>
          <c:showLegendKey val="0"/>
          <c:showVal val="0"/>
          <c:showCatName val="0"/>
          <c:showSerName val="0"/>
          <c:showPercent val="0"/>
          <c:showBubbleSize val="0"/>
        </c:dLbls>
        <c:smooth val="0"/>
        <c:axId val="659599400"/>
        <c:axId val="659599728"/>
      </c:lineChart>
      <c:catAx>
        <c:axId val="6595994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uk-UA"/>
          </a:p>
        </c:txPr>
        <c:crossAx val="659599728"/>
        <c:crosses val="autoZero"/>
        <c:auto val="1"/>
        <c:lblAlgn val="ctr"/>
        <c:lblOffset val="100"/>
        <c:noMultiLvlLbl val="0"/>
      </c:catAx>
      <c:valAx>
        <c:axId val="6595997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uk-UA"/>
          </a:p>
        </c:txPr>
        <c:crossAx val="659599400"/>
        <c:crosses val="autoZero"/>
        <c:crossBetween val="between"/>
      </c:valAx>
      <c:spPr>
        <a:noFill/>
        <a:ln>
          <a:noFill/>
        </a:ln>
        <a:effectLst/>
      </c:spPr>
    </c:plotArea>
    <c:legend>
      <c:legendPos val="t"/>
      <c:layout>
        <c:manualLayout>
          <c:xMode val="edge"/>
          <c:yMode val="edge"/>
          <c:x val="0.13536759283840888"/>
          <c:y val="0.10678525851218221"/>
          <c:w val="0.42889518949120548"/>
          <c:h val="0.24949174496353804"/>
        </c:manualLayout>
      </c:layout>
      <c:overlay val="0"/>
      <c:spPr>
        <a:noFill/>
        <a:ln>
          <a:noFill/>
        </a:ln>
        <a:effectLst/>
      </c:spPr>
      <c:txPr>
        <a:bodyPr rot="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chemeClr val="tx1">
                    <a:lumMod val="65000"/>
                    <a:lumOff val="35000"/>
                  </a:schemeClr>
                </a:solidFill>
                <a:latin typeface="+mn-lt"/>
                <a:ea typeface="+mn-ea"/>
                <a:cs typeface="+mn-cs"/>
              </a:defRPr>
            </a:pPr>
            <a:r>
              <a:rPr lang="ru-RU" sz="2000" b="1">
                <a:solidFill>
                  <a:schemeClr val="accent1"/>
                </a:solidFill>
                <a:latin typeface="Montserrat" panose="00000500000000000000" pitchFamily="2" charset="-52"/>
              </a:rPr>
              <a:t>Структура</a:t>
            </a:r>
            <a:r>
              <a:rPr lang="ru-RU" sz="2000" b="1" baseline="0">
                <a:solidFill>
                  <a:schemeClr val="accent1"/>
                </a:solidFill>
                <a:latin typeface="Montserrat" panose="00000500000000000000" pitchFamily="2" charset="-52"/>
              </a:rPr>
              <a:t> экспорта</a:t>
            </a:r>
            <a:r>
              <a:rPr lang="en-US" sz="2000" b="1" baseline="0">
                <a:solidFill>
                  <a:schemeClr val="accent1"/>
                </a:solidFill>
                <a:latin typeface="Montserrat" panose="00000500000000000000" pitchFamily="2" charset="-52"/>
              </a:rPr>
              <a:t> (90-95%)</a:t>
            </a:r>
            <a:r>
              <a:rPr lang="ru-RU" sz="2000" b="1" baseline="0">
                <a:solidFill>
                  <a:schemeClr val="accent1"/>
                </a:solidFill>
                <a:latin typeface="Montserrat" panose="00000500000000000000" pitchFamily="2" charset="-52"/>
              </a:rPr>
              <a:t>, млрд </a:t>
            </a:r>
            <a:r>
              <a:rPr lang="en-US" sz="2000" b="1" baseline="0">
                <a:solidFill>
                  <a:schemeClr val="accent1"/>
                </a:solidFill>
                <a:latin typeface="Montserrat" panose="00000500000000000000" pitchFamily="2" charset="-52"/>
              </a:rPr>
              <a:t>$</a:t>
            </a:r>
            <a:r>
              <a:rPr lang="ru-RU" sz="2000" b="1" baseline="0">
                <a:solidFill>
                  <a:schemeClr val="accent1"/>
                </a:solidFill>
                <a:latin typeface="Montserrat" panose="00000500000000000000" pitchFamily="2" charset="-52"/>
              </a:rPr>
              <a:t>, 20</a:t>
            </a:r>
            <a:r>
              <a:rPr lang="en-US" sz="2000" b="1" baseline="0">
                <a:solidFill>
                  <a:schemeClr val="accent1"/>
                </a:solidFill>
                <a:latin typeface="Montserrat" panose="00000500000000000000" pitchFamily="2" charset="-52"/>
              </a:rPr>
              <a:t>20-21</a:t>
            </a:r>
            <a:endParaRPr lang="ru-RU" sz="2000" b="1">
              <a:solidFill>
                <a:schemeClr val="accent1"/>
              </a:solidFill>
              <a:latin typeface="Montserrat" panose="00000500000000000000" pitchFamily="2" charset="-52"/>
            </a:endParaRPr>
          </a:p>
        </c:rich>
      </c:tx>
      <c:layout>
        <c:manualLayout>
          <c:xMode val="edge"/>
          <c:yMode val="edge"/>
          <c:x val="6.0965961363205392E-3"/>
          <c:y val="2.5574061718367715E-2"/>
        </c:manualLayout>
      </c:layout>
      <c:overlay val="0"/>
      <c:spPr>
        <a:noFill/>
        <a:ln>
          <a:noFill/>
        </a:ln>
        <a:effectLst/>
      </c:spPr>
      <c:txPr>
        <a:bodyPr rot="0" spcFirstLastPara="1" vertOverflow="ellipsis" vert="horz" wrap="square" anchor="ctr" anchorCtr="1"/>
        <a:lstStyle/>
        <a:p>
          <a:pPr>
            <a:defRPr sz="20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manualLayout>
          <c:layoutTarget val="inner"/>
          <c:xMode val="edge"/>
          <c:yMode val="edge"/>
          <c:x val="7.6436406783786742E-2"/>
          <c:y val="0.19017035954637643"/>
          <c:w val="0.92356359321621306"/>
          <c:h val="0.7215187020772994"/>
        </c:manualLayout>
      </c:layout>
      <c:barChart>
        <c:barDir val="col"/>
        <c:grouping val="stacked"/>
        <c:varyColors val="0"/>
        <c:ser>
          <c:idx val="0"/>
          <c:order val="0"/>
          <c:tx>
            <c:strRef>
              <c:f>'Група (зерн угода +)'!$B$148</c:f>
              <c:strCache>
                <c:ptCount val="1"/>
                <c:pt idx="0">
                  <c:v>АПК</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M$3:$BJ$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0</c:v>
                  </c:pt>
                  <c:pt idx="12">
                    <c:v>2021</c:v>
                  </c:pt>
                </c:lvl>
              </c:multiLvlStrCache>
            </c:multiLvlStrRef>
          </c:cat>
          <c:val>
            <c:numRef>
              <c:f>'Група (зерн угода +)'!$AM$148:$BJ$148</c:f>
              <c:numCache>
                <c:formatCode>0.0</c:formatCode>
                <c:ptCount val="24"/>
                <c:pt idx="0">
                  <c:v>1.6775177156400001</c:v>
                </c:pt>
                <c:pt idx="1">
                  <c:v>1.47861886707</c:v>
                </c:pt>
                <c:pt idx="2">
                  <c:v>1.61231595621</c:v>
                </c:pt>
                <c:pt idx="3">
                  <c:v>1.5826125057999998</c:v>
                </c:pt>
                <c:pt idx="4">
                  <c:v>1.34763608037</c:v>
                </c:pt>
                <c:pt idx="5">
                  <c:v>0.97019919151</c:v>
                </c:pt>
                <c:pt idx="6">
                  <c:v>1.1664542522599999</c:v>
                </c:pt>
                <c:pt idx="7">
                  <c:v>1.76758884334</c:v>
                </c:pt>
                <c:pt idx="8">
                  <c:v>1.5704989953399999</c:v>
                </c:pt>
                <c:pt idx="9">
                  <c:v>1.8014017343299997</c:v>
                </c:pt>
                <c:pt idx="10">
                  <c:v>2.0369184416499997</c:v>
                </c:pt>
                <c:pt idx="11">
                  <c:v>1.8543633390700001</c:v>
                </c:pt>
                <c:pt idx="12">
                  <c:v>1.2598358700400001</c:v>
                </c:pt>
                <c:pt idx="13">
                  <c:v>1.5067624011</c:v>
                </c:pt>
                <c:pt idx="14">
                  <c:v>1.53263660742</c:v>
                </c:pt>
                <c:pt idx="15">
                  <c:v>1.6310919337100001</c:v>
                </c:pt>
                <c:pt idx="16">
                  <c:v>1.7147511623200002</c:v>
                </c:pt>
                <c:pt idx="17">
                  <c:v>1.3078656211399999</c:v>
                </c:pt>
                <c:pt idx="18">
                  <c:v>1.4100260845400001</c:v>
                </c:pt>
                <c:pt idx="19">
                  <c:v>2.2411055039700005</c:v>
                </c:pt>
                <c:pt idx="20">
                  <c:v>2.59964019352</c:v>
                </c:pt>
                <c:pt idx="21">
                  <c:v>2.67127056017</c:v>
                </c:pt>
                <c:pt idx="22">
                  <c:v>3.1180057705899999</c:v>
                </c:pt>
                <c:pt idx="23">
                  <c:v>2.9399272126199998</c:v>
                </c:pt>
              </c:numCache>
            </c:numRef>
          </c:val>
          <c:extLst>
            <c:ext xmlns:c16="http://schemas.microsoft.com/office/drawing/2014/chart" uri="{C3380CC4-5D6E-409C-BE32-E72D297353CC}">
              <c16:uniqueId val="{00000000-2D72-47B4-8272-A65664437E41}"/>
            </c:ext>
          </c:extLst>
        </c:ser>
        <c:ser>
          <c:idx val="1"/>
          <c:order val="1"/>
          <c:tx>
            <c:strRef>
              <c:f>'Група (зерн угода +)'!$B$150</c:f>
              <c:strCache>
                <c:ptCount val="1"/>
                <c:pt idx="0">
                  <c:v>Металургія</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M$3:$BJ$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0</c:v>
                  </c:pt>
                  <c:pt idx="12">
                    <c:v>2021</c:v>
                  </c:pt>
                </c:lvl>
              </c:multiLvlStrCache>
            </c:multiLvlStrRef>
          </c:cat>
          <c:val>
            <c:numRef>
              <c:f>'Група (зерн угода +)'!$AM$150:$BJ$150</c:f>
              <c:numCache>
                <c:formatCode>0.0</c:formatCode>
                <c:ptCount val="24"/>
                <c:pt idx="0">
                  <c:v>1.1097454676</c:v>
                </c:pt>
                <c:pt idx="1">
                  <c:v>1.0745737201300001</c:v>
                </c:pt>
                <c:pt idx="2">
                  <c:v>1.1172077201199997</c:v>
                </c:pt>
                <c:pt idx="3">
                  <c:v>1.1199669289700001</c:v>
                </c:pt>
                <c:pt idx="4">
                  <c:v>0.98601180143000022</c:v>
                </c:pt>
                <c:pt idx="5">
                  <c:v>1.0780524033199999</c:v>
                </c:pt>
                <c:pt idx="6">
                  <c:v>1.07697860926</c:v>
                </c:pt>
                <c:pt idx="7">
                  <c:v>1.09451545693</c:v>
                </c:pt>
                <c:pt idx="8">
                  <c:v>1.11115273909</c:v>
                </c:pt>
                <c:pt idx="9">
                  <c:v>1.2017122794100004</c:v>
                </c:pt>
                <c:pt idx="10">
                  <c:v>1.0865778043799998</c:v>
                </c:pt>
                <c:pt idx="11">
                  <c:v>1.4025913377100001</c:v>
                </c:pt>
                <c:pt idx="12">
                  <c:v>1.3689462792899998</c:v>
                </c:pt>
                <c:pt idx="13">
                  <c:v>1.4818570074599999</c:v>
                </c:pt>
                <c:pt idx="14">
                  <c:v>1.9880798211800004</c:v>
                </c:pt>
                <c:pt idx="15">
                  <c:v>1.8603244056800001</c:v>
                </c:pt>
                <c:pt idx="16">
                  <c:v>2.1524240798999998</c:v>
                </c:pt>
                <c:pt idx="17">
                  <c:v>2.1962670088599996</c:v>
                </c:pt>
                <c:pt idx="18">
                  <c:v>2.3985595711800007</c:v>
                </c:pt>
                <c:pt idx="19">
                  <c:v>2.3254399725999999</c:v>
                </c:pt>
                <c:pt idx="20">
                  <c:v>2.0707659743500004</c:v>
                </c:pt>
                <c:pt idx="21">
                  <c:v>1.8016764511500001</c:v>
                </c:pt>
                <c:pt idx="22">
                  <c:v>1.6096962456200004</c:v>
                </c:pt>
                <c:pt idx="23">
                  <c:v>1.8440715641900001</c:v>
                </c:pt>
              </c:numCache>
            </c:numRef>
          </c:val>
          <c:extLst>
            <c:ext xmlns:c16="http://schemas.microsoft.com/office/drawing/2014/chart" uri="{C3380CC4-5D6E-409C-BE32-E72D297353CC}">
              <c16:uniqueId val="{00000001-2D72-47B4-8272-A65664437E41}"/>
            </c:ext>
          </c:extLst>
        </c:ser>
        <c:ser>
          <c:idx val="3"/>
          <c:order val="2"/>
          <c:tx>
            <c:strRef>
              <c:f>'Група (зерн угода +)'!$B$151</c:f>
              <c:strCache>
                <c:ptCount val="1"/>
                <c:pt idx="0">
                  <c:v>Важка промисловість</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M$3:$BJ$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0</c:v>
                  </c:pt>
                  <c:pt idx="12">
                    <c:v>2021</c:v>
                  </c:pt>
                </c:lvl>
              </c:multiLvlStrCache>
            </c:multiLvlStrRef>
          </c:cat>
          <c:val>
            <c:numRef>
              <c:f>'Група (зерн угода +)'!$AM$151:$BJ$151</c:f>
              <c:numCache>
                <c:formatCode>0.0</c:formatCode>
                <c:ptCount val="24"/>
                <c:pt idx="0">
                  <c:v>0.39093643848999998</c:v>
                </c:pt>
                <c:pt idx="1">
                  <c:v>0.43403212988000001</c:v>
                </c:pt>
                <c:pt idx="2">
                  <c:v>0.40861953059999995</c:v>
                </c:pt>
                <c:pt idx="3">
                  <c:v>0.26208707070999998</c:v>
                </c:pt>
                <c:pt idx="4">
                  <c:v>0.29836041378999995</c:v>
                </c:pt>
                <c:pt idx="5">
                  <c:v>0.3984273151399999</c:v>
                </c:pt>
                <c:pt idx="6">
                  <c:v>0.42348681446999997</c:v>
                </c:pt>
                <c:pt idx="7">
                  <c:v>0.39825849616000003</c:v>
                </c:pt>
                <c:pt idx="8">
                  <c:v>0.43494349317000003</c:v>
                </c:pt>
                <c:pt idx="9">
                  <c:v>0.45385255824000004</c:v>
                </c:pt>
                <c:pt idx="10">
                  <c:v>0.44549130123000003</c:v>
                </c:pt>
                <c:pt idx="11">
                  <c:v>0.44132086756000005</c:v>
                </c:pt>
                <c:pt idx="12">
                  <c:v>0.37148699593000001</c:v>
                </c:pt>
                <c:pt idx="13">
                  <c:v>0.44535057216999996</c:v>
                </c:pt>
                <c:pt idx="14">
                  <c:v>0.48917197753999991</c:v>
                </c:pt>
                <c:pt idx="15">
                  <c:v>0.50033016579000011</c:v>
                </c:pt>
                <c:pt idx="16">
                  <c:v>0.435483591</c:v>
                </c:pt>
                <c:pt idx="17">
                  <c:v>0.47805087418999992</c:v>
                </c:pt>
                <c:pt idx="18">
                  <c:v>0.47038930057</c:v>
                </c:pt>
                <c:pt idx="19">
                  <c:v>0.39668050127999999</c:v>
                </c:pt>
                <c:pt idx="20">
                  <c:v>0.44208016041000003</c:v>
                </c:pt>
                <c:pt idx="21">
                  <c:v>0.41510676518999995</c:v>
                </c:pt>
                <c:pt idx="22">
                  <c:v>0.51417637244000003</c:v>
                </c:pt>
                <c:pt idx="23">
                  <c:v>0.48599844736999998</c:v>
                </c:pt>
              </c:numCache>
            </c:numRef>
          </c:val>
          <c:extLst>
            <c:ext xmlns:c16="http://schemas.microsoft.com/office/drawing/2014/chart" uri="{C3380CC4-5D6E-409C-BE32-E72D297353CC}">
              <c16:uniqueId val="{00000002-2D72-47B4-8272-A65664437E41}"/>
            </c:ext>
          </c:extLst>
        </c:ser>
        <c:ser>
          <c:idx val="4"/>
          <c:order val="3"/>
          <c:tx>
            <c:strRef>
              <c:f>'Група (зерн угода +)'!$B$149</c:f>
              <c:strCache>
                <c:ptCount val="1"/>
                <c:pt idx="0">
                  <c:v>Харчова промисловість</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M$3:$BJ$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0</c:v>
                  </c:pt>
                  <c:pt idx="12">
                    <c:v>2021</c:v>
                  </c:pt>
                </c:lvl>
              </c:multiLvlStrCache>
            </c:multiLvlStrRef>
          </c:cat>
          <c:val>
            <c:numRef>
              <c:f>'Група (зерн угода +)'!$AM$149:$BJ$149</c:f>
              <c:numCache>
                <c:formatCode>0.0</c:formatCode>
                <c:ptCount val="24"/>
                <c:pt idx="0">
                  <c:v>0.31096658708000002</c:v>
                </c:pt>
                <c:pt idx="1">
                  <c:v>0.27154248810999998</c:v>
                </c:pt>
                <c:pt idx="2">
                  <c:v>0.31441969851000001</c:v>
                </c:pt>
                <c:pt idx="3">
                  <c:v>0.24529496711999998</c:v>
                </c:pt>
                <c:pt idx="4">
                  <c:v>0.24505289328000002</c:v>
                </c:pt>
                <c:pt idx="5">
                  <c:v>0.23120529632999998</c:v>
                </c:pt>
                <c:pt idx="6">
                  <c:v>0.27618963562999999</c:v>
                </c:pt>
                <c:pt idx="7">
                  <c:v>0.21202585086000003</c:v>
                </c:pt>
                <c:pt idx="8">
                  <c:v>0.22176086893000002</c:v>
                </c:pt>
                <c:pt idx="9">
                  <c:v>0.32657202148999998</c:v>
                </c:pt>
                <c:pt idx="10">
                  <c:v>0.36169123582999996</c:v>
                </c:pt>
                <c:pt idx="11">
                  <c:v>0.35323652296999997</c:v>
                </c:pt>
                <c:pt idx="12">
                  <c:v>0.24187453880000001</c:v>
                </c:pt>
                <c:pt idx="13">
                  <c:v>0.32684761188</c:v>
                </c:pt>
                <c:pt idx="14">
                  <c:v>0.33116204709000002</c:v>
                </c:pt>
                <c:pt idx="15">
                  <c:v>0.35911547707000002</c:v>
                </c:pt>
                <c:pt idx="16">
                  <c:v>0.33011332729000004</c:v>
                </c:pt>
                <c:pt idx="17">
                  <c:v>0.28288467287999997</c:v>
                </c:pt>
                <c:pt idx="18">
                  <c:v>0.27586604340000004</c:v>
                </c:pt>
                <c:pt idx="19">
                  <c:v>0.25802365421999995</c:v>
                </c:pt>
                <c:pt idx="20">
                  <c:v>0.25358742538000001</c:v>
                </c:pt>
                <c:pt idx="21">
                  <c:v>0.36588017613000001</c:v>
                </c:pt>
                <c:pt idx="22">
                  <c:v>0.41137063071000007</c:v>
                </c:pt>
                <c:pt idx="23">
                  <c:v>0.3629062996900001</c:v>
                </c:pt>
              </c:numCache>
            </c:numRef>
          </c:val>
          <c:extLst>
            <c:ext xmlns:c16="http://schemas.microsoft.com/office/drawing/2014/chart" uri="{C3380CC4-5D6E-409C-BE32-E72D297353CC}">
              <c16:uniqueId val="{00000003-2D72-47B4-8272-A65664437E41}"/>
            </c:ext>
          </c:extLst>
        </c:ser>
        <c:ser>
          <c:idx val="5"/>
          <c:order val="4"/>
          <c:tx>
            <c:strRef>
              <c:f>'Група (зерн угода +)'!$B$152</c:f>
              <c:strCache>
                <c:ptCount val="1"/>
                <c:pt idx="0">
                  <c:v>IT послуги</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M$3:$BJ$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0</c:v>
                  </c:pt>
                  <c:pt idx="12">
                    <c:v>2021</c:v>
                  </c:pt>
                </c:lvl>
              </c:multiLvlStrCache>
            </c:multiLvlStrRef>
          </c:cat>
          <c:val>
            <c:numRef>
              <c:f>'Група (зерн угода +)'!$AM$152:$BJ$152</c:f>
              <c:numCache>
                <c:formatCode>0.0</c:formatCode>
                <c:ptCount val="24"/>
                <c:pt idx="0">
                  <c:v>0.38200000000000001</c:v>
                </c:pt>
                <c:pt idx="1">
                  <c:v>0.39900000000000002</c:v>
                </c:pt>
                <c:pt idx="2">
                  <c:v>0.437</c:v>
                </c:pt>
                <c:pt idx="3">
                  <c:v>0.39800000000000002</c:v>
                </c:pt>
                <c:pt idx="4">
                  <c:v>0.38900000000000001</c:v>
                </c:pt>
                <c:pt idx="5">
                  <c:v>0.40400000000000003</c:v>
                </c:pt>
                <c:pt idx="6">
                  <c:v>0.42599999999999999</c:v>
                </c:pt>
                <c:pt idx="7">
                  <c:v>0.437</c:v>
                </c:pt>
                <c:pt idx="8">
                  <c:v>0.434</c:v>
                </c:pt>
                <c:pt idx="9">
                  <c:v>0.45100000000000001</c:v>
                </c:pt>
                <c:pt idx="10">
                  <c:v>0.45900000000000002</c:v>
                </c:pt>
                <c:pt idx="11">
                  <c:v>0.55842253521126761</c:v>
                </c:pt>
                <c:pt idx="12">
                  <c:v>0.43</c:v>
                </c:pt>
                <c:pt idx="13">
                  <c:v>0.49199999999999999</c:v>
                </c:pt>
                <c:pt idx="14">
                  <c:v>0.55900000000000005</c:v>
                </c:pt>
                <c:pt idx="15">
                  <c:v>0.56799999999999995</c:v>
                </c:pt>
                <c:pt idx="16">
                  <c:v>0.51500000000000001</c:v>
                </c:pt>
                <c:pt idx="17">
                  <c:v>0.55800000000000005</c:v>
                </c:pt>
                <c:pt idx="18">
                  <c:v>0.58699999999999997</c:v>
                </c:pt>
                <c:pt idx="19">
                  <c:v>0.60799999999999998</c:v>
                </c:pt>
                <c:pt idx="20">
                  <c:v>0.63500000000000001</c:v>
                </c:pt>
                <c:pt idx="21">
                  <c:v>0.65600000000000003</c:v>
                </c:pt>
                <c:pt idx="22">
                  <c:v>0.66960735232509416</c:v>
                </c:pt>
                <c:pt idx="23">
                  <c:v>0.82424434436531202</c:v>
                </c:pt>
              </c:numCache>
            </c:numRef>
          </c:val>
          <c:extLst>
            <c:ext xmlns:c16="http://schemas.microsoft.com/office/drawing/2014/chart" uri="{C3380CC4-5D6E-409C-BE32-E72D297353CC}">
              <c16:uniqueId val="{00000004-2D72-47B4-8272-A65664437E41}"/>
            </c:ext>
          </c:extLst>
        </c:ser>
        <c:ser>
          <c:idx val="2"/>
          <c:order val="5"/>
          <c:tx>
            <c:strRef>
              <c:f>'Група (зерн угода +)'!$B$154</c:f>
              <c:strCache>
                <c:ptCount val="1"/>
                <c:pt idx="0">
                  <c:v>АПК - 1</c:v>
                </c:pt>
              </c:strCache>
            </c:strRef>
          </c:tx>
          <c:spPr>
            <a:solidFill>
              <a:schemeClr val="accent1">
                <a:lumMod val="20000"/>
                <a:lumOff val="80000"/>
              </a:schemeClr>
            </a:solidFill>
            <a:ln>
              <a:solidFill>
                <a:schemeClr val="accent1"/>
              </a:solidFill>
              <a:prstDash val="dash"/>
            </a:ln>
            <a:effectLst/>
          </c:spPr>
          <c:invertIfNegative val="0"/>
          <c:dLbls>
            <c:delete val="1"/>
          </c:dLbls>
          <c:cat>
            <c:multiLvlStrRef>
              <c:f>'Група (зерн угода +)'!$AM$3:$BJ$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0</c:v>
                  </c:pt>
                  <c:pt idx="12">
                    <c:v>2021</c:v>
                  </c:pt>
                </c:lvl>
              </c:multiLvlStrCache>
            </c:multiLvlStrRef>
          </c:cat>
          <c:val>
            <c:numRef>
              <c:f>'Група (зерн угода +)'!$AM$154:$BJ$154</c:f>
              <c:numCache>
                <c:formatCode>General</c:formatCode>
                <c:ptCount val="24"/>
              </c:numCache>
            </c:numRef>
          </c:val>
          <c:extLst>
            <c:ext xmlns:c16="http://schemas.microsoft.com/office/drawing/2014/chart" uri="{C3380CC4-5D6E-409C-BE32-E72D297353CC}">
              <c16:uniqueId val="{00000005-2D72-47B4-8272-A65664437E41}"/>
            </c:ext>
          </c:extLst>
        </c:ser>
        <c:ser>
          <c:idx val="6"/>
          <c:order val="6"/>
          <c:tx>
            <c:strRef>
              <c:f>'Група (зерн угода +)'!$B$156</c:f>
              <c:strCache>
                <c:ptCount val="1"/>
                <c:pt idx="0">
                  <c:v>Металлы - 1</c:v>
                </c:pt>
              </c:strCache>
            </c:strRef>
          </c:tx>
          <c:spPr>
            <a:solidFill>
              <a:schemeClr val="accent2">
                <a:lumMod val="20000"/>
                <a:lumOff val="80000"/>
              </a:schemeClr>
            </a:solidFill>
            <a:ln>
              <a:solidFill>
                <a:schemeClr val="accent2"/>
              </a:solidFill>
              <a:prstDash val="dash"/>
            </a:ln>
            <a:effectLst/>
          </c:spPr>
          <c:invertIfNegative val="0"/>
          <c:dLbls>
            <c:delete val="1"/>
          </c:dLbls>
          <c:cat>
            <c:multiLvlStrRef>
              <c:f>'Група (зерн угода +)'!$AM$3:$BJ$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0</c:v>
                  </c:pt>
                  <c:pt idx="12">
                    <c:v>2021</c:v>
                  </c:pt>
                </c:lvl>
              </c:multiLvlStrCache>
            </c:multiLvlStrRef>
          </c:cat>
          <c:val>
            <c:numRef>
              <c:f>'Група (зерн угода +)'!$AM$156:$BJ$156</c:f>
              <c:numCache>
                <c:formatCode>General</c:formatCode>
                <c:ptCount val="24"/>
              </c:numCache>
            </c:numRef>
          </c:val>
          <c:extLst>
            <c:ext xmlns:c16="http://schemas.microsoft.com/office/drawing/2014/chart" uri="{C3380CC4-5D6E-409C-BE32-E72D297353CC}">
              <c16:uniqueId val="{00000006-2D72-47B4-8272-A65664437E41}"/>
            </c:ext>
          </c:extLst>
        </c:ser>
        <c:ser>
          <c:idx val="8"/>
          <c:order val="7"/>
          <c:tx>
            <c:strRef>
              <c:f>'Група (зерн угода +)'!$B$157</c:f>
              <c:strCache>
                <c:ptCount val="1"/>
                <c:pt idx="0">
                  <c:v>Тяжелая промышленность - 1</c:v>
                </c:pt>
              </c:strCache>
            </c:strRef>
          </c:tx>
          <c:spPr>
            <a:solidFill>
              <a:schemeClr val="accent4">
                <a:lumMod val="20000"/>
                <a:lumOff val="80000"/>
              </a:schemeClr>
            </a:solidFill>
            <a:ln>
              <a:solidFill>
                <a:schemeClr val="accent4"/>
              </a:solidFill>
              <a:prstDash val="dash"/>
            </a:ln>
            <a:effectLst/>
          </c:spPr>
          <c:invertIfNegative val="0"/>
          <c:dLbls>
            <c:delete val="1"/>
          </c:dLbls>
          <c:cat>
            <c:multiLvlStrRef>
              <c:f>'Група (зерн угода +)'!$AM$3:$BJ$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0</c:v>
                  </c:pt>
                  <c:pt idx="12">
                    <c:v>2021</c:v>
                  </c:pt>
                </c:lvl>
              </c:multiLvlStrCache>
            </c:multiLvlStrRef>
          </c:cat>
          <c:val>
            <c:numRef>
              <c:f>'Група (зерн угода +)'!$AM$157:$BJ$157</c:f>
              <c:numCache>
                <c:formatCode>General</c:formatCode>
                <c:ptCount val="24"/>
              </c:numCache>
            </c:numRef>
          </c:val>
          <c:extLst>
            <c:ext xmlns:c16="http://schemas.microsoft.com/office/drawing/2014/chart" uri="{C3380CC4-5D6E-409C-BE32-E72D297353CC}">
              <c16:uniqueId val="{00000007-2D72-47B4-8272-A65664437E41}"/>
            </c:ext>
          </c:extLst>
        </c:ser>
        <c:ser>
          <c:idx val="9"/>
          <c:order val="8"/>
          <c:tx>
            <c:strRef>
              <c:f>'Група (зерн угода +)'!$B$155</c:f>
              <c:strCache>
                <c:ptCount val="1"/>
                <c:pt idx="0">
                  <c:v>Пищевая промышленность - 1</c:v>
                </c:pt>
              </c:strCache>
            </c:strRef>
          </c:tx>
          <c:spPr>
            <a:solidFill>
              <a:schemeClr val="accent3">
                <a:lumMod val="40000"/>
                <a:lumOff val="60000"/>
              </a:schemeClr>
            </a:solidFill>
            <a:ln>
              <a:solidFill>
                <a:schemeClr val="accent3"/>
              </a:solidFill>
              <a:prstDash val="dash"/>
            </a:ln>
            <a:effectLst/>
          </c:spPr>
          <c:invertIfNegative val="0"/>
          <c:dLbls>
            <c:delete val="1"/>
          </c:dLbls>
          <c:cat>
            <c:multiLvlStrRef>
              <c:f>'Група (зерн угода +)'!$AM$3:$BJ$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0</c:v>
                  </c:pt>
                  <c:pt idx="12">
                    <c:v>2021</c:v>
                  </c:pt>
                </c:lvl>
              </c:multiLvlStrCache>
            </c:multiLvlStrRef>
          </c:cat>
          <c:val>
            <c:numRef>
              <c:f>'Група (зерн угода +)'!$AM$155:$BJ$155</c:f>
              <c:numCache>
                <c:formatCode>General</c:formatCode>
                <c:ptCount val="24"/>
              </c:numCache>
            </c:numRef>
          </c:val>
          <c:extLst>
            <c:ext xmlns:c16="http://schemas.microsoft.com/office/drawing/2014/chart" uri="{C3380CC4-5D6E-409C-BE32-E72D297353CC}">
              <c16:uniqueId val="{00000008-2D72-47B4-8272-A65664437E41}"/>
            </c:ext>
          </c:extLst>
        </c:ser>
        <c:ser>
          <c:idx val="10"/>
          <c:order val="9"/>
          <c:tx>
            <c:strRef>
              <c:f>'Група (зерн угода +)'!$B$158</c:f>
              <c:strCache>
                <c:ptCount val="1"/>
                <c:pt idx="0">
                  <c:v>IT услуги - 1</c:v>
                </c:pt>
              </c:strCache>
            </c:strRef>
          </c:tx>
          <c:spPr>
            <a:solidFill>
              <a:schemeClr val="accent6">
                <a:lumMod val="20000"/>
                <a:lumOff val="80000"/>
              </a:schemeClr>
            </a:solidFill>
            <a:ln>
              <a:solidFill>
                <a:schemeClr val="accent6"/>
              </a:solidFill>
              <a:prstDash val="dash"/>
            </a:ln>
            <a:effectLst/>
          </c:spPr>
          <c:invertIfNegative val="0"/>
          <c:dLbls>
            <c:delete val="1"/>
          </c:dLbls>
          <c:cat>
            <c:multiLvlStrRef>
              <c:f>'Група (зерн угода +)'!$AM$3:$BJ$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0</c:v>
                  </c:pt>
                  <c:pt idx="12">
                    <c:v>2021</c:v>
                  </c:pt>
                </c:lvl>
              </c:multiLvlStrCache>
            </c:multiLvlStrRef>
          </c:cat>
          <c:val>
            <c:numRef>
              <c:f>'Група (зерн угода +)'!$AM$158:$BJ$158</c:f>
              <c:numCache>
                <c:formatCode>General</c:formatCode>
                <c:ptCount val="24"/>
              </c:numCache>
            </c:numRef>
          </c:val>
          <c:extLst>
            <c:ext xmlns:c16="http://schemas.microsoft.com/office/drawing/2014/chart" uri="{C3380CC4-5D6E-409C-BE32-E72D297353CC}">
              <c16:uniqueId val="{0000000C-2D72-47B4-8272-A65664437E41}"/>
            </c:ext>
          </c:extLst>
        </c:ser>
        <c:dLbls>
          <c:dLblPos val="ctr"/>
          <c:showLegendKey val="0"/>
          <c:showVal val="1"/>
          <c:showCatName val="0"/>
          <c:showSerName val="0"/>
          <c:showPercent val="0"/>
          <c:showBubbleSize val="0"/>
        </c:dLbls>
        <c:gapWidth val="46"/>
        <c:overlap val="100"/>
        <c:axId val="596370640"/>
        <c:axId val="596371888"/>
      </c:barChart>
      <c:catAx>
        <c:axId val="596370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uk-UA"/>
          </a:p>
        </c:txPr>
        <c:crossAx val="596371888"/>
        <c:crosses val="autoZero"/>
        <c:auto val="1"/>
        <c:lblAlgn val="ctr"/>
        <c:lblOffset val="100"/>
        <c:noMultiLvlLbl val="0"/>
      </c:catAx>
      <c:valAx>
        <c:axId val="596371888"/>
        <c:scaling>
          <c:orientation val="minMax"/>
          <c:max val="6.5"/>
          <c:min val="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uk-UA"/>
          </a:p>
        </c:txPr>
        <c:crossAx val="596370640"/>
        <c:crosses val="autoZero"/>
        <c:crossBetween val="between"/>
      </c:valAx>
      <c:spPr>
        <a:noFill/>
        <a:ln>
          <a:noFill/>
        </a:ln>
        <a:effectLst/>
      </c:spPr>
    </c:plotArea>
    <c:legend>
      <c:legendPos val="t"/>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5.063954718835776E-2"/>
          <c:y val="8.6515585459735173E-2"/>
          <c:w val="0.88829543754850082"/>
          <c:h val="8.4501779270638469E-2"/>
        </c:manualLayout>
      </c:layou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233303912915558E-2"/>
          <c:y val="0.29430555555555554"/>
          <c:w val="0.92356359321621306"/>
          <c:h val="0.55630405405405414"/>
        </c:manualLayout>
      </c:layout>
      <c:barChart>
        <c:barDir val="col"/>
        <c:grouping val="stacked"/>
        <c:varyColors val="0"/>
        <c:ser>
          <c:idx val="0"/>
          <c:order val="0"/>
          <c:tx>
            <c:strRef>
              <c:f>'Група (зерн угода +)'!$B$148</c:f>
              <c:strCache>
                <c:ptCount val="1"/>
                <c:pt idx="0">
                  <c:v>АПК</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8:$BV$148</c:f>
              <c:numCache>
                <c:formatCode>0.0</c:formatCode>
                <c:ptCount val="24"/>
                <c:pt idx="0">
                  <c:v>1.2598358700400001</c:v>
                </c:pt>
                <c:pt idx="1">
                  <c:v>1.5067624011</c:v>
                </c:pt>
                <c:pt idx="2">
                  <c:v>1.53263660742</c:v>
                </c:pt>
                <c:pt idx="3">
                  <c:v>1.6310919337100001</c:v>
                </c:pt>
                <c:pt idx="4">
                  <c:v>1.7147511623200002</c:v>
                </c:pt>
                <c:pt idx="5">
                  <c:v>1.3078656211399999</c:v>
                </c:pt>
                <c:pt idx="6">
                  <c:v>1.4100260845400001</c:v>
                </c:pt>
                <c:pt idx="7">
                  <c:v>2.2411055039700005</c:v>
                </c:pt>
                <c:pt idx="8">
                  <c:v>2.59964019352</c:v>
                </c:pt>
                <c:pt idx="9">
                  <c:v>2.67127056017</c:v>
                </c:pt>
                <c:pt idx="10">
                  <c:v>3.1180057705899999</c:v>
                </c:pt>
                <c:pt idx="11">
                  <c:v>2.9399272126199998</c:v>
                </c:pt>
                <c:pt idx="12">
                  <c:v>2.7455640955700003</c:v>
                </c:pt>
                <c:pt idx="13">
                  <c:v>2.2355671723400001</c:v>
                </c:pt>
                <c:pt idx="14">
                  <c:v>0.75145401930000011</c:v>
                </c:pt>
                <c:pt idx="15">
                  <c:v>0.76047071278999956</c:v>
                </c:pt>
                <c:pt idx="16">
                  <c:v>1.0875044076000007</c:v>
                </c:pt>
                <c:pt idx="17">
                  <c:v>1.3365755923999996</c:v>
                </c:pt>
                <c:pt idx="18">
                  <c:v>1.2750570000000001</c:v>
                </c:pt>
                <c:pt idx="19">
                  <c:v>1.7024249999999999</c:v>
                </c:pt>
                <c:pt idx="20">
                  <c:v>2.3831500000000001</c:v>
                </c:pt>
                <c:pt idx="21">
                  <c:v>2.2190270000000001</c:v>
                </c:pt>
                <c:pt idx="22">
                  <c:v>2.339102</c:v>
                </c:pt>
                <c:pt idx="23">
                  <c:v>2.0747249999999999</c:v>
                </c:pt>
              </c:numCache>
            </c:numRef>
          </c:val>
          <c:extLst>
            <c:ext xmlns:c16="http://schemas.microsoft.com/office/drawing/2014/chart" uri="{C3380CC4-5D6E-409C-BE32-E72D297353CC}">
              <c16:uniqueId val="{00000000-FFB2-4BB6-831F-4C864B3120D1}"/>
            </c:ext>
          </c:extLst>
        </c:ser>
        <c:ser>
          <c:idx val="1"/>
          <c:order val="1"/>
          <c:tx>
            <c:strRef>
              <c:f>'Група (зерн угода +)'!$B$150</c:f>
              <c:strCache>
                <c:ptCount val="1"/>
                <c:pt idx="0">
                  <c:v>Металургія</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0:$BV$150</c:f>
              <c:numCache>
                <c:formatCode>0.0</c:formatCode>
                <c:ptCount val="24"/>
                <c:pt idx="0">
                  <c:v>1.3689462792899998</c:v>
                </c:pt>
                <c:pt idx="1">
                  <c:v>1.4818570074599999</c:v>
                </c:pt>
                <c:pt idx="2">
                  <c:v>1.9880798211800004</c:v>
                </c:pt>
                <c:pt idx="3">
                  <c:v>1.8603244056800001</c:v>
                </c:pt>
                <c:pt idx="4">
                  <c:v>2.1524240798999998</c:v>
                </c:pt>
                <c:pt idx="5">
                  <c:v>2.1962670088599996</c:v>
                </c:pt>
                <c:pt idx="6">
                  <c:v>2.3985595711800007</c:v>
                </c:pt>
                <c:pt idx="7">
                  <c:v>2.3254399725999999</c:v>
                </c:pt>
                <c:pt idx="8">
                  <c:v>2.0707659743500004</c:v>
                </c:pt>
                <c:pt idx="9">
                  <c:v>1.8016764511500001</c:v>
                </c:pt>
                <c:pt idx="10">
                  <c:v>1.6096962456200004</c:v>
                </c:pt>
                <c:pt idx="11">
                  <c:v>1.8440715641900001</c:v>
                </c:pt>
                <c:pt idx="12">
                  <c:v>1.5494292430500003</c:v>
                </c:pt>
                <c:pt idx="13">
                  <c:v>1.62387334149</c:v>
                </c:pt>
                <c:pt idx="14">
                  <c:v>0.89209744145000014</c:v>
                </c:pt>
                <c:pt idx="15">
                  <c:v>0.6883749740099997</c:v>
                </c:pt>
                <c:pt idx="16">
                  <c:v>0.73513658149999983</c:v>
                </c:pt>
                <c:pt idx="17">
                  <c:v>0.75925941850000012</c:v>
                </c:pt>
                <c:pt idx="18">
                  <c:v>0.59377000000000002</c:v>
                </c:pt>
                <c:pt idx="19">
                  <c:v>0.52505200000000007</c:v>
                </c:pt>
                <c:pt idx="20">
                  <c:v>0.52783500000000005</c:v>
                </c:pt>
                <c:pt idx="21">
                  <c:v>0.43520999999999999</c:v>
                </c:pt>
                <c:pt idx="22">
                  <c:v>0.39875900000000003</c:v>
                </c:pt>
                <c:pt idx="23">
                  <c:v>0.35772599999999999</c:v>
                </c:pt>
              </c:numCache>
            </c:numRef>
          </c:val>
          <c:extLst>
            <c:ext xmlns:c16="http://schemas.microsoft.com/office/drawing/2014/chart" uri="{C3380CC4-5D6E-409C-BE32-E72D297353CC}">
              <c16:uniqueId val="{00000001-FFB2-4BB6-831F-4C864B3120D1}"/>
            </c:ext>
          </c:extLst>
        </c:ser>
        <c:ser>
          <c:idx val="3"/>
          <c:order val="2"/>
          <c:tx>
            <c:strRef>
              <c:f>'Група (зерн угода +)'!$B$151</c:f>
              <c:strCache>
                <c:ptCount val="1"/>
                <c:pt idx="0">
                  <c:v>Важка промисловість</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1:$BV$151</c:f>
              <c:numCache>
                <c:formatCode>0.0</c:formatCode>
                <c:ptCount val="24"/>
                <c:pt idx="0">
                  <c:v>0.37148699593000001</c:v>
                </c:pt>
                <c:pt idx="1">
                  <c:v>0.44535057216999996</c:v>
                </c:pt>
                <c:pt idx="2">
                  <c:v>0.48917197753999991</c:v>
                </c:pt>
                <c:pt idx="3">
                  <c:v>0.50033016579000011</c:v>
                </c:pt>
                <c:pt idx="4">
                  <c:v>0.435483591</c:v>
                </c:pt>
                <c:pt idx="5">
                  <c:v>0.47805087418999992</c:v>
                </c:pt>
                <c:pt idx="6">
                  <c:v>0.47038930057</c:v>
                </c:pt>
                <c:pt idx="7">
                  <c:v>0.39668050127999999</c:v>
                </c:pt>
                <c:pt idx="8">
                  <c:v>0.44208016041000003</c:v>
                </c:pt>
                <c:pt idx="9">
                  <c:v>0.41510676518999995</c:v>
                </c:pt>
                <c:pt idx="10">
                  <c:v>0.51417637244000003</c:v>
                </c:pt>
                <c:pt idx="11">
                  <c:v>0.48599844736999998</c:v>
                </c:pt>
                <c:pt idx="12">
                  <c:v>0.3875503775700001</c:v>
                </c:pt>
                <c:pt idx="13">
                  <c:v>0.43015110912999999</c:v>
                </c:pt>
                <c:pt idx="14">
                  <c:v>0.36826733644999998</c:v>
                </c:pt>
                <c:pt idx="15">
                  <c:v>0.43077517685000011</c:v>
                </c:pt>
                <c:pt idx="16">
                  <c:v>0.3711854121</c:v>
                </c:pt>
                <c:pt idx="17">
                  <c:v>0.3117395879</c:v>
                </c:pt>
                <c:pt idx="18">
                  <c:v>0.31805</c:v>
                </c:pt>
                <c:pt idx="19">
                  <c:v>0.31648200000000004</c:v>
                </c:pt>
                <c:pt idx="20">
                  <c:v>0.31099200000000005</c:v>
                </c:pt>
                <c:pt idx="21">
                  <c:v>0.270208</c:v>
                </c:pt>
                <c:pt idx="22">
                  <c:v>0.299539</c:v>
                </c:pt>
                <c:pt idx="23">
                  <c:v>0.28342000000000001</c:v>
                </c:pt>
              </c:numCache>
            </c:numRef>
          </c:val>
          <c:extLst>
            <c:ext xmlns:c16="http://schemas.microsoft.com/office/drawing/2014/chart" uri="{C3380CC4-5D6E-409C-BE32-E72D297353CC}">
              <c16:uniqueId val="{00000002-FFB2-4BB6-831F-4C864B3120D1}"/>
            </c:ext>
          </c:extLst>
        </c:ser>
        <c:ser>
          <c:idx val="4"/>
          <c:order val="3"/>
          <c:tx>
            <c:strRef>
              <c:f>'Група (зерн угода +)'!$B$149</c:f>
              <c:strCache>
                <c:ptCount val="1"/>
                <c:pt idx="0">
                  <c:v>Харчова промисловість</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9:$BV$149</c:f>
              <c:numCache>
                <c:formatCode>0.0</c:formatCode>
                <c:ptCount val="24"/>
                <c:pt idx="0">
                  <c:v>0.24187453880000001</c:v>
                </c:pt>
                <c:pt idx="1">
                  <c:v>0.32684761188</c:v>
                </c:pt>
                <c:pt idx="2">
                  <c:v>0.33116204709000002</c:v>
                </c:pt>
                <c:pt idx="3">
                  <c:v>0.35911547707000002</c:v>
                </c:pt>
                <c:pt idx="4">
                  <c:v>0.33011332729000004</c:v>
                </c:pt>
                <c:pt idx="5">
                  <c:v>0.28288467287999997</c:v>
                </c:pt>
                <c:pt idx="6">
                  <c:v>0.27586604340000004</c:v>
                </c:pt>
                <c:pt idx="7">
                  <c:v>0.25802365421999995</c:v>
                </c:pt>
                <c:pt idx="8">
                  <c:v>0.25358742538000001</c:v>
                </c:pt>
                <c:pt idx="9">
                  <c:v>0.36588017613000001</c:v>
                </c:pt>
                <c:pt idx="10">
                  <c:v>0.41137063071000007</c:v>
                </c:pt>
                <c:pt idx="11">
                  <c:v>0.3629062996900001</c:v>
                </c:pt>
                <c:pt idx="12">
                  <c:v>0.39403978868</c:v>
                </c:pt>
                <c:pt idx="13">
                  <c:v>0.34922787139999995</c:v>
                </c:pt>
                <c:pt idx="14">
                  <c:v>8.9981862969999937E-2</c:v>
                </c:pt>
                <c:pt idx="15">
                  <c:v>9.3390476950000051E-2</c:v>
                </c:pt>
                <c:pt idx="16">
                  <c:v>0.12442197671000005</c:v>
                </c:pt>
                <c:pt idx="17">
                  <c:v>0.13898402328999995</c:v>
                </c:pt>
                <c:pt idx="18">
                  <c:v>0.144785</c:v>
                </c:pt>
                <c:pt idx="19">
                  <c:v>0.18729899999999999</c:v>
                </c:pt>
                <c:pt idx="20">
                  <c:v>0.201043</c:v>
                </c:pt>
                <c:pt idx="21">
                  <c:v>0.24501400000000001</c:v>
                </c:pt>
                <c:pt idx="22">
                  <c:v>0.24863499999999999</c:v>
                </c:pt>
                <c:pt idx="23">
                  <c:v>0.282553</c:v>
                </c:pt>
              </c:numCache>
            </c:numRef>
          </c:val>
          <c:extLst>
            <c:ext xmlns:c16="http://schemas.microsoft.com/office/drawing/2014/chart" uri="{C3380CC4-5D6E-409C-BE32-E72D297353CC}">
              <c16:uniqueId val="{00000003-FFB2-4BB6-831F-4C864B3120D1}"/>
            </c:ext>
          </c:extLst>
        </c:ser>
        <c:ser>
          <c:idx val="2"/>
          <c:order val="5"/>
          <c:tx>
            <c:strRef>
              <c:f>'Група (зерн угода +)'!$B$154</c:f>
              <c:strCache>
                <c:ptCount val="1"/>
                <c:pt idx="0">
                  <c:v>АПК - 1</c:v>
                </c:pt>
              </c:strCache>
            </c:strRef>
          </c:tx>
          <c:spPr>
            <a:solidFill>
              <a:schemeClr val="accent1">
                <a:lumMod val="20000"/>
                <a:lumOff val="80000"/>
              </a:schemeClr>
            </a:solidFill>
            <a:ln>
              <a:solidFill>
                <a:schemeClr val="accent1"/>
              </a:solidFill>
              <a:prstDash val="dash"/>
            </a:ln>
            <a:effectLst/>
          </c:spPr>
          <c:invertIfNegative val="0"/>
          <c:dLbls>
            <c:delete val="1"/>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4:$BV$154</c:f>
              <c:numCache>
                <c:formatCode>General</c:formatCode>
                <c:ptCount val="24"/>
              </c:numCache>
            </c:numRef>
          </c:val>
          <c:extLst>
            <c:ext xmlns:c16="http://schemas.microsoft.com/office/drawing/2014/chart" uri="{C3380CC4-5D6E-409C-BE32-E72D297353CC}">
              <c16:uniqueId val="{00000005-FFB2-4BB6-831F-4C864B3120D1}"/>
            </c:ext>
          </c:extLst>
        </c:ser>
        <c:ser>
          <c:idx val="6"/>
          <c:order val="6"/>
          <c:tx>
            <c:strRef>
              <c:f>'Група (зерн угода +)'!$B$156</c:f>
              <c:strCache>
                <c:ptCount val="1"/>
                <c:pt idx="0">
                  <c:v>Металлы - 1</c:v>
                </c:pt>
              </c:strCache>
            </c:strRef>
          </c:tx>
          <c:spPr>
            <a:solidFill>
              <a:schemeClr val="accent2">
                <a:lumMod val="20000"/>
                <a:lumOff val="80000"/>
              </a:schemeClr>
            </a:solidFill>
            <a:ln>
              <a:solidFill>
                <a:schemeClr val="accent2"/>
              </a:solidFill>
              <a:prstDash val="dash"/>
            </a:ln>
            <a:effectLst/>
          </c:spPr>
          <c:invertIfNegative val="0"/>
          <c:dLbls>
            <c:delete val="1"/>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6:$BV$156</c:f>
              <c:numCache>
                <c:formatCode>General</c:formatCode>
                <c:ptCount val="24"/>
              </c:numCache>
            </c:numRef>
          </c:val>
          <c:extLst>
            <c:ext xmlns:c16="http://schemas.microsoft.com/office/drawing/2014/chart" uri="{C3380CC4-5D6E-409C-BE32-E72D297353CC}">
              <c16:uniqueId val="{00000006-FFB2-4BB6-831F-4C864B3120D1}"/>
            </c:ext>
          </c:extLst>
        </c:ser>
        <c:ser>
          <c:idx val="8"/>
          <c:order val="7"/>
          <c:tx>
            <c:strRef>
              <c:f>'Група (зерн угода +)'!$B$157</c:f>
              <c:strCache>
                <c:ptCount val="1"/>
                <c:pt idx="0">
                  <c:v>Тяжелая промышленность - 1</c:v>
                </c:pt>
              </c:strCache>
            </c:strRef>
          </c:tx>
          <c:spPr>
            <a:solidFill>
              <a:schemeClr val="accent4">
                <a:lumMod val="20000"/>
                <a:lumOff val="80000"/>
              </a:schemeClr>
            </a:solidFill>
            <a:ln>
              <a:solidFill>
                <a:schemeClr val="accent4"/>
              </a:solidFill>
              <a:prstDash val="dash"/>
            </a:ln>
            <a:effectLst/>
          </c:spPr>
          <c:invertIfNegative val="0"/>
          <c:dLbls>
            <c:delete val="1"/>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7:$BV$157</c:f>
              <c:numCache>
                <c:formatCode>General</c:formatCode>
                <c:ptCount val="24"/>
              </c:numCache>
            </c:numRef>
          </c:val>
          <c:extLst>
            <c:ext xmlns:c16="http://schemas.microsoft.com/office/drawing/2014/chart" uri="{C3380CC4-5D6E-409C-BE32-E72D297353CC}">
              <c16:uniqueId val="{00000007-FFB2-4BB6-831F-4C864B3120D1}"/>
            </c:ext>
          </c:extLst>
        </c:ser>
        <c:ser>
          <c:idx val="9"/>
          <c:order val="8"/>
          <c:tx>
            <c:strRef>
              <c:f>'Група (зерн угода +)'!$B$155</c:f>
              <c:strCache>
                <c:ptCount val="1"/>
                <c:pt idx="0">
                  <c:v>Пищевая промышленность - 1</c:v>
                </c:pt>
              </c:strCache>
            </c:strRef>
          </c:tx>
          <c:spPr>
            <a:solidFill>
              <a:schemeClr val="accent3">
                <a:lumMod val="40000"/>
                <a:lumOff val="60000"/>
              </a:schemeClr>
            </a:solidFill>
            <a:ln>
              <a:solidFill>
                <a:schemeClr val="accent3"/>
              </a:solidFill>
              <a:prstDash val="dash"/>
            </a:ln>
            <a:effectLst/>
          </c:spPr>
          <c:invertIfNegative val="0"/>
          <c:dLbls>
            <c:delete val="1"/>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5:$BV$155</c:f>
              <c:numCache>
                <c:formatCode>General</c:formatCode>
                <c:ptCount val="24"/>
              </c:numCache>
            </c:numRef>
          </c:val>
          <c:extLst>
            <c:ext xmlns:c16="http://schemas.microsoft.com/office/drawing/2014/chart" uri="{C3380CC4-5D6E-409C-BE32-E72D297353CC}">
              <c16:uniqueId val="{00000008-FFB2-4BB6-831F-4C864B3120D1}"/>
            </c:ext>
          </c:extLst>
        </c:ser>
        <c:dLbls>
          <c:dLblPos val="ctr"/>
          <c:showLegendKey val="0"/>
          <c:showVal val="1"/>
          <c:showCatName val="0"/>
          <c:showSerName val="0"/>
          <c:showPercent val="0"/>
          <c:showBubbleSize val="0"/>
        </c:dLbls>
        <c:gapWidth val="10"/>
        <c:overlap val="100"/>
        <c:axId val="596370640"/>
        <c:axId val="596371888"/>
        <c:extLst>
          <c:ext xmlns:c15="http://schemas.microsoft.com/office/drawing/2012/chart" uri="{02D57815-91ED-43cb-92C2-25804820EDAC}">
            <c15:filteredBarSeries>
              <c15:ser>
                <c:idx val="5"/>
                <c:order val="4"/>
                <c:tx>
                  <c:strRef>
                    <c:extLst>
                      <c:ext uri="{02D57815-91ED-43cb-92C2-25804820EDAC}">
                        <c15:formulaRef>
                          <c15:sqref>'Група (зерн угода +)'!$B$152</c15:sqref>
                        </c15:formulaRef>
                      </c:ext>
                    </c:extLst>
                    <c:strCache>
                      <c:ptCount val="1"/>
                      <c:pt idx="0">
                        <c:v>IT послуги</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Група (зерн угода +)'!$AY$3:$BV$4</c15:sqref>
                        </c15:formulaRef>
                      </c:ext>
                    </c:extLst>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extLst>
                      <c:ext uri="{02D57815-91ED-43cb-92C2-25804820EDAC}">
                        <c15:formulaRef>
                          <c15:sqref>'Група (зерн угода +)'!$AY$152:$BV$152</c15:sqref>
                        </c15:formulaRef>
                      </c:ext>
                    </c:extLst>
                    <c:numCache>
                      <c:formatCode>0.0</c:formatCode>
                      <c:ptCount val="24"/>
                      <c:pt idx="0">
                        <c:v>0.43</c:v>
                      </c:pt>
                      <c:pt idx="1">
                        <c:v>0.49199999999999999</c:v>
                      </c:pt>
                      <c:pt idx="2">
                        <c:v>0.55900000000000005</c:v>
                      </c:pt>
                      <c:pt idx="3">
                        <c:v>0.56799999999999995</c:v>
                      </c:pt>
                      <c:pt idx="4">
                        <c:v>0.51500000000000001</c:v>
                      </c:pt>
                      <c:pt idx="5">
                        <c:v>0.55800000000000005</c:v>
                      </c:pt>
                      <c:pt idx="6">
                        <c:v>0.58699999999999997</c:v>
                      </c:pt>
                      <c:pt idx="7">
                        <c:v>0.60799999999999998</c:v>
                      </c:pt>
                      <c:pt idx="8">
                        <c:v>0.63500000000000001</c:v>
                      </c:pt>
                      <c:pt idx="9">
                        <c:v>0.65600000000000003</c:v>
                      </c:pt>
                      <c:pt idx="10">
                        <c:v>0.66960735232509416</c:v>
                      </c:pt>
                      <c:pt idx="11">
                        <c:v>0.82424434436531202</c:v>
                      </c:pt>
                      <c:pt idx="12">
                        <c:v>0.65600000000000003</c:v>
                      </c:pt>
                      <c:pt idx="13">
                        <c:v>0.85399999999999998</c:v>
                      </c:pt>
                      <c:pt idx="14">
                        <c:v>0.53100000000000003</c:v>
                      </c:pt>
                      <c:pt idx="15">
                        <c:v>0.58899999999999997</c:v>
                      </c:pt>
                      <c:pt idx="16">
                        <c:v>0.61699999999999999</c:v>
                      </c:pt>
                      <c:pt idx="17">
                        <c:v>0.58099999999999996</c:v>
                      </c:pt>
                      <c:pt idx="18">
                        <c:v>0.55800000000000005</c:v>
                      </c:pt>
                      <c:pt idx="19">
                        <c:v>0.63700000000000001</c:v>
                      </c:pt>
                      <c:pt idx="20">
                        <c:v>0.59199999999999997</c:v>
                      </c:pt>
                      <c:pt idx="21">
                        <c:v>0.54600000000000004</c:v>
                      </c:pt>
                      <c:pt idx="22">
                        <c:v>0.59799999999999998</c:v>
                      </c:pt>
                      <c:pt idx="23">
                        <c:v>0.65</c:v>
                      </c:pt>
                    </c:numCache>
                  </c:numRef>
                </c:val>
                <c:extLst>
                  <c:ext xmlns:c16="http://schemas.microsoft.com/office/drawing/2014/chart" uri="{C3380CC4-5D6E-409C-BE32-E72D297353CC}">
                    <c16:uniqueId val="{00000004-FFB2-4BB6-831F-4C864B3120D1}"/>
                  </c:ext>
                </c:extLst>
              </c15:ser>
            </c15:filteredBarSeries>
            <c15:filteredBarSeries>
              <c15:ser>
                <c:idx val="10"/>
                <c:order val="9"/>
                <c:tx>
                  <c:strRef>
                    <c:extLst xmlns:c15="http://schemas.microsoft.com/office/drawing/2012/chart">
                      <c:ext xmlns:c15="http://schemas.microsoft.com/office/drawing/2012/chart" uri="{02D57815-91ED-43cb-92C2-25804820EDAC}">
                        <c15:formulaRef>
                          <c15:sqref>'Група (зерн угода +)'!$B$158</c15:sqref>
                        </c15:formulaRef>
                      </c:ext>
                    </c:extLst>
                    <c:strCache>
                      <c:ptCount val="1"/>
                      <c:pt idx="0">
                        <c:v>IT услуги - 1</c:v>
                      </c:pt>
                    </c:strCache>
                  </c:strRef>
                </c:tx>
                <c:spPr>
                  <a:solidFill>
                    <a:schemeClr val="accent6">
                      <a:lumMod val="20000"/>
                      <a:lumOff val="80000"/>
                    </a:schemeClr>
                  </a:solidFill>
                  <a:ln>
                    <a:solidFill>
                      <a:schemeClr val="accent6"/>
                    </a:solidFill>
                    <a:prstDash val="dash"/>
                  </a:ln>
                  <a:effectLst/>
                </c:spPr>
                <c:invertIfNegative val="0"/>
                <c:dLbls>
                  <c:delete val="1"/>
                </c:dLbls>
                <c:cat>
                  <c:multiLvlStrRef>
                    <c:extLst xmlns:c15="http://schemas.microsoft.com/office/drawing/2012/chart">
                      <c:ext xmlns:c15="http://schemas.microsoft.com/office/drawing/2012/chart" uri="{02D57815-91ED-43cb-92C2-25804820EDAC}">
                        <c15:formulaRef>
                          <c15:sqref>'Група (зерн угода +)'!$AY$3:$BV$4</c15:sqref>
                        </c15:formulaRef>
                      </c:ext>
                    </c:extLst>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extLst xmlns:c15="http://schemas.microsoft.com/office/drawing/2012/chart">
                      <c:ext xmlns:c15="http://schemas.microsoft.com/office/drawing/2012/chart" uri="{02D57815-91ED-43cb-92C2-25804820EDAC}">
                        <c15:formulaRef>
                          <c15:sqref>'Група (зерн угода +)'!$AY$158:$BV$158</c15:sqref>
                        </c15:formulaRef>
                      </c:ext>
                    </c:extLst>
                    <c:numCache>
                      <c:formatCode>General</c:formatCode>
                      <c:ptCount val="24"/>
                    </c:numCache>
                  </c:numRef>
                </c:val>
                <c:extLst xmlns:c15="http://schemas.microsoft.com/office/drawing/2012/chart">
                  <c:ext xmlns:c16="http://schemas.microsoft.com/office/drawing/2014/chart" uri="{C3380CC4-5D6E-409C-BE32-E72D297353CC}">
                    <c16:uniqueId val="{00000009-FFB2-4BB6-831F-4C864B3120D1}"/>
                  </c:ext>
                </c:extLst>
              </c15:ser>
            </c15:filteredBarSeries>
          </c:ext>
        </c:extLst>
      </c:barChart>
      <c:catAx>
        <c:axId val="596370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596371888"/>
        <c:crosses val="autoZero"/>
        <c:auto val="1"/>
        <c:lblAlgn val="ctr"/>
        <c:lblOffset val="100"/>
        <c:noMultiLvlLbl val="0"/>
      </c:catAx>
      <c:valAx>
        <c:axId val="596371888"/>
        <c:scaling>
          <c:orientation val="minMax"/>
          <c:max val="7"/>
          <c:min val="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596370640"/>
        <c:crosses val="autoZero"/>
        <c:crossBetween val="between"/>
      </c:valAx>
      <c:spPr>
        <a:noFill/>
        <a:ln>
          <a:noFill/>
        </a:ln>
        <a:effectLst/>
      </c:spPr>
    </c:plotArea>
    <c:legend>
      <c:legendPos val="t"/>
      <c:legendEntry>
        <c:idx val="4"/>
        <c:delete val="1"/>
      </c:legendEntry>
      <c:legendEntry>
        <c:idx val="5"/>
        <c:delete val="1"/>
      </c:legendEntry>
      <c:legendEntry>
        <c:idx val="6"/>
        <c:delete val="1"/>
      </c:legendEntry>
      <c:legendEntry>
        <c:idx val="7"/>
        <c:delete val="1"/>
      </c:legendEntry>
      <c:layout>
        <c:manualLayout>
          <c:xMode val="edge"/>
          <c:yMode val="edge"/>
          <c:x val="0"/>
          <c:y val="0.16095045045045045"/>
          <c:w val="1"/>
          <c:h val="0.12264001501501501"/>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71865995773014E-2"/>
          <c:y val="0.1472012012012012"/>
          <c:w val="0.85425688928116128"/>
          <c:h val="0.70340840840840835"/>
        </c:manualLayout>
      </c:layout>
      <c:lineChart>
        <c:grouping val="standard"/>
        <c:varyColors val="0"/>
        <c:ser>
          <c:idx val="0"/>
          <c:order val="0"/>
          <c:tx>
            <c:strRef>
              <c:f>'Група (зерн угода +)'!$B$140</c:f>
              <c:strCache>
                <c:ptCount val="1"/>
                <c:pt idx="0">
                  <c:v>АПК</c:v>
                </c:pt>
              </c:strCache>
            </c:strRef>
          </c:tx>
          <c:spPr>
            <a:ln w="15875" cap="rnd">
              <a:solidFill>
                <a:schemeClr val="accent1"/>
              </a:solidFill>
              <a:round/>
            </a:ln>
            <a:effectLst/>
          </c:spPr>
          <c:marker>
            <c:symbol val="none"/>
          </c:marker>
          <c:dLbls>
            <c:dLbl>
              <c:idx val="0"/>
              <c:layout>
                <c:manualLayout>
                  <c:x val="-4.7173795476892821E-2"/>
                  <c:y val="3.2212087087087088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46-B711-42AA-BBC7-2A6CC728D593}"/>
                </c:ext>
              </c:extLst>
            </c:dLbl>
            <c:dLbl>
              <c:idx val="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7-B711-42AA-BBC7-2A6CC728D593}"/>
                </c:ext>
              </c:extLst>
            </c:dLbl>
            <c:dLbl>
              <c:idx val="2"/>
              <c:layout>
                <c:manualLayout>
                  <c:x val="-5.308791801510248E-2"/>
                  <c:y val="-3.1737987987987985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48-B711-42AA-BBC7-2A6CC728D593}"/>
                </c:ext>
              </c:extLst>
            </c:dLbl>
            <c:dLbl>
              <c:idx val="4"/>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9-B711-42AA-BBC7-2A6CC728D593}"/>
                </c:ext>
              </c:extLst>
            </c:dLbl>
            <c:dLbl>
              <c:idx val="5"/>
              <c:layout>
                <c:manualLayout>
                  <c:x val="-5.5375122910521143E-2"/>
                  <c:y val="-3.6505255255255296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4A-B711-42AA-BBC7-2A6CC728D593}"/>
                </c:ext>
              </c:extLst>
            </c:dLbl>
            <c:dLbl>
              <c:idx val="6"/>
              <c:layout>
                <c:manualLayout>
                  <c:x val="-2.7622025426117906E-2"/>
                  <c:y val="1.3142990914474141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4B-B711-42AA-BBC7-2A6CC728D593}"/>
                </c:ext>
              </c:extLst>
            </c:dLbl>
            <c:dLbl>
              <c:idx val="7"/>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C-B711-42AA-BBC7-2A6CC728D593}"/>
                </c:ext>
              </c:extLst>
            </c:dLbl>
            <c:dLbl>
              <c:idx val="8"/>
              <c:layout>
                <c:manualLayout>
                  <c:x val="-4.3950059646179547E-2"/>
                  <c:y val="-1.8174504041025424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4D-B711-42AA-BBC7-2A6CC728D593}"/>
                </c:ext>
              </c:extLst>
            </c:dLbl>
            <c:dLbl>
              <c:idx val="9"/>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E-B711-42AA-BBC7-2A6CC728D593}"/>
                </c:ext>
              </c:extLst>
            </c:dLbl>
            <c:dLbl>
              <c:idx val="1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F-B711-42AA-BBC7-2A6CC728D593}"/>
                </c:ext>
              </c:extLst>
            </c:dLbl>
            <c:dLbl>
              <c:idx val="11"/>
              <c:layout>
                <c:manualLayout>
                  <c:x val="-6.8997422914037709E-2"/>
                  <c:y val="-1.8174439212409715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50-B711-42AA-BBC7-2A6CC728D593}"/>
                </c:ext>
              </c:extLst>
            </c:dLbl>
            <c:dLbl>
              <c:idx val="13"/>
              <c:layout>
                <c:manualLayout>
                  <c:x val="-7.2678760110962541E-4"/>
                  <c:y val="-2.56397951460567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711-42AA-BBC7-2A6CC728D593}"/>
                </c:ext>
              </c:extLst>
            </c:dLbl>
            <c:dLbl>
              <c:idx val="14"/>
              <c:delete val="1"/>
              <c:extLst>
                <c:ext xmlns:c15="http://schemas.microsoft.com/office/drawing/2012/chart" uri="{CE6537A1-D6FC-4f65-9D91-7224C49458BB}"/>
                <c:ext xmlns:c16="http://schemas.microsoft.com/office/drawing/2014/chart" uri="{C3380CC4-5D6E-409C-BE32-E72D297353CC}">
                  <c16:uniqueId val="{00000001-B711-42AA-BBC7-2A6CC728D593}"/>
                </c:ext>
              </c:extLst>
            </c:dLbl>
            <c:dLbl>
              <c:idx val="15"/>
              <c:layout>
                <c:manualLayout>
                  <c:x val="-6.3249722508523065E-2"/>
                  <c:y val="-3.06304858236844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711-42AA-BBC7-2A6CC728D593}"/>
                </c:ext>
              </c:extLst>
            </c:dLbl>
            <c:dLbl>
              <c:idx val="16"/>
              <c:delete val="1"/>
              <c:extLst>
                <c:ext xmlns:c15="http://schemas.microsoft.com/office/drawing/2012/chart" uri="{CE6537A1-D6FC-4f65-9D91-7224C49458BB}"/>
                <c:ext xmlns:c16="http://schemas.microsoft.com/office/drawing/2014/chart" uri="{C3380CC4-5D6E-409C-BE32-E72D297353CC}">
                  <c16:uniqueId val="{00000003-B711-42AA-BBC7-2A6CC728D593}"/>
                </c:ext>
              </c:extLst>
            </c:dLbl>
            <c:dLbl>
              <c:idx val="17"/>
              <c:layout>
                <c:manualLayout>
                  <c:x val="-6.907047787996512E-2"/>
                  <c:y val="-7.717446303201674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711-42AA-BBC7-2A6CC728D593}"/>
                </c:ext>
              </c:extLst>
            </c:dLbl>
            <c:dLbl>
              <c:idx val="18"/>
              <c:layout>
                <c:manualLayout>
                  <c:x val="-1.1621310189271355E-2"/>
                  <c:y val="6.1448948948948949E-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711-42AA-BBC7-2A6CC728D593}"/>
                </c:ext>
              </c:extLst>
            </c:dLbl>
            <c:dLbl>
              <c:idx val="19"/>
              <c:delete val="1"/>
              <c:extLst>
                <c:ext xmlns:c15="http://schemas.microsoft.com/office/drawing/2012/chart" uri="{CE6537A1-D6FC-4f65-9D91-7224C49458BB}"/>
                <c:ext xmlns:c16="http://schemas.microsoft.com/office/drawing/2014/chart" uri="{C3380CC4-5D6E-409C-BE32-E72D297353CC}">
                  <c16:uniqueId val="{00000006-B711-42AA-BBC7-2A6CC728D593}"/>
                </c:ext>
              </c:extLst>
            </c:dLbl>
            <c:dLbl>
              <c:idx val="20"/>
              <c:layout>
                <c:manualLayout>
                  <c:x val="-2.2493380406001764E-2"/>
                  <c:y val="-1.54481981981981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711-42AA-BBC7-2A6CC728D593}"/>
                </c:ext>
              </c:extLst>
            </c:dLbl>
            <c:dLbl>
              <c:idx val="21"/>
              <c:delete val="1"/>
              <c:extLst>
                <c:ext xmlns:c15="http://schemas.microsoft.com/office/drawing/2012/chart" uri="{CE6537A1-D6FC-4f65-9D91-7224C49458BB}"/>
                <c:ext xmlns:c16="http://schemas.microsoft.com/office/drawing/2014/chart" uri="{C3380CC4-5D6E-409C-BE32-E72D297353CC}">
                  <c16:uniqueId val="{00000008-B711-42AA-BBC7-2A6CC728D593}"/>
                </c:ext>
              </c:extLst>
            </c:dLbl>
            <c:dLbl>
              <c:idx val="22"/>
              <c:delete val="1"/>
              <c:extLst>
                <c:ext xmlns:c15="http://schemas.microsoft.com/office/drawing/2012/chart" uri="{CE6537A1-D6FC-4f65-9D91-7224C49458BB}"/>
                <c:ext xmlns:c16="http://schemas.microsoft.com/office/drawing/2014/chart" uri="{C3380CC4-5D6E-409C-BE32-E72D297353CC}">
                  <c16:uniqueId val="{00000009-B711-42AA-BBC7-2A6CC728D593}"/>
                </c:ext>
              </c:extLst>
            </c:dLbl>
            <c:dLbl>
              <c:idx val="23"/>
              <c:layout>
                <c:manualLayout>
                  <c:x val="-6.5967441404334609E-2"/>
                  <c:y val="1.5934684684684772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A-B711-42AA-BBC7-2A6CC728D593}"/>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CH$4</c15:sqref>
                  </c15:fullRef>
                </c:ext>
              </c:extLst>
              <c:f>'Група (зерн угода +)'!$AY$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extLst>
                <c:ext xmlns:c15="http://schemas.microsoft.com/office/drawing/2012/chart" uri="{02D57815-91ED-43cb-92C2-25804820EDAC}">
                  <c15:fullRef>
                    <c15:sqref>'Група (зерн угода +)'!$AW$140:$CH$140</c15:sqref>
                  </c15:fullRef>
                </c:ext>
              </c:extLst>
              <c:f>'Група (зерн угода +)'!$AY$140:$BV$140</c:f>
              <c:numCache>
                <c:formatCode>0%</c:formatCode>
                <c:ptCount val="24"/>
                <c:pt idx="0">
                  <c:v>-0.24898803852014617</c:v>
                </c:pt>
                <c:pt idx="1">
                  <c:v>1.9033663546961677E-2</c:v>
                </c:pt>
                <c:pt idx="2">
                  <c:v>-4.9419190130263746E-2</c:v>
                </c:pt>
                <c:pt idx="3">
                  <c:v>3.0632531799370755E-2</c:v>
                </c:pt>
                <c:pt idx="4">
                  <c:v>0.27241410889593221</c:v>
                </c:pt>
                <c:pt idx="5">
                  <c:v>0.34803825089202789</c:v>
                </c:pt>
                <c:pt idx="6">
                  <c:v>0.208813874876002</c:v>
                </c:pt>
                <c:pt idx="7">
                  <c:v>0.26788846422862278</c:v>
                </c:pt>
                <c:pt idx="8">
                  <c:v>0.65529567432623526</c:v>
                </c:pt>
                <c:pt idx="9">
                  <c:v>0.48288441676422211</c:v>
                </c:pt>
                <c:pt idx="10">
                  <c:v>0.53074649766746118</c:v>
                </c:pt>
                <c:pt idx="11">
                  <c:v>0.58541055610732218</c:v>
                </c:pt>
                <c:pt idx="12">
                  <c:v>1.1793030035593666</c:v>
                </c:pt>
                <c:pt idx="13">
                  <c:v>0.48368924702922089</c:v>
                </c:pt>
                <c:pt idx="14">
                  <c:v>-0.50969850539784645</c:v>
                </c:pt>
                <c:pt idx="15">
                  <c:v>-0.53376587973170153</c:v>
                </c:pt>
                <c:pt idx="16">
                  <c:v>-0.36579462286023823</c:v>
                </c:pt>
                <c:pt idx="17">
                  <c:v>2.1951774552323444E-2</c:v>
                </c:pt>
                <c:pt idx="18">
                  <c:v>-9.5720984185928448E-2</c:v>
                </c:pt>
                <c:pt idx="19">
                  <c:v>-0.24036374147301698</c:v>
                </c:pt>
                <c:pt idx="20">
                  <c:v>-8.3276983507038715E-2</c:v>
                </c:pt>
                <c:pt idx="21">
                  <c:v>-0.16929904702023857</c:v>
                </c:pt>
                <c:pt idx="22">
                  <c:v>-0.24980831592322972</c:v>
                </c:pt>
                <c:pt idx="23">
                  <c:v>-0.29429375288817106</c:v>
                </c:pt>
              </c:numCache>
            </c:numRef>
          </c:val>
          <c:smooth val="0"/>
          <c:extLst>
            <c:ext xmlns:c15="http://schemas.microsoft.com/office/drawing/2012/chart" uri="{02D57815-91ED-43cb-92C2-25804820EDAC}">
              <c15:categoryFilterExceptions>
                <c15:categoryFilterException>
                  <c15:sqref>'Група (зерн угода +)'!$AW$140</c15:sqref>
                  <c15:dLbl>
                    <c:idx val="-1"/>
                    <c:delete val="1"/>
                    <c:extLst>
                      <c:ext uri="{CE6537A1-D6FC-4f65-9D91-7224C49458BB}"/>
                      <c:ext xmlns:c16="http://schemas.microsoft.com/office/drawing/2014/chart" uri="{C3380CC4-5D6E-409C-BE32-E72D297353CC}">
                        <c16:uniqueId val="{00000000-712A-4319-9795-DCAE45974C14}"/>
                      </c:ext>
                    </c:extLst>
                  </c15:dLbl>
                </c15:categoryFilterException>
                <c15:categoryFilterException>
                  <c15:sqref>'Група (зерн угода +)'!$AX$140</c15:sqref>
                  <c15:dLbl>
                    <c:idx val="-1"/>
                    <c:delete val="1"/>
                    <c:extLst>
                      <c:ext uri="{CE6537A1-D6FC-4f65-9D91-7224C49458BB}"/>
                      <c:ext xmlns:c16="http://schemas.microsoft.com/office/drawing/2014/chart" uri="{C3380CC4-5D6E-409C-BE32-E72D297353CC}">
                        <c16:uniqueId val="{00000001-712A-4319-9795-DCAE45974C14}"/>
                      </c:ext>
                    </c:extLst>
                  </c15:dLbl>
                </c15:categoryFilterException>
                <c15:categoryFilterException>
                  <c15:sqref>'Група (зерн угода +)'!$BW$140</c15:sqref>
                  <c15:dLbl>
                    <c:idx val="23"/>
                    <c:layout>
                      <c:manualLayout>
                        <c:x val="-2.5630087280573859E-3"/>
                        <c:y val="-3.6505255255255255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2-712A-4319-9795-DCAE45974C14}"/>
                      </c:ext>
                    </c:extLst>
                  </c15:dLbl>
                </c15:categoryFilterException>
              </c15:categoryFilterExceptions>
            </c:ext>
            <c:ext xmlns:c16="http://schemas.microsoft.com/office/drawing/2014/chart" uri="{C3380CC4-5D6E-409C-BE32-E72D297353CC}">
              <c16:uniqueId val="{0000000C-B711-42AA-BBC7-2A6CC728D593}"/>
            </c:ext>
          </c:extLst>
        </c:ser>
        <c:ser>
          <c:idx val="1"/>
          <c:order val="1"/>
          <c:tx>
            <c:strRef>
              <c:f>'Група (зерн угода +)'!$B$142</c:f>
              <c:strCache>
                <c:ptCount val="1"/>
                <c:pt idx="0">
                  <c:v>Металургія</c:v>
                </c:pt>
              </c:strCache>
            </c:strRef>
          </c:tx>
          <c:spPr>
            <a:ln w="15875" cap="rnd">
              <a:solidFill>
                <a:schemeClr val="accent5"/>
              </a:solidFill>
              <a:round/>
            </a:ln>
            <a:effectLst/>
          </c:spPr>
          <c:marker>
            <c:symbol val="none"/>
          </c:marker>
          <c:dLbls>
            <c:dLbl>
              <c:idx val="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52-B711-42AA-BBC7-2A6CC728D593}"/>
                </c:ext>
              </c:extLst>
            </c:dLbl>
            <c:dLbl>
              <c:idx val="2"/>
              <c:layout>
                <c:manualLayout>
                  <c:x val="-5.5399872511523E-2"/>
                  <c:y val="-2.2203453453453453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53-B711-42AA-BBC7-2A6CC728D593}"/>
                </c:ext>
              </c:extLst>
            </c:dLbl>
            <c:dLbl>
              <c:idx val="3"/>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54-B711-42AA-BBC7-2A6CC728D593}"/>
                </c:ext>
              </c:extLst>
            </c:dLbl>
            <c:dLbl>
              <c:idx val="5"/>
              <c:layout>
                <c:manualLayout>
                  <c:x val="-3.727155685123177E-2"/>
                  <c:y val="1.1055157917440836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55-B711-42AA-BBC7-2A6CC728D593}"/>
                </c:ext>
              </c:extLst>
            </c:dLbl>
            <c:dLbl>
              <c:idx val="6"/>
              <c:layout>
                <c:manualLayout>
                  <c:x val="-5.7571589683240165E-2"/>
                  <c:y val="-2.2203453453453453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56-B711-42AA-BBC7-2A6CC728D593}"/>
                </c:ext>
              </c:extLst>
            </c:dLbl>
            <c:dLbl>
              <c:idx val="7"/>
              <c:layout>
                <c:manualLayout>
                  <c:x val="-2.4348828086692163E-2"/>
                  <c:y val="-7.9016516516516519E-3"/>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57-B711-42AA-BBC7-2A6CC728D593}"/>
                </c:ext>
              </c:extLst>
            </c:dLbl>
            <c:dLbl>
              <c:idx val="8"/>
              <c:layout>
                <c:manualLayout>
                  <c:x val="-1.039594978915373E-2"/>
                  <c:y val="-4.7774024024024465E-3"/>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58-B711-42AA-BBC7-2A6CC728D593}"/>
                </c:ext>
              </c:extLst>
            </c:dLbl>
            <c:dLbl>
              <c:idx val="9"/>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59-B711-42AA-BBC7-2A6CC728D593}"/>
                </c:ext>
              </c:extLst>
            </c:dLbl>
            <c:dLbl>
              <c:idx val="1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5A-B711-42AA-BBC7-2A6CC728D593}"/>
                </c:ext>
              </c:extLst>
            </c:dLbl>
            <c:dLbl>
              <c:idx val="1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5B-B711-42AA-BBC7-2A6CC728D593}"/>
                </c:ext>
              </c:extLst>
            </c:dLbl>
            <c:dLbl>
              <c:idx val="12"/>
              <c:layout>
                <c:manualLayout>
                  <c:x val="-2.258115929426651E-2"/>
                  <c:y val="-2.96759816235926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711-42AA-BBC7-2A6CC728D593}"/>
                </c:ext>
              </c:extLst>
            </c:dLbl>
            <c:dLbl>
              <c:idx val="13"/>
              <c:layout>
                <c:manualLayout>
                  <c:x val="-2.588733938766703E-3"/>
                  <c:y val="-2.96759816235926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711-42AA-BBC7-2A6CC728D593}"/>
                </c:ext>
              </c:extLst>
            </c:dLbl>
            <c:dLbl>
              <c:idx val="14"/>
              <c:layout>
                <c:manualLayout>
                  <c:x val="-0.10003691627685721"/>
                  <c:y val="-9.800449895972831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711-42AA-BBC7-2A6CC728D593}"/>
                </c:ext>
              </c:extLst>
            </c:dLbl>
            <c:dLbl>
              <c:idx val="15"/>
              <c:layout>
                <c:manualLayout>
                  <c:x val="-2.2619767303575792E-2"/>
                  <c:y val="-1.81324642670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711-42AA-BBC7-2A6CC728D593}"/>
                </c:ext>
              </c:extLst>
            </c:dLbl>
            <c:dLbl>
              <c:idx val="16"/>
              <c:delete val="1"/>
              <c:extLst>
                <c:ext xmlns:c15="http://schemas.microsoft.com/office/drawing/2012/chart" uri="{CE6537A1-D6FC-4f65-9D91-7224C49458BB}"/>
                <c:ext xmlns:c16="http://schemas.microsoft.com/office/drawing/2014/chart" uri="{C3380CC4-5D6E-409C-BE32-E72D297353CC}">
                  <c16:uniqueId val="{00000011-B711-42AA-BBC7-2A6CC728D593}"/>
                </c:ext>
              </c:extLst>
            </c:dLbl>
            <c:dLbl>
              <c:idx val="17"/>
              <c:delete val="1"/>
              <c:extLst>
                <c:ext xmlns:c15="http://schemas.microsoft.com/office/drawing/2012/chart" uri="{CE6537A1-D6FC-4f65-9D91-7224C49458BB}"/>
                <c:ext xmlns:c16="http://schemas.microsoft.com/office/drawing/2014/chart" uri="{C3380CC4-5D6E-409C-BE32-E72D297353CC}">
                  <c16:uniqueId val="{00000012-B711-42AA-BBC7-2A6CC728D593}"/>
                </c:ext>
              </c:extLst>
            </c:dLbl>
            <c:dLbl>
              <c:idx val="18"/>
              <c:layout>
                <c:manualLayout>
                  <c:x val="-1.0268671212241339E-2"/>
                  <c:y val="2.97766183666790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B711-42AA-BBC7-2A6CC728D593}"/>
                </c:ext>
              </c:extLst>
            </c:dLbl>
            <c:dLbl>
              <c:idx val="19"/>
              <c:delete val="1"/>
              <c:extLst>
                <c:ext xmlns:c15="http://schemas.microsoft.com/office/drawing/2012/chart" uri="{CE6537A1-D6FC-4f65-9D91-7224C49458BB}"/>
                <c:ext xmlns:c16="http://schemas.microsoft.com/office/drawing/2014/chart" uri="{C3380CC4-5D6E-409C-BE32-E72D297353CC}">
                  <c16:uniqueId val="{00000014-B711-42AA-BBC7-2A6CC728D593}"/>
                </c:ext>
              </c:extLst>
            </c:dLbl>
            <c:dLbl>
              <c:idx val="20"/>
              <c:delete val="1"/>
              <c:extLst>
                <c:ext xmlns:c15="http://schemas.microsoft.com/office/drawing/2012/chart" uri="{CE6537A1-D6FC-4f65-9D91-7224C49458BB}"/>
                <c:ext xmlns:c16="http://schemas.microsoft.com/office/drawing/2014/chart" uri="{C3380CC4-5D6E-409C-BE32-E72D297353CC}">
                  <c16:uniqueId val="{00000015-B711-42AA-BBC7-2A6CC728D593}"/>
                </c:ext>
              </c:extLst>
            </c:dLbl>
            <c:dLbl>
              <c:idx val="21"/>
              <c:delete val="1"/>
              <c:extLst>
                <c:ext xmlns:c15="http://schemas.microsoft.com/office/drawing/2012/chart" uri="{CE6537A1-D6FC-4f65-9D91-7224C49458BB}"/>
                <c:ext xmlns:c16="http://schemas.microsoft.com/office/drawing/2014/chart" uri="{C3380CC4-5D6E-409C-BE32-E72D297353CC}">
                  <c16:uniqueId val="{00000016-B711-42AA-BBC7-2A6CC728D593}"/>
                </c:ext>
              </c:extLst>
            </c:dLbl>
            <c:dLbl>
              <c:idx val="22"/>
              <c:layout>
                <c:manualLayout>
                  <c:x val="-6.9126703932529177E-2"/>
                  <c:y val="-2.697072072072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B711-42AA-BBC7-2A6CC728D593}"/>
                </c:ext>
              </c:extLst>
            </c:dLbl>
            <c:dLbl>
              <c:idx val="23"/>
              <c:layout>
                <c:manualLayout>
                  <c:x val="0"/>
                  <c:y val="2.0701951951951778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8-B711-42AA-BBC7-2A6CC728D593}"/>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5"/>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CH$4</c15:sqref>
                  </c15:fullRef>
                </c:ext>
              </c:extLst>
              <c:f>'Група (зерн угода +)'!$AY$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extLst>
                <c:ext xmlns:c15="http://schemas.microsoft.com/office/drawing/2012/chart" uri="{02D57815-91ED-43cb-92C2-25804820EDAC}">
                  <c15:fullRef>
                    <c15:sqref>'Група (зерн угода +)'!$AW$142:$CH$142</c15:sqref>
                  </c15:fullRef>
                </c:ext>
              </c:extLst>
              <c:f>'Група (зерн угода +)'!$AY$142:$BV$142</c:f>
              <c:numCache>
                <c:formatCode>0%</c:formatCode>
                <c:ptCount val="24"/>
                <c:pt idx="0">
                  <c:v>0.23356780384114795</c:v>
                </c:pt>
                <c:pt idx="1">
                  <c:v>0.37901847002244526</c:v>
                </c:pt>
                <c:pt idx="2">
                  <c:v>0.7795077722578394</c:v>
                </c:pt>
                <c:pt idx="3">
                  <c:v>0.66105298072585472</c:v>
                </c:pt>
                <c:pt idx="4">
                  <c:v>1.1829597544150761</c:v>
                </c:pt>
                <c:pt idx="5">
                  <c:v>1.0372544062759057</c:v>
                </c:pt>
                <c:pt idx="6">
                  <c:v>1.2271190444795081</c:v>
                </c:pt>
                <c:pt idx="7">
                  <c:v>1.1246296321137508</c:v>
                </c:pt>
                <c:pt idx="8">
                  <c:v>0.86361955607101693</c:v>
                </c:pt>
                <c:pt idx="9">
                  <c:v>0.49925775247512805</c:v>
                </c:pt>
                <c:pt idx="10">
                  <c:v>0.48143670810438777</c:v>
                </c:pt>
                <c:pt idx="11">
                  <c:v>0.3147604113973792</c:v>
                </c:pt>
                <c:pt idx="12">
                  <c:v>0.13184079352887923</c:v>
                </c:pt>
                <c:pt idx="13">
                  <c:v>9.5836732771824806E-2</c:v>
                </c:pt>
                <c:pt idx="14">
                  <c:v>-0.55127684917575059</c:v>
                </c:pt>
                <c:pt idx="15">
                  <c:v>-0.62997046541547708</c:v>
                </c:pt>
                <c:pt idx="16">
                  <c:v>-0.65846108656517455</c:v>
                </c:pt>
                <c:pt idx="17">
                  <c:v>-0.65429548618767286</c:v>
                </c:pt>
                <c:pt idx="18">
                  <c:v>-0.75244725745632091</c:v>
                </c:pt>
                <c:pt idx="19">
                  <c:v>-0.77421390954548863</c:v>
                </c:pt>
                <c:pt idx="20">
                  <c:v>-0.74510156795207916</c:v>
                </c:pt>
                <c:pt idx="21">
                  <c:v>-0.75844164487901922</c:v>
                </c:pt>
                <c:pt idx="22">
                  <c:v>-0.75227686522533221</c:v>
                </c:pt>
                <c:pt idx="23">
                  <c:v>-0.80601295147830698</c:v>
                </c:pt>
              </c:numCache>
            </c:numRef>
          </c:val>
          <c:smooth val="0"/>
          <c:extLst>
            <c:ext xmlns:c15="http://schemas.microsoft.com/office/drawing/2012/chart" uri="{02D57815-91ED-43cb-92C2-25804820EDAC}">
              <c15:categoryFilterExceptions>
                <c15:categoryFilterException>
                  <c15:sqref>'Група (зерн угода +)'!$AW$142</c15:sqref>
                  <c15:dLbl>
                    <c:idx val="-1"/>
                    <c:layout>
                      <c:manualLayout>
                        <c:x val="-4.8534607675964826E-2"/>
                        <c:y val="-2.443800303212541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3-712A-4319-9795-DCAE45974C14}"/>
                      </c:ext>
                    </c:extLst>
                  </c15:dLbl>
                </c15:categoryFilterException>
                <c15:categoryFilterException>
                  <c15:sqref>'Група (зерн угода +)'!$BW$142</c15:sqref>
                  <c15:dLbl>
                    <c:idx val="23"/>
                    <c:layout>
                      <c:manualLayout>
                        <c:x val="-1.5004413062676906E-4"/>
                        <c:y val="-2.697072072072081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4-712A-4319-9795-DCAE45974C14}"/>
                      </c:ext>
                    </c:extLst>
                  </c15:dLbl>
                </c15:categoryFilterException>
              </c15:categoryFilterExceptions>
            </c:ext>
            <c:ext xmlns:c16="http://schemas.microsoft.com/office/drawing/2014/chart" uri="{C3380CC4-5D6E-409C-BE32-E72D297353CC}">
              <c16:uniqueId val="{0000001A-B711-42AA-BBC7-2A6CC728D593}"/>
            </c:ext>
          </c:extLst>
        </c:ser>
        <c:ser>
          <c:idx val="3"/>
          <c:order val="2"/>
          <c:tx>
            <c:strRef>
              <c:f>'Група (зерн угода +)'!$B$144</c:f>
              <c:strCache>
                <c:ptCount val="1"/>
                <c:pt idx="0">
                  <c:v>Важка промисловість</c:v>
                </c:pt>
              </c:strCache>
            </c:strRef>
          </c:tx>
          <c:spPr>
            <a:ln w="15875" cap="rnd">
              <a:solidFill>
                <a:schemeClr val="accent4"/>
              </a:solidFill>
              <a:round/>
            </a:ln>
            <a:effectLst/>
          </c:spPr>
          <c:marker>
            <c:symbol val="none"/>
          </c:marker>
          <c:dLbls>
            <c:dLbl>
              <c:idx val="2"/>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5D-B711-42AA-BBC7-2A6CC728D593}"/>
                </c:ext>
              </c:extLst>
            </c:dLbl>
            <c:dLbl>
              <c:idx val="3"/>
              <c:layout>
                <c:manualLayout>
                  <c:x val="-4.1617176380800563E-2"/>
                  <c:y val="-1.9406325509275114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5E-B711-42AA-BBC7-2A6CC728D593}"/>
                </c:ext>
              </c:extLst>
            </c:dLbl>
            <c:dLbl>
              <c:idx val="4"/>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5F-B711-42AA-BBC7-2A6CC728D593}"/>
                </c:ext>
              </c:extLst>
            </c:dLbl>
            <c:dLbl>
              <c:idx val="6"/>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0-B711-42AA-BBC7-2A6CC728D593}"/>
                </c:ext>
              </c:extLst>
            </c:dLbl>
            <c:dLbl>
              <c:idx val="7"/>
              <c:layout>
                <c:manualLayout>
                  <c:x val="-5.3485093654996624E-2"/>
                  <c:y val="2.697109609609601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61-B711-42AA-BBC7-2A6CC728D593}"/>
                </c:ext>
              </c:extLst>
            </c:dLbl>
            <c:dLbl>
              <c:idx val="8"/>
              <c:layout>
                <c:manualLayout>
                  <c:x val="-3.8531675983132292E-2"/>
                  <c:y val="-1.9093468468468468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62-B711-42AA-BBC7-2A6CC728D593}"/>
                </c:ext>
              </c:extLst>
            </c:dLbl>
            <c:dLbl>
              <c:idx val="9"/>
              <c:layout>
                <c:manualLayout>
                  <c:x val="-4.3085466313621652E-2"/>
                  <c:y val="2.220382882882883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63-B711-42AA-BBC7-2A6CC728D593}"/>
                </c:ext>
              </c:extLst>
            </c:dLbl>
            <c:dLbl>
              <c:idx val="10"/>
              <c:layout>
                <c:manualLayout>
                  <c:x val="-1.8120445612368721E-2"/>
                  <c:y val="-2.1563882423663239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64-B711-42AA-BBC7-2A6CC728D593}"/>
                </c:ext>
              </c:extLst>
            </c:dLbl>
            <c:dLbl>
              <c:idx val="1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5-B711-42AA-BBC7-2A6CC728D593}"/>
                </c:ext>
              </c:extLst>
            </c:dLbl>
            <c:dLbl>
              <c:idx val="12"/>
              <c:layout>
                <c:manualLayout>
                  <c:x val="-3.9029052366605886E-2"/>
                  <c:y val="2.0215631875859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B711-42AA-BBC7-2A6CC728D593}"/>
                </c:ext>
              </c:extLst>
            </c:dLbl>
            <c:dLbl>
              <c:idx val="13"/>
              <c:layout>
                <c:manualLayout>
                  <c:x val="-4.2537089709030362E-2"/>
                  <c:y val="4.43220520373661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B711-42AA-BBC7-2A6CC728D593}"/>
                </c:ext>
              </c:extLst>
            </c:dLbl>
            <c:dLbl>
              <c:idx val="14"/>
              <c:layout>
                <c:manualLayout>
                  <c:x val="-1.7825234876714502E-2"/>
                  <c:y val="1.60496246903172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B711-42AA-BBC7-2A6CC728D593}"/>
                </c:ext>
              </c:extLst>
            </c:dLbl>
            <c:dLbl>
              <c:idx val="15"/>
              <c:layout>
                <c:manualLayout>
                  <c:x val="-4.0586597161658723E-2"/>
                  <c:y val="-2.14444399795636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B711-42AA-BBC7-2A6CC728D593}"/>
                </c:ext>
              </c:extLst>
            </c:dLbl>
            <c:dLbl>
              <c:idx val="16"/>
              <c:delete val="1"/>
              <c:extLst>
                <c:ext xmlns:c15="http://schemas.microsoft.com/office/drawing/2012/chart" uri="{CE6537A1-D6FC-4f65-9D91-7224C49458BB}"/>
                <c:ext xmlns:c16="http://schemas.microsoft.com/office/drawing/2014/chart" uri="{C3380CC4-5D6E-409C-BE32-E72D297353CC}">
                  <c16:uniqueId val="{0000001F-B711-42AA-BBC7-2A6CC728D593}"/>
                </c:ext>
              </c:extLst>
            </c:dLbl>
            <c:dLbl>
              <c:idx val="17"/>
              <c:delete val="1"/>
              <c:extLst>
                <c:ext xmlns:c15="http://schemas.microsoft.com/office/drawing/2012/chart" uri="{CE6537A1-D6FC-4f65-9D91-7224C49458BB}"/>
                <c:ext xmlns:c16="http://schemas.microsoft.com/office/drawing/2014/chart" uri="{C3380CC4-5D6E-409C-BE32-E72D297353CC}">
                  <c16:uniqueId val="{00000020-B711-42AA-BBC7-2A6CC728D593}"/>
                </c:ext>
              </c:extLst>
            </c:dLbl>
            <c:dLbl>
              <c:idx val="18"/>
              <c:layout>
                <c:manualLayout>
                  <c:x val="-6.3189888408784589E-2"/>
                  <c:y val="-1.93614363867925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B711-42AA-BBC7-2A6CC728D593}"/>
                </c:ext>
              </c:extLst>
            </c:dLbl>
            <c:dLbl>
              <c:idx val="19"/>
              <c:delete val="1"/>
              <c:extLst>
                <c:ext xmlns:c15="http://schemas.microsoft.com/office/drawing/2012/chart" uri="{CE6537A1-D6FC-4f65-9D91-7224C49458BB}"/>
                <c:ext xmlns:c16="http://schemas.microsoft.com/office/drawing/2014/chart" uri="{C3380CC4-5D6E-409C-BE32-E72D297353CC}">
                  <c16:uniqueId val="{00000022-B711-42AA-BBC7-2A6CC728D593}"/>
                </c:ext>
              </c:extLst>
            </c:dLbl>
            <c:dLbl>
              <c:idx val="20"/>
              <c:delete val="1"/>
              <c:extLst>
                <c:ext xmlns:c15="http://schemas.microsoft.com/office/drawing/2012/chart" uri="{CE6537A1-D6FC-4f65-9D91-7224C49458BB}"/>
                <c:ext xmlns:c16="http://schemas.microsoft.com/office/drawing/2014/chart" uri="{C3380CC4-5D6E-409C-BE32-E72D297353CC}">
                  <c16:uniqueId val="{00000023-B711-42AA-BBC7-2A6CC728D593}"/>
                </c:ext>
              </c:extLst>
            </c:dLbl>
            <c:dLbl>
              <c:idx val="21"/>
              <c:layout>
                <c:manualLayout>
                  <c:x val="6.7051093458860456E-2"/>
                  <c:y val="5.35863363363364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B711-42AA-BBC7-2A6CC728D593}"/>
                </c:ext>
              </c:extLst>
            </c:dLbl>
            <c:dLbl>
              <c:idx val="22"/>
              <c:layout>
                <c:manualLayout>
                  <c:x val="-7.9440766892223208E-2"/>
                  <c:y val="1.74365615615615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B711-42AA-BBC7-2A6CC728D593}"/>
                </c:ext>
              </c:extLst>
            </c:dLbl>
            <c:dLbl>
              <c:idx val="23"/>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26-B711-42AA-BBC7-2A6CC728D593}"/>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4"/>
                    </a:solidFill>
                    <a:latin typeface="+mn-lt"/>
                    <a:ea typeface="+mn-ea"/>
                    <a:cs typeface="+mn-cs"/>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CH$4</c15:sqref>
                  </c15:fullRef>
                </c:ext>
              </c:extLst>
              <c:f>'Група (зерн угода +)'!$AY$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extLst>
                <c:ext xmlns:c15="http://schemas.microsoft.com/office/drawing/2012/chart" uri="{02D57815-91ED-43cb-92C2-25804820EDAC}">
                  <c15:fullRef>
                    <c15:sqref>'Група (зерн угода +)'!$AW$144:$CH$144</c15:sqref>
                  </c15:fullRef>
                </c:ext>
              </c:extLst>
              <c:f>'Група (зерн угода +)'!$AY$144:$BV$144</c:f>
              <c:numCache>
                <c:formatCode>0%</c:formatCode>
                <c:ptCount val="24"/>
                <c:pt idx="0">
                  <c:v>-4.9750907424040203E-2</c:v>
                </c:pt>
                <c:pt idx="1">
                  <c:v>2.6077429551423448E-2</c:v>
                </c:pt>
                <c:pt idx="2">
                  <c:v>0.19713312973983421</c:v>
                </c:pt>
                <c:pt idx="3">
                  <c:v>0.90902269400239399</c:v>
                </c:pt>
                <c:pt idx="4">
                  <c:v>0.4595890435602954</c:v>
                </c:pt>
                <c:pt idx="5">
                  <c:v>0.19984462918166601</c:v>
                </c:pt>
                <c:pt idx="6">
                  <c:v>0.11075312028002382</c:v>
                </c:pt>
                <c:pt idx="7">
                  <c:v>-3.962237830994364E-3</c:v>
                </c:pt>
                <c:pt idx="8">
                  <c:v>1.6408263032022363E-2</c:v>
                </c:pt>
                <c:pt idx="9">
                  <c:v>-8.5370881680722155E-2</c:v>
                </c:pt>
                <c:pt idx="10">
                  <c:v>0.15417825448075129</c:v>
                </c:pt>
                <c:pt idx="11">
                  <c:v>0.10123604636466843</c:v>
                </c:pt>
                <c:pt idx="12">
                  <c:v>4.3240764322816094E-2</c:v>
                </c:pt>
                <c:pt idx="13">
                  <c:v>-3.4129209638015245E-2</c:v>
                </c:pt>
                <c:pt idx="14">
                  <c:v>-0.24716182987017787</c:v>
                </c:pt>
                <c:pt idx="15">
                  <c:v>-0.13901817978569342</c:v>
                </c:pt>
                <c:pt idx="16">
                  <c:v>-0.14764776498777421</c:v>
                </c:pt>
                <c:pt idx="17">
                  <c:v>-0.34789453438777729</c:v>
                </c:pt>
                <c:pt idx="18">
                  <c:v>-0.32385792020652038</c:v>
                </c:pt>
                <c:pt idx="19">
                  <c:v>-0.20217404440404096</c:v>
                </c:pt>
                <c:pt idx="20">
                  <c:v>-0.29652577100140487</c:v>
                </c:pt>
                <c:pt idx="21">
                  <c:v>-0.34906384896829579</c:v>
                </c:pt>
                <c:pt idx="22">
                  <c:v>-0.41743919780181338</c:v>
                </c:pt>
                <c:pt idx="23">
                  <c:v>-0.41682941265812956</c:v>
                </c:pt>
              </c:numCache>
            </c:numRef>
          </c:val>
          <c:smooth val="0"/>
          <c:extLst>
            <c:ext xmlns:c15="http://schemas.microsoft.com/office/drawing/2012/chart" uri="{02D57815-91ED-43cb-92C2-25804820EDAC}">
              <c15:categoryFilterExceptions>
                <c15:categoryFilterException>
                  <c15:sqref>'Група (зерн угода +)'!$AW$144</c15:sqref>
                  <c15:dLbl>
                    <c:idx val="-1"/>
                    <c:layout>
                      <c:manualLayout>
                        <c:x val="-2.557201029970926E-2"/>
                        <c:y val="2.2350334431390936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5-712A-4319-9795-DCAE45974C14}"/>
                      </c:ext>
                    </c:extLst>
                  </c15:dLbl>
                </c15:categoryFilterException>
                <c15:categoryFilterException>
                  <c15:sqref>'Група (зерн угода +)'!$BW$144</c15:sqref>
                  <c15:dLbl>
                    <c:idx val="23"/>
                    <c:layout>
                      <c:manualLayout>
                        <c:x val="-4.3027360988526036E-4"/>
                        <c:y val="3.1347597597596723E-3"/>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6-712A-4319-9795-DCAE45974C14}"/>
                      </c:ext>
                    </c:extLst>
                  </c15:dLbl>
                </c15:categoryFilterException>
              </c15:categoryFilterExceptions>
            </c:ext>
            <c:ext xmlns:c16="http://schemas.microsoft.com/office/drawing/2014/chart" uri="{C3380CC4-5D6E-409C-BE32-E72D297353CC}">
              <c16:uniqueId val="{00000028-B711-42AA-BBC7-2A6CC728D593}"/>
            </c:ext>
          </c:extLst>
        </c:ser>
        <c:ser>
          <c:idx val="4"/>
          <c:order val="3"/>
          <c:tx>
            <c:strRef>
              <c:f>'Група (зерн угода +)'!$B$141</c:f>
              <c:strCache>
                <c:ptCount val="1"/>
                <c:pt idx="0">
                  <c:v>Харчова промисловість</c:v>
                </c:pt>
              </c:strCache>
            </c:strRef>
          </c:tx>
          <c:spPr>
            <a:ln w="15875" cap="rnd">
              <a:solidFill>
                <a:schemeClr val="accent2"/>
              </a:solidFill>
              <a:round/>
            </a:ln>
            <a:effectLst/>
          </c:spPr>
          <c:marker>
            <c:symbol val="none"/>
          </c:marker>
          <c:dLbls>
            <c:dLbl>
              <c:idx val="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7-B711-42AA-BBC7-2A6CC728D593}"/>
                </c:ext>
              </c:extLst>
            </c:dLbl>
            <c:dLbl>
              <c:idx val="1"/>
              <c:layout>
                <c:manualLayout>
                  <c:x val="-4.2937383544179662E-2"/>
                  <c:y val="-3.1737987987987985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68-B711-42AA-BBC7-2A6CC728D593}"/>
                </c:ext>
              </c:extLst>
            </c:dLbl>
            <c:dLbl>
              <c:idx val="2"/>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9-B711-42AA-BBC7-2A6CC728D593}"/>
                </c:ext>
              </c:extLst>
            </c:dLbl>
            <c:dLbl>
              <c:idx val="3"/>
              <c:layout>
                <c:manualLayout>
                  <c:x val="-4.9825958702064896E-2"/>
                  <c:y val="-2.2203453453453453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6A-B711-42AA-BBC7-2A6CC728D593}"/>
                </c:ext>
              </c:extLst>
            </c:dLbl>
            <c:dLbl>
              <c:idx val="4"/>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B-B711-42AA-BBC7-2A6CC728D593}"/>
                </c:ext>
              </c:extLst>
            </c:dLbl>
            <c:dLbl>
              <c:idx val="5"/>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C-B711-42AA-BBC7-2A6CC728D593}"/>
                </c:ext>
              </c:extLst>
            </c:dLbl>
            <c:dLbl>
              <c:idx val="6"/>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D-B711-42AA-BBC7-2A6CC728D593}"/>
                </c:ext>
              </c:extLst>
            </c:dLbl>
            <c:dLbl>
              <c:idx val="7"/>
              <c:layout>
                <c:manualLayout>
                  <c:x val="-1.8518140517460587E-2"/>
                  <c:y val="-1.6086671043992119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6E-B711-42AA-BBC7-2A6CC728D593}"/>
                </c:ext>
              </c:extLst>
            </c:dLbl>
            <c:dLbl>
              <c:idx val="8"/>
              <c:layout>
                <c:manualLayout>
                  <c:x val="-8.902450134418767E-3"/>
                  <c:y val="-1.6086671043992119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6F-B711-42AA-BBC7-2A6CC728D593}"/>
                </c:ext>
              </c:extLst>
            </c:dLbl>
            <c:dLbl>
              <c:idx val="9"/>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70-B711-42AA-BBC7-2A6CC728D593}"/>
                </c:ext>
              </c:extLst>
            </c:dLbl>
            <c:dLbl>
              <c:idx val="1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71-B711-42AA-BBC7-2A6CC728D593}"/>
                </c:ext>
              </c:extLst>
            </c:dLbl>
            <c:dLbl>
              <c:idx val="11"/>
              <c:layout>
                <c:manualLayout>
                  <c:x val="-4.3506345379340103E-2"/>
                  <c:y val="1.7388336279166812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72-B711-42AA-BBC7-2A6CC728D593}"/>
                </c:ext>
              </c:extLst>
            </c:dLbl>
            <c:dLbl>
              <c:idx val="12"/>
              <c:layout>
                <c:manualLayout>
                  <c:x val="-5.4649459193706978E-2"/>
                  <c:y val="-3.65052552552552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B711-42AA-BBC7-2A6CC728D593}"/>
                </c:ext>
              </c:extLst>
            </c:dLbl>
            <c:dLbl>
              <c:idx val="13"/>
              <c:layout>
                <c:manualLayout>
                  <c:x val="-1.3765568304403369E-2"/>
                  <c:y val="3.169294294294294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B711-42AA-BBC7-2A6CC728D593}"/>
                </c:ext>
              </c:extLst>
            </c:dLbl>
            <c:dLbl>
              <c:idx val="14"/>
              <c:delete val="1"/>
              <c:extLst>
                <c:ext xmlns:c15="http://schemas.microsoft.com/office/drawing/2012/chart" uri="{CE6537A1-D6FC-4f65-9D91-7224C49458BB}"/>
                <c:ext xmlns:c16="http://schemas.microsoft.com/office/drawing/2014/chart" uri="{C3380CC4-5D6E-409C-BE32-E72D297353CC}">
                  <c16:uniqueId val="{0000002B-B711-42AA-BBC7-2A6CC728D593}"/>
                </c:ext>
              </c:extLst>
            </c:dLbl>
            <c:dLbl>
              <c:idx val="15"/>
              <c:layout>
                <c:manualLayout>
                  <c:x val="-6.4221190438436535E-2"/>
                  <c:y val="1.31125896245097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B711-42AA-BBC7-2A6CC728D593}"/>
                </c:ext>
              </c:extLst>
            </c:dLbl>
            <c:dLbl>
              <c:idx val="16"/>
              <c:delete val="1"/>
              <c:extLst>
                <c:ext xmlns:c15="http://schemas.microsoft.com/office/drawing/2012/chart" uri="{CE6537A1-D6FC-4f65-9D91-7224C49458BB}"/>
                <c:ext xmlns:c16="http://schemas.microsoft.com/office/drawing/2014/chart" uri="{C3380CC4-5D6E-409C-BE32-E72D297353CC}">
                  <c16:uniqueId val="{0000002D-B711-42AA-BBC7-2A6CC728D593}"/>
                </c:ext>
              </c:extLst>
            </c:dLbl>
            <c:dLbl>
              <c:idx val="17"/>
              <c:delete val="1"/>
              <c:extLst>
                <c:ext xmlns:c15="http://schemas.microsoft.com/office/drawing/2012/chart" uri="{CE6537A1-D6FC-4f65-9D91-7224C49458BB}"/>
                <c:ext xmlns:c16="http://schemas.microsoft.com/office/drawing/2014/chart" uri="{C3380CC4-5D6E-409C-BE32-E72D297353CC}">
                  <c16:uniqueId val="{0000002E-B711-42AA-BBC7-2A6CC728D593}"/>
                </c:ext>
              </c:extLst>
            </c:dLbl>
            <c:dLbl>
              <c:idx val="18"/>
              <c:layout>
                <c:manualLayout>
                  <c:x val="-2.9863905296123164E-2"/>
                  <c:y val="1.72785968100522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B711-42AA-BBC7-2A6CC728D593}"/>
                </c:ext>
              </c:extLst>
            </c:dLbl>
            <c:dLbl>
              <c:idx val="19"/>
              <c:delete val="1"/>
              <c:extLst>
                <c:ext xmlns:c15="http://schemas.microsoft.com/office/drawing/2012/chart" uri="{CE6537A1-D6FC-4f65-9D91-7224C49458BB}"/>
                <c:ext xmlns:c16="http://schemas.microsoft.com/office/drawing/2014/chart" uri="{C3380CC4-5D6E-409C-BE32-E72D297353CC}">
                  <c16:uniqueId val="{00000030-B711-42AA-BBC7-2A6CC728D593}"/>
                </c:ext>
              </c:extLst>
            </c:dLbl>
            <c:dLbl>
              <c:idx val="20"/>
              <c:delete val="1"/>
              <c:extLst>
                <c:ext xmlns:c15="http://schemas.microsoft.com/office/drawing/2012/chart" uri="{CE6537A1-D6FC-4f65-9D91-7224C49458BB}"/>
                <c:ext xmlns:c16="http://schemas.microsoft.com/office/drawing/2014/chart" uri="{C3380CC4-5D6E-409C-BE32-E72D297353CC}">
                  <c16:uniqueId val="{00000031-B711-42AA-BBC7-2A6CC728D593}"/>
                </c:ext>
              </c:extLst>
            </c:dLbl>
            <c:dLbl>
              <c:idx val="21"/>
              <c:delete val="1"/>
              <c:extLst>
                <c:ext xmlns:c15="http://schemas.microsoft.com/office/drawing/2012/chart" uri="{CE6537A1-D6FC-4f65-9D91-7224C49458BB}"/>
                <c:ext xmlns:c16="http://schemas.microsoft.com/office/drawing/2014/chart" uri="{C3380CC4-5D6E-409C-BE32-E72D297353CC}">
                  <c16:uniqueId val="{00000032-B711-42AA-BBC7-2A6CC728D593}"/>
                </c:ext>
              </c:extLst>
            </c:dLbl>
            <c:dLbl>
              <c:idx val="22"/>
              <c:delete val="1"/>
              <c:extLst>
                <c:ext xmlns:c15="http://schemas.microsoft.com/office/drawing/2012/chart" uri="{CE6537A1-D6FC-4f65-9D91-7224C49458BB}"/>
                <c:ext xmlns:c16="http://schemas.microsoft.com/office/drawing/2014/chart" uri="{C3380CC4-5D6E-409C-BE32-E72D297353CC}">
                  <c16:uniqueId val="{00000033-B711-42AA-BBC7-2A6CC728D593}"/>
                </c:ext>
              </c:extLst>
            </c:dLbl>
            <c:dLbl>
              <c:idx val="23"/>
              <c:layout>
                <c:manualLayout>
                  <c:x val="-5.1014023732470222E-2"/>
                  <c:y val="-4.6039789789789787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34-B711-42AA-BBC7-2A6CC728D593}"/>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W$3:$CH$4</c15:sqref>
                  </c15:fullRef>
                </c:ext>
              </c:extLst>
              <c:f>'Група (зерн угода +)'!$AY$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extLst>
                <c:ext xmlns:c15="http://schemas.microsoft.com/office/drawing/2012/chart" uri="{02D57815-91ED-43cb-92C2-25804820EDAC}">
                  <c15:fullRef>
                    <c15:sqref>'Група (зерн угода +)'!$AW$141:$CH$141</c15:sqref>
                  </c15:fullRef>
                </c:ext>
              </c:extLst>
              <c:f>'Група (зерн угода +)'!$AY$141:$BV$141</c:f>
              <c:numCache>
                <c:formatCode>0%</c:formatCode>
                <c:ptCount val="24"/>
                <c:pt idx="0">
                  <c:v>-0.2221847978227488</c:v>
                </c:pt>
                <c:pt idx="1">
                  <c:v>0.20367024017101998</c:v>
                </c:pt>
                <c:pt idx="2">
                  <c:v>5.3248408605886199E-2</c:v>
                </c:pt>
                <c:pt idx="3">
                  <c:v>0.4640148605018799</c:v>
                </c:pt>
                <c:pt idx="4">
                  <c:v>0.34711050692557666</c:v>
                </c:pt>
                <c:pt idx="5">
                  <c:v>0.2235215947485818</c:v>
                </c:pt>
                <c:pt idx="6">
                  <c:v>-1.1716306054058157E-3</c:v>
                </c:pt>
                <c:pt idx="7">
                  <c:v>0.21694431680584159</c:v>
                </c:pt>
                <c:pt idx="8">
                  <c:v>0.14351745916023728</c:v>
                </c:pt>
                <c:pt idx="9">
                  <c:v>0.12036595927800153</c:v>
                </c:pt>
                <c:pt idx="10">
                  <c:v>0.13735305132842668</c:v>
                </c:pt>
                <c:pt idx="11">
                  <c:v>2.7374793066970993E-2</c:v>
                </c:pt>
                <c:pt idx="12">
                  <c:v>0.62910817581267464</c:v>
                </c:pt>
                <c:pt idx="13">
                  <c:v>6.8473070343915143E-2</c:v>
                </c:pt>
                <c:pt idx="14">
                  <c:v>-0.72828449467355316</c:v>
                </c:pt>
                <c:pt idx="15">
                  <c:v>-0.73994304642070308</c:v>
                </c:pt>
                <c:pt idx="16">
                  <c:v>-0.62309314279608885</c:v>
                </c:pt>
                <c:pt idx="17">
                  <c:v>-0.50869016028677827</c:v>
                </c:pt>
                <c:pt idx="18">
                  <c:v>-0.47516193651255312</c:v>
                </c:pt>
                <c:pt idx="19">
                  <c:v>-0.27410143629582762</c:v>
                </c:pt>
                <c:pt idx="20">
                  <c:v>-0.20720438050610102</c:v>
                </c:pt>
                <c:pt idx="21">
                  <c:v>-0.33034360431447729</c:v>
                </c:pt>
                <c:pt idx="22">
                  <c:v>-0.39559370203246769</c:v>
                </c:pt>
                <c:pt idx="23">
                  <c:v>-0.2214161059167038</c:v>
                </c:pt>
              </c:numCache>
            </c:numRef>
          </c:val>
          <c:smooth val="0"/>
          <c:extLst>
            <c:ext xmlns:c15="http://schemas.microsoft.com/office/drawing/2012/chart" uri="{02D57815-91ED-43cb-92C2-25804820EDAC}">
              <c15:categoryFilterExceptions>
                <c15:categoryFilterException>
                  <c15:sqref>'Група (зерн угода +)'!$AW$141</c15:sqref>
                  <c15:dLbl>
                    <c:idx val="-1"/>
                    <c:delete val="1"/>
                    <c:extLst>
                      <c:ext uri="{CE6537A1-D6FC-4f65-9D91-7224C49458BB}"/>
                      <c:ext xmlns:c16="http://schemas.microsoft.com/office/drawing/2014/chart" uri="{C3380CC4-5D6E-409C-BE32-E72D297353CC}">
                        <c16:uniqueId val="{00000007-712A-4319-9795-DCAE45974C14}"/>
                      </c:ext>
                    </c:extLst>
                  </c15:dLbl>
                </c15:categoryFilterException>
                <c15:categoryFilterException>
                  <c15:sqref>'Група (зерн угода +)'!$BW$141</c15:sqref>
                  <c15:dLbl>
                    <c:idx val="23"/>
                    <c:layout>
                      <c:manualLayout>
                        <c:x val="-6.3253898205354513E-4"/>
                        <c:y val="3.9771021021020932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8-712A-4319-9795-DCAE45974C14}"/>
                      </c:ext>
                    </c:extLst>
                  </c15:dLbl>
                </c15:categoryFilterException>
              </c15:categoryFilterExceptions>
            </c:ext>
            <c:ext xmlns:c16="http://schemas.microsoft.com/office/drawing/2014/chart" uri="{C3380CC4-5D6E-409C-BE32-E72D297353CC}">
              <c16:uniqueId val="{00000036-B711-42AA-BBC7-2A6CC728D593}"/>
            </c:ext>
          </c:extLst>
        </c:ser>
        <c:dLbls>
          <c:showLegendKey val="0"/>
          <c:showVal val="0"/>
          <c:showCatName val="0"/>
          <c:showSerName val="0"/>
          <c:showPercent val="0"/>
          <c:showBubbleSize val="0"/>
        </c:dLbls>
        <c:smooth val="0"/>
        <c:axId val="659599400"/>
        <c:axId val="659599728"/>
        <c:extLst>
          <c:ext xmlns:c15="http://schemas.microsoft.com/office/drawing/2012/chart" uri="{02D57815-91ED-43cb-92C2-25804820EDAC}">
            <c15:filteredLineSeries>
              <c15:ser>
                <c:idx val="2"/>
                <c:order val="4"/>
                <c:tx>
                  <c:strRef>
                    <c:extLst>
                      <c:ext uri="{02D57815-91ED-43cb-92C2-25804820EDAC}">
                        <c15:formulaRef>
                          <c15:sqref>'Група (зерн угода +)'!$B$145</c15:sqref>
                        </c15:formulaRef>
                      </c:ext>
                    </c:extLst>
                    <c:strCache>
                      <c:ptCount val="1"/>
                      <c:pt idx="0">
                        <c:v>IT послуги</c:v>
                      </c:pt>
                    </c:strCache>
                  </c:strRef>
                </c:tx>
                <c:spPr>
                  <a:ln w="15875" cap="rnd">
                    <a:solidFill>
                      <a:schemeClr val="accent6"/>
                    </a:solidFill>
                    <a:round/>
                  </a:ln>
                  <a:effectLst/>
                </c:spPr>
                <c:marker>
                  <c:symbol val="none"/>
                </c:marker>
                <c:dLbls>
                  <c:dLbl>
                    <c:idx val="0"/>
                    <c:layout>
                      <c:manualLayout>
                        <c:x val="-5.2216092968520166E-2"/>
                        <c:y val="-4.1272522522522524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74-B711-42AA-BBC7-2A6CC728D593}"/>
                      </c:ext>
                    </c:extLst>
                  </c:dLbl>
                  <c:dLbl>
                    <c:idx val="1"/>
                    <c:delete val="1"/>
                    <c:extLst>
                      <c:ext uri="{CE6537A1-D6FC-4f65-9D91-7224C49458BB}"/>
                      <c:ext xmlns:c16="http://schemas.microsoft.com/office/drawing/2014/chart" uri="{C3380CC4-5D6E-409C-BE32-E72D297353CC}">
                        <c16:uniqueId val="{00000075-B711-42AA-BBC7-2A6CC728D593}"/>
                      </c:ext>
                    </c:extLst>
                  </c:dLbl>
                  <c:dLbl>
                    <c:idx val="2"/>
                    <c:layout>
                      <c:manualLayout>
                        <c:x val="-5.4349073256840248E-2"/>
                        <c:y val="-3.6505255255255255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76-B711-42AA-BBC7-2A6CC728D593}"/>
                      </c:ext>
                    </c:extLst>
                  </c:dLbl>
                  <c:dLbl>
                    <c:idx val="3"/>
                    <c:delete val="1"/>
                    <c:extLst>
                      <c:ext uri="{CE6537A1-D6FC-4f65-9D91-7224C49458BB}"/>
                      <c:ext xmlns:c16="http://schemas.microsoft.com/office/drawing/2014/chart" uri="{C3380CC4-5D6E-409C-BE32-E72D297353CC}">
                        <c16:uniqueId val="{00000077-B711-42AA-BBC7-2A6CC728D593}"/>
                      </c:ext>
                    </c:extLst>
                  </c:dLbl>
                  <c:dLbl>
                    <c:idx val="4"/>
                    <c:delete val="1"/>
                    <c:extLst>
                      <c:ext uri="{CE6537A1-D6FC-4f65-9D91-7224C49458BB}"/>
                      <c:ext xmlns:c16="http://schemas.microsoft.com/office/drawing/2014/chart" uri="{C3380CC4-5D6E-409C-BE32-E72D297353CC}">
                        <c16:uniqueId val="{00000078-B711-42AA-BBC7-2A6CC728D593}"/>
                      </c:ext>
                    </c:extLst>
                  </c:dLbl>
                  <c:dLbl>
                    <c:idx val="5"/>
                    <c:delete val="1"/>
                    <c:extLst>
                      <c:ext uri="{CE6537A1-D6FC-4f65-9D91-7224C49458BB}"/>
                      <c:ext xmlns:c16="http://schemas.microsoft.com/office/drawing/2014/chart" uri="{C3380CC4-5D6E-409C-BE32-E72D297353CC}">
                        <c16:uniqueId val="{00000079-B711-42AA-BBC7-2A6CC728D593}"/>
                      </c:ext>
                    </c:extLst>
                  </c:dLbl>
                  <c:dLbl>
                    <c:idx val="6"/>
                    <c:delete val="1"/>
                    <c:extLst>
                      <c:ext uri="{CE6537A1-D6FC-4f65-9D91-7224C49458BB}"/>
                      <c:ext xmlns:c16="http://schemas.microsoft.com/office/drawing/2014/chart" uri="{C3380CC4-5D6E-409C-BE32-E72D297353CC}">
                        <c16:uniqueId val="{0000007A-B711-42AA-BBC7-2A6CC728D593}"/>
                      </c:ext>
                    </c:extLst>
                  </c:dLbl>
                  <c:dLbl>
                    <c:idx val="7"/>
                    <c:layout>
                      <c:manualLayout>
                        <c:x val="-5.1426499508357974E-2"/>
                        <c:y val="-3.7243618618618621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7B-B711-42AA-BBC7-2A6CC728D593}"/>
                      </c:ext>
                    </c:extLst>
                  </c:dLbl>
                  <c:dLbl>
                    <c:idx val="8"/>
                    <c:delete val="1"/>
                    <c:extLst>
                      <c:ext uri="{CE6537A1-D6FC-4f65-9D91-7224C49458BB}"/>
                      <c:ext xmlns:c16="http://schemas.microsoft.com/office/drawing/2014/chart" uri="{C3380CC4-5D6E-409C-BE32-E72D297353CC}">
                        <c16:uniqueId val="{0000007C-B711-42AA-BBC7-2A6CC728D593}"/>
                      </c:ext>
                    </c:extLst>
                  </c:dLbl>
                  <c:dLbl>
                    <c:idx val="9"/>
                    <c:delete val="1"/>
                    <c:extLst>
                      <c:ext uri="{CE6537A1-D6FC-4f65-9D91-7224C49458BB}"/>
                      <c:ext xmlns:c16="http://schemas.microsoft.com/office/drawing/2014/chart" uri="{C3380CC4-5D6E-409C-BE32-E72D297353CC}">
                        <c16:uniqueId val="{0000007D-B711-42AA-BBC7-2A6CC728D593}"/>
                      </c:ext>
                    </c:extLst>
                  </c:dLbl>
                  <c:dLbl>
                    <c:idx val="10"/>
                    <c:layout>
                      <c:manualLayout>
                        <c:x val="-4.9831612586037362E-2"/>
                        <c:y val="2.8941066066066067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7E-B711-42AA-BBC7-2A6CC728D593}"/>
                      </c:ext>
                    </c:extLst>
                  </c:dLbl>
                  <c:dLbl>
                    <c:idx val="11"/>
                    <c:layout>
                      <c:manualLayout>
                        <c:x val="-3.6187069813176008E-2"/>
                        <c:y val="-3.9713963963964011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7F-B711-42AA-BBC7-2A6CC728D593}"/>
                      </c:ext>
                    </c:extLst>
                  </c:dLbl>
                  <c:dLbl>
                    <c:idx val="12"/>
                    <c:layout>
                      <c:manualLayout>
                        <c:x val="-3.1789496910856134E-2"/>
                        <c:y val="3.6334834834834837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7-B711-42AA-BBC7-2A6CC728D593}"/>
                      </c:ext>
                    </c:extLst>
                  </c:dLbl>
                  <c:dLbl>
                    <c:idx val="13"/>
                    <c:layout>
                      <c:manualLayout>
                        <c:x val="-2.4982546705998032E-2"/>
                        <c:y val="-2.9850975975976021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8-B711-42AA-BBC7-2A6CC728D593}"/>
                      </c:ext>
                    </c:extLst>
                  </c:dLbl>
                  <c:dLbl>
                    <c:idx val="14"/>
                    <c:delete val="1"/>
                    <c:extLst>
                      <c:ext uri="{CE6537A1-D6FC-4f65-9D91-7224C49458BB}"/>
                      <c:ext xmlns:c16="http://schemas.microsoft.com/office/drawing/2014/chart" uri="{C3380CC4-5D6E-409C-BE32-E72D297353CC}">
                        <c16:uniqueId val="{00000039-B711-42AA-BBC7-2A6CC728D593}"/>
                      </c:ext>
                    </c:extLst>
                  </c:dLbl>
                  <c:dLbl>
                    <c:idx val="15"/>
                    <c:layout>
                      <c:manualLayout>
                        <c:x val="-7.0111307247229578E-3"/>
                        <c:y val="-7.025037537537537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A-B711-42AA-BBC7-2A6CC728D593}"/>
                      </c:ext>
                    </c:extLst>
                  </c:dLbl>
                  <c:dLbl>
                    <c:idx val="16"/>
                    <c:delete val="1"/>
                    <c:extLst>
                      <c:ext uri="{CE6537A1-D6FC-4f65-9D91-7224C49458BB}"/>
                      <c:ext xmlns:c16="http://schemas.microsoft.com/office/drawing/2014/chart" uri="{C3380CC4-5D6E-409C-BE32-E72D297353CC}">
                        <c16:uniqueId val="{0000003B-B711-42AA-BBC7-2A6CC728D593}"/>
                      </c:ext>
                    </c:extLst>
                  </c:dLbl>
                  <c:dLbl>
                    <c:idx val="17"/>
                    <c:delete val="1"/>
                    <c:extLst>
                      <c:ext uri="{CE6537A1-D6FC-4f65-9D91-7224C49458BB}"/>
                      <c:ext xmlns:c16="http://schemas.microsoft.com/office/drawing/2014/chart" uri="{C3380CC4-5D6E-409C-BE32-E72D297353CC}">
                        <c16:uniqueId val="{0000003C-B711-42AA-BBC7-2A6CC728D593}"/>
                      </c:ext>
                    </c:extLst>
                  </c:dLbl>
                  <c:dLbl>
                    <c:idx val="18"/>
                    <c:layout>
                      <c:manualLayout>
                        <c:x val="-5.5228743748161335E-2"/>
                        <c:y val="-4.1272522522522608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D-B711-42AA-BBC7-2A6CC728D593}"/>
                      </c:ext>
                    </c:extLst>
                  </c:dLbl>
                  <c:dLbl>
                    <c:idx val="19"/>
                    <c:delete val="1"/>
                    <c:extLst>
                      <c:ext uri="{CE6537A1-D6FC-4f65-9D91-7224C49458BB}"/>
                      <c:ext xmlns:c16="http://schemas.microsoft.com/office/drawing/2014/chart" uri="{C3380CC4-5D6E-409C-BE32-E72D297353CC}">
                        <c16:uniqueId val="{0000003E-B711-42AA-BBC7-2A6CC728D593}"/>
                      </c:ext>
                    </c:extLst>
                  </c:dLbl>
                  <c:dLbl>
                    <c:idx val="20"/>
                    <c:layout>
                      <c:manualLayout>
                        <c:x val="-6.8536089045797902E-2"/>
                        <c:y val="-5.923423423423432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F-B711-42AA-BBC7-2A6CC728D593}"/>
                      </c:ext>
                    </c:extLst>
                  </c:dLbl>
                  <c:dLbl>
                    <c:idx val="21"/>
                    <c:delete val="1"/>
                    <c:extLst>
                      <c:ext uri="{CE6537A1-D6FC-4f65-9D91-7224C49458BB}"/>
                      <c:ext xmlns:c16="http://schemas.microsoft.com/office/drawing/2014/chart" uri="{C3380CC4-5D6E-409C-BE32-E72D297353CC}">
                        <c16:uniqueId val="{00000040-B711-42AA-BBC7-2A6CC728D593}"/>
                      </c:ext>
                    </c:extLst>
                  </c:dLbl>
                  <c:dLbl>
                    <c:idx val="22"/>
                    <c:delete val="1"/>
                    <c:extLst>
                      <c:ext uri="{CE6537A1-D6FC-4f65-9D91-7224C49458BB}"/>
                      <c:ext xmlns:c16="http://schemas.microsoft.com/office/drawing/2014/chart" uri="{C3380CC4-5D6E-409C-BE32-E72D297353CC}">
                        <c16:uniqueId val="{00000041-B711-42AA-BBC7-2A6CC728D593}"/>
                      </c:ext>
                    </c:extLst>
                  </c:dLbl>
                  <c:dLbl>
                    <c:idx val="23"/>
                    <c:delete val="1"/>
                    <c:extLst>
                      <c:ext uri="{CE6537A1-D6FC-4f65-9D91-7224C49458BB}"/>
                      <c:ext xmlns:c16="http://schemas.microsoft.com/office/drawing/2014/chart" uri="{C3380CC4-5D6E-409C-BE32-E72D297353CC}">
                        <c16:uniqueId val="{00000042-B711-42AA-BBC7-2A6CC728D593}"/>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6"/>
                          </a:solidFill>
                          <a:latin typeface="+mn-lt"/>
                          <a:ea typeface="+mn-ea"/>
                          <a:cs typeface="+mn-cs"/>
                        </a:defRPr>
                      </a:pPr>
                      <a:endParaRPr lang="uk-UA"/>
                    </a:p>
                  </c:txPr>
                  <c:dLblPos val="t"/>
                  <c:showLegendKey val="0"/>
                  <c:showVal val="1"/>
                  <c:showCatName val="0"/>
                  <c:showSerName val="0"/>
                  <c:showPercent val="0"/>
                  <c:showBubbleSize val="0"/>
                  <c:showLeaderLines val="0"/>
                  <c:extLst>
                    <c:ext uri="{CE6537A1-D6FC-4f65-9D91-7224C49458BB}">
                      <c15:showLeaderLines val="0"/>
                    </c:ext>
                  </c:extLst>
                </c:dLbls>
                <c:cat>
                  <c:multiLvlStrRef>
                    <c:extLst>
                      <c:ext uri="{02D57815-91ED-43cb-92C2-25804820EDAC}">
                        <c15:fullRef>
                          <c15:sqref>'Група (зерн угода +)'!$AW$3:$CH$4</c15:sqref>
                        </c15:fullRef>
                        <c15:formulaRef>
                          <c15:sqref>'Група (зерн угода +)'!$AY$3:$CH$4</c15:sqref>
                        </c15:formulaRef>
                      </c:ext>
                    </c:extLst>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extLst>
                      <c:ext uri="{02D57815-91ED-43cb-92C2-25804820EDAC}">
                        <c15:fullRef>
                          <c15:sqref>'Група (зерн угода +)'!$AW$145:$BV$145</c15:sqref>
                        </c15:fullRef>
                        <c15:formulaRef>
                          <c15:sqref>'Група (зерн угода +)'!$AY$145:$BV$145</c15:sqref>
                        </c15:formulaRef>
                      </c:ext>
                    </c:extLst>
                    <c:numCache>
                      <c:formatCode>0%</c:formatCode>
                      <c:ptCount val="24"/>
                      <c:pt idx="0">
                        <c:v>0.12565445026178002</c:v>
                      </c:pt>
                      <c:pt idx="1">
                        <c:v>0.23308270676691722</c:v>
                      </c:pt>
                      <c:pt idx="2">
                        <c:v>0.2791762013729977</c:v>
                      </c:pt>
                      <c:pt idx="3">
                        <c:v>0.42713567839195976</c:v>
                      </c:pt>
                      <c:pt idx="4">
                        <c:v>0.32390745501285356</c:v>
                      </c:pt>
                      <c:pt idx="5">
                        <c:v>0.38118811881188108</c:v>
                      </c:pt>
                      <c:pt idx="6">
                        <c:v>0.3779342723004695</c:v>
                      </c:pt>
                      <c:pt idx="7">
                        <c:v>0.39130434782608692</c:v>
                      </c:pt>
                      <c:pt idx="8">
                        <c:v>0.46313364055299533</c:v>
                      </c:pt>
                      <c:pt idx="9">
                        <c:v>0.45454545454545459</c:v>
                      </c:pt>
                      <c:pt idx="10">
                        <c:v>0.45883954754922485</c:v>
                      </c:pt>
                      <c:pt idx="11">
                        <c:v>0.47602271110616323</c:v>
                      </c:pt>
                      <c:pt idx="12">
                        <c:v>0.5255813953488373</c:v>
                      </c:pt>
                      <c:pt idx="13">
                        <c:v>0.7357723577235773</c:v>
                      </c:pt>
                      <c:pt idx="14">
                        <c:v>-5.0089445438282643E-2</c:v>
                      </c:pt>
                      <c:pt idx="15">
                        <c:v>3.6971830985915499E-2</c:v>
                      </c:pt>
                      <c:pt idx="16">
                        <c:v>0.19805825242718433</c:v>
                      </c:pt>
                      <c:pt idx="17">
                        <c:v>4.1218637992831431E-2</c:v>
                      </c:pt>
                      <c:pt idx="18">
                        <c:v>-4.9403747870527925E-2</c:v>
                      </c:pt>
                      <c:pt idx="19">
                        <c:v>4.7697368421052655E-2</c:v>
                      </c:pt>
                      <c:pt idx="20">
                        <c:v>-6.7716535433070879E-2</c:v>
                      </c:pt>
                      <c:pt idx="21">
                        <c:v>-0.16768292682926822</c:v>
                      </c:pt>
                      <c:pt idx="22">
                        <c:v>-0.10693931611779683</c:v>
                      </c:pt>
                      <c:pt idx="23">
                        <c:v>-0.21139889591779282</c:v>
                      </c:pt>
                    </c:numCache>
                  </c:numRef>
                </c:val>
                <c:smooth val="0"/>
                <c:extLst>
                  <c:ext uri="{02D57815-91ED-43cb-92C2-25804820EDAC}">
                    <c15:categoryFilterExceptions>
                      <c15:categoryFilterException>
                        <c15:sqref>'Група (зерн угода +)'!$AW$145</c15:sqref>
                        <c15:dLbl>
                          <c:idx val="-1"/>
                          <c:delete val="1"/>
                          <c:extLst>
                            <c:ext uri="{CE6537A1-D6FC-4f65-9D91-7224C49458BB}"/>
                            <c:ext xmlns:c16="http://schemas.microsoft.com/office/drawing/2014/chart" uri="{C3380CC4-5D6E-409C-BE32-E72D297353CC}">
                              <c16:uniqueId val="{00000009-712A-4319-9795-DCAE45974C14}"/>
                            </c:ext>
                          </c:extLst>
                        </c15:dLbl>
                      </c15:categoryFilterException>
                    </c15:categoryFilterExceptions>
                  </c:ext>
                  <c:ext xmlns:c16="http://schemas.microsoft.com/office/drawing/2014/chart" uri="{C3380CC4-5D6E-409C-BE32-E72D297353CC}">
                    <c16:uniqueId val="{00000043-B711-42AA-BBC7-2A6CC728D593}"/>
                  </c:ext>
                </c:extLst>
              </c15:ser>
            </c15:filteredLineSeries>
          </c:ext>
        </c:extLst>
      </c:lineChart>
      <c:catAx>
        <c:axId val="6595994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659599728"/>
        <c:crosses val="autoZero"/>
        <c:auto val="1"/>
        <c:lblAlgn val="ctr"/>
        <c:lblOffset val="100"/>
        <c:noMultiLvlLbl val="0"/>
      </c:catAx>
      <c:valAx>
        <c:axId val="6595997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659599400"/>
        <c:crosses val="autoZero"/>
        <c:crossBetween val="between"/>
      </c:valAx>
      <c:spPr>
        <a:noFill/>
        <a:ln>
          <a:noFill/>
        </a:ln>
        <a:effectLst/>
      </c:spPr>
    </c:plotArea>
    <c:legend>
      <c:legendPos val="t"/>
      <c:layout>
        <c:manualLayout>
          <c:xMode val="edge"/>
          <c:yMode val="edge"/>
          <c:x val="0.56211214082573291"/>
          <c:y val="4.4082957957957955E-2"/>
          <c:w val="0.43512258507404139"/>
          <c:h val="0.25161749249249249"/>
        </c:manualLayout>
      </c:layout>
      <c:overlay val="0"/>
      <c:spPr>
        <a:noFill/>
        <a:ln>
          <a:noFill/>
        </a:ln>
        <a:effectLst/>
      </c:spPr>
      <c:txPr>
        <a:bodyPr rot="0" spcFirstLastPara="1" vertOverflow="ellipsis" vert="horz" wrap="square" anchor="ctr" anchorCtr="1"/>
        <a:lstStyle/>
        <a:p>
          <a:pPr>
            <a:defRPr sz="6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233303912915558E-2"/>
          <c:y val="0.29430555555555554"/>
          <c:w val="0.92356359321621306"/>
          <c:h val="0.55630405405405414"/>
        </c:manualLayout>
      </c:layout>
      <c:barChart>
        <c:barDir val="col"/>
        <c:grouping val="stacked"/>
        <c:varyColors val="0"/>
        <c:ser>
          <c:idx val="0"/>
          <c:order val="0"/>
          <c:tx>
            <c:strRef>
              <c:f>'Група (зерн угода -)'!$B$140</c:f>
              <c:strCache>
                <c:ptCount val="1"/>
                <c:pt idx="0">
                  <c:v>АПК</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400" b="0"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8:$CH$148</c:f>
              <c:numCache>
                <c:formatCode>0.0</c:formatCode>
                <c:ptCount val="36"/>
                <c:pt idx="0">
                  <c:v>1.2598358700400001</c:v>
                </c:pt>
                <c:pt idx="1">
                  <c:v>1.5067624011</c:v>
                </c:pt>
                <c:pt idx="2">
                  <c:v>1.53263660742</c:v>
                </c:pt>
                <c:pt idx="3">
                  <c:v>1.6310919337100001</c:v>
                </c:pt>
                <c:pt idx="4">
                  <c:v>1.7147511623200002</c:v>
                </c:pt>
                <c:pt idx="5">
                  <c:v>1.3078656211399999</c:v>
                </c:pt>
                <c:pt idx="6">
                  <c:v>1.4100260845400001</c:v>
                </c:pt>
                <c:pt idx="7">
                  <c:v>2.2411055039700005</c:v>
                </c:pt>
                <c:pt idx="8">
                  <c:v>2.59964019352</c:v>
                </c:pt>
                <c:pt idx="9">
                  <c:v>2.67127056017</c:v>
                </c:pt>
                <c:pt idx="10">
                  <c:v>3.1180057705899999</c:v>
                </c:pt>
                <c:pt idx="11">
                  <c:v>2.9399272126199998</c:v>
                </c:pt>
                <c:pt idx="12">
                  <c:v>2.7455640955700003</c:v>
                </c:pt>
                <c:pt idx="13">
                  <c:v>2.2355671723400001</c:v>
                </c:pt>
                <c:pt idx="14">
                  <c:v>0.75145401930000011</c:v>
                </c:pt>
                <c:pt idx="15">
                  <c:v>0.76047071278999956</c:v>
                </c:pt>
                <c:pt idx="16">
                  <c:v>1.0875044076000007</c:v>
                </c:pt>
                <c:pt idx="17">
                  <c:v>1.3365755923999996</c:v>
                </c:pt>
                <c:pt idx="18">
                  <c:v>1.2750570000000001</c:v>
                </c:pt>
                <c:pt idx="19">
                  <c:v>1.7024249999999999</c:v>
                </c:pt>
                <c:pt idx="20">
                  <c:v>2.3831500000000001</c:v>
                </c:pt>
                <c:pt idx="21">
                  <c:v>2.2190270000000001</c:v>
                </c:pt>
                <c:pt idx="22">
                  <c:v>2.339102</c:v>
                </c:pt>
                <c:pt idx="23">
                  <c:v>2.0747249999999999</c:v>
                </c:pt>
                <c:pt idx="24">
                  <c:v>1.871629</c:v>
                </c:pt>
                <c:pt idx="25">
                  <c:v>1.9121600000000001</c:v>
                </c:pt>
                <c:pt idx="26">
                  <c:v>2.1656520000000001</c:v>
                </c:pt>
                <c:pt idx="27">
                  <c:v>1.5182709999999999</c:v>
                </c:pt>
                <c:pt idx="28">
                  <c:v>1.3867750000000001</c:v>
                </c:pt>
                <c:pt idx="29">
                  <c:v>1.378096</c:v>
                </c:pt>
                <c:pt idx="30">
                  <c:v>1.0957070000000002</c:v>
                </c:pt>
                <c:pt idx="31">
                  <c:v>1.3160319999999999</c:v>
                </c:pt>
              </c:numCache>
            </c:numRef>
          </c:val>
          <c:extLst>
            <c:ext xmlns:c16="http://schemas.microsoft.com/office/drawing/2014/chart" uri="{C3380CC4-5D6E-409C-BE32-E72D297353CC}">
              <c16:uniqueId val="{00000000-4B8A-4D3A-9D03-D31DE1D912ED}"/>
            </c:ext>
          </c:extLst>
        </c:ser>
        <c:ser>
          <c:idx val="1"/>
          <c:order val="1"/>
          <c:tx>
            <c:strRef>
              <c:f>'Група (зерн угода -)'!$B$142</c:f>
              <c:strCache>
                <c:ptCount val="1"/>
                <c:pt idx="0">
                  <c:v>Металургія</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400" b="0"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0:$CH$150</c:f>
              <c:numCache>
                <c:formatCode>0.0</c:formatCode>
                <c:ptCount val="36"/>
                <c:pt idx="0">
                  <c:v>1.3689462792899998</c:v>
                </c:pt>
                <c:pt idx="1">
                  <c:v>1.4818570074599999</c:v>
                </c:pt>
                <c:pt idx="2">
                  <c:v>1.9880798211800004</c:v>
                </c:pt>
                <c:pt idx="3">
                  <c:v>1.8603244056800001</c:v>
                </c:pt>
                <c:pt idx="4">
                  <c:v>2.1524240798999998</c:v>
                </c:pt>
                <c:pt idx="5">
                  <c:v>2.1962670088599996</c:v>
                </c:pt>
                <c:pt idx="6">
                  <c:v>2.3985595711800007</c:v>
                </c:pt>
                <c:pt idx="7">
                  <c:v>2.3254399725999999</c:v>
                </c:pt>
                <c:pt idx="8">
                  <c:v>2.0707659743500004</c:v>
                </c:pt>
                <c:pt idx="9">
                  <c:v>1.8016764511500001</c:v>
                </c:pt>
                <c:pt idx="10">
                  <c:v>1.6096962456200004</c:v>
                </c:pt>
                <c:pt idx="11">
                  <c:v>1.8440715641900001</c:v>
                </c:pt>
                <c:pt idx="12">
                  <c:v>1.5494292430500003</c:v>
                </c:pt>
                <c:pt idx="13">
                  <c:v>1.62387334149</c:v>
                </c:pt>
                <c:pt idx="14">
                  <c:v>0.89209744145000014</c:v>
                </c:pt>
                <c:pt idx="15">
                  <c:v>0.6883749740099997</c:v>
                </c:pt>
                <c:pt idx="16">
                  <c:v>0.73513658149999983</c:v>
                </c:pt>
                <c:pt idx="17">
                  <c:v>0.75925941850000012</c:v>
                </c:pt>
                <c:pt idx="18">
                  <c:v>0.59377000000000002</c:v>
                </c:pt>
                <c:pt idx="19">
                  <c:v>0.52505200000000007</c:v>
                </c:pt>
                <c:pt idx="20">
                  <c:v>0.52783500000000005</c:v>
                </c:pt>
                <c:pt idx="21">
                  <c:v>0.43520999999999999</c:v>
                </c:pt>
                <c:pt idx="22">
                  <c:v>0.39875900000000003</c:v>
                </c:pt>
                <c:pt idx="23">
                  <c:v>0.35772599999999999</c:v>
                </c:pt>
                <c:pt idx="24">
                  <c:v>0.37424599999999997</c:v>
                </c:pt>
                <c:pt idx="25">
                  <c:v>0.43631799999999998</c:v>
                </c:pt>
                <c:pt idx="26">
                  <c:v>0.53243499999999999</c:v>
                </c:pt>
                <c:pt idx="27">
                  <c:v>0.55247799999999991</c:v>
                </c:pt>
                <c:pt idx="28">
                  <c:v>0.6021470000000001</c:v>
                </c:pt>
                <c:pt idx="29">
                  <c:v>0.535277</c:v>
                </c:pt>
                <c:pt idx="30">
                  <c:v>0.436641</c:v>
                </c:pt>
                <c:pt idx="31">
                  <c:v>0.44623099999999999</c:v>
                </c:pt>
              </c:numCache>
            </c:numRef>
          </c:val>
          <c:extLst>
            <c:ext xmlns:c16="http://schemas.microsoft.com/office/drawing/2014/chart" uri="{C3380CC4-5D6E-409C-BE32-E72D297353CC}">
              <c16:uniqueId val="{00000001-4B8A-4D3A-9D03-D31DE1D912ED}"/>
            </c:ext>
          </c:extLst>
        </c:ser>
        <c:ser>
          <c:idx val="3"/>
          <c:order val="2"/>
          <c:tx>
            <c:strRef>
              <c:f>'Група (зерн угода -)'!$B$144</c:f>
              <c:strCache>
                <c:ptCount val="1"/>
                <c:pt idx="0">
                  <c:v>Важка промисловість</c:v>
                </c:pt>
              </c:strCache>
            </c:strRef>
          </c:tx>
          <c:spPr>
            <a:solidFill>
              <a:schemeClr val="accent4"/>
            </a:solidFill>
            <a:ln>
              <a:noFill/>
            </a:ln>
            <a:effectLst/>
          </c:spPr>
          <c:invertIfNegative val="0"/>
          <c:dLbls>
            <c:dLbl>
              <c:idx val="13"/>
              <c:layout>
                <c:manualLayout>
                  <c:x val="0"/>
                  <c:y val="-3.813813813813831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B8A-4D3A-9D03-D31DE1D912ED}"/>
                </c:ext>
              </c:extLst>
            </c:dLbl>
            <c:spPr>
              <a:noFill/>
              <a:ln>
                <a:noFill/>
              </a:ln>
              <a:effectLst/>
            </c:spPr>
            <c:txPr>
              <a:bodyPr rot="0" spcFirstLastPara="1" vertOverflow="ellipsis" vert="horz" wrap="square" lIns="38100" tIns="19050" rIns="38100" bIns="19050" anchor="ctr" anchorCtr="1">
                <a:spAutoFit/>
              </a:bodyPr>
              <a:lstStyle/>
              <a:p>
                <a:pPr>
                  <a:defRPr sz="400" b="0"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1:$CH$151</c:f>
              <c:numCache>
                <c:formatCode>0.0</c:formatCode>
                <c:ptCount val="36"/>
                <c:pt idx="0">
                  <c:v>0.37148699593000001</c:v>
                </c:pt>
                <c:pt idx="1">
                  <c:v>0.44535057216999996</c:v>
                </c:pt>
                <c:pt idx="2">
                  <c:v>0.48917197753999991</c:v>
                </c:pt>
                <c:pt idx="3">
                  <c:v>0.50033016579000011</c:v>
                </c:pt>
                <c:pt idx="4">
                  <c:v>0.435483591</c:v>
                </c:pt>
                <c:pt idx="5">
                  <c:v>0.47805087418999992</c:v>
                </c:pt>
                <c:pt idx="6">
                  <c:v>0.47038930057</c:v>
                </c:pt>
                <c:pt idx="7">
                  <c:v>0.39668050127999999</c:v>
                </c:pt>
                <c:pt idx="8">
                  <c:v>0.44208016041000003</c:v>
                </c:pt>
                <c:pt idx="9">
                  <c:v>0.41510676518999995</c:v>
                </c:pt>
                <c:pt idx="10">
                  <c:v>0.51417637244000003</c:v>
                </c:pt>
                <c:pt idx="11">
                  <c:v>0.48599844736999998</c:v>
                </c:pt>
                <c:pt idx="12">
                  <c:v>0.3875503775700001</c:v>
                </c:pt>
                <c:pt idx="13">
                  <c:v>0.43015110912999999</c:v>
                </c:pt>
                <c:pt idx="14">
                  <c:v>0.36826733644999998</c:v>
                </c:pt>
                <c:pt idx="15">
                  <c:v>0.43077517685000011</c:v>
                </c:pt>
                <c:pt idx="16">
                  <c:v>0.3711854121</c:v>
                </c:pt>
                <c:pt idx="17">
                  <c:v>0.3117395879</c:v>
                </c:pt>
                <c:pt idx="18">
                  <c:v>0.31805</c:v>
                </c:pt>
                <c:pt idx="19">
                  <c:v>0.31648200000000004</c:v>
                </c:pt>
                <c:pt idx="20">
                  <c:v>0.31099200000000005</c:v>
                </c:pt>
                <c:pt idx="21">
                  <c:v>0.270208</c:v>
                </c:pt>
                <c:pt idx="22">
                  <c:v>0.299539</c:v>
                </c:pt>
                <c:pt idx="23">
                  <c:v>0.28342000000000001</c:v>
                </c:pt>
                <c:pt idx="24">
                  <c:v>0.230964</c:v>
                </c:pt>
                <c:pt idx="25">
                  <c:v>0.26250799999999996</c:v>
                </c:pt>
                <c:pt idx="26">
                  <c:v>0.285165</c:v>
                </c:pt>
                <c:pt idx="27">
                  <c:v>0.251774</c:v>
                </c:pt>
                <c:pt idx="28">
                  <c:v>0.29277800000000004</c:v>
                </c:pt>
                <c:pt idx="29">
                  <c:v>0.28308300000000003</c:v>
                </c:pt>
                <c:pt idx="30">
                  <c:v>0.210672</c:v>
                </c:pt>
                <c:pt idx="31">
                  <c:v>0.23558000000000001</c:v>
                </c:pt>
              </c:numCache>
            </c:numRef>
          </c:val>
          <c:extLst>
            <c:ext xmlns:c16="http://schemas.microsoft.com/office/drawing/2014/chart" uri="{C3380CC4-5D6E-409C-BE32-E72D297353CC}">
              <c16:uniqueId val="{00000003-4B8A-4D3A-9D03-D31DE1D912ED}"/>
            </c:ext>
          </c:extLst>
        </c:ser>
        <c:ser>
          <c:idx val="4"/>
          <c:order val="3"/>
          <c:tx>
            <c:strRef>
              <c:f>'Група (зерн угода -)'!$B$141</c:f>
              <c:strCache>
                <c:ptCount val="1"/>
                <c:pt idx="0">
                  <c:v>Харчова промисловість</c:v>
                </c:pt>
              </c:strCache>
            </c:strRef>
          </c:tx>
          <c:spPr>
            <a:solidFill>
              <a:schemeClr val="accent5"/>
            </a:solidFill>
            <a:ln>
              <a:noFill/>
            </a:ln>
            <a:effectLst/>
          </c:spPr>
          <c:invertIfNegative val="0"/>
          <c:dLbls>
            <c:dLbl>
              <c:idx val="12"/>
              <c:layout>
                <c:manualLayout>
                  <c:x val="0"/>
                  <c:y val="4.7672672672671801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B8A-4D3A-9D03-D31DE1D912ED}"/>
                </c:ext>
              </c:extLst>
            </c:dLbl>
            <c:spPr>
              <a:noFill/>
              <a:ln>
                <a:noFill/>
              </a:ln>
              <a:effectLst/>
            </c:spPr>
            <c:txPr>
              <a:bodyPr rot="0" spcFirstLastPara="1" vertOverflow="ellipsis" vert="horz" wrap="square" lIns="38100" tIns="19050" rIns="38100" bIns="19050" anchor="ctr" anchorCtr="1">
                <a:spAutoFit/>
              </a:bodyPr>
              <a:lstStyle/>
              <a:p>
                <a:pPr>
                  <a:defRPr sz="400" b="0"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9:$CH$149</c:f>
              <c:numCache>
                <c:formatCode>0.0</c:formatCode>
                <c:ptCount val="36"/>
                <c:pt idx="0">
                  <c:v>0.24187453880000001</c:v>
                </c:pt>
                <c:pt idx="1">
                  <c:v>0.32684761188</c:v>
                </c:pt>
                <c:pt idx="2">
                  <c:v>0.33116204709000002</c:v>
                </c:pt>
                <c:pt idx="3">
                  <c:v>0.35911547707000002</c:v>
                </c:pt>
                <c:pt idx="4">
                  <c:v>0.33011332729000004</c:v>
                </c:pt>
                <c:pt idx="5">
                  <c:v>0.28288467287999997</c:v>
                </c:pt>
                <c:pt idx="6">
                  <c:v>0.27586604340000004</c:v>
                </c:pt>
                <c:pt idx="7">
                  <c:v>0.25802365421999995</c:v>
                </c:pt>
                <c:pt idx="8">
                  <c:v>0.25358742538000001</c:v>
                </c:pt>
                <c:pt idx="9">
                  <c:v>0.36588017613000001</c:v>
                </c:pt>
                <c:pt idx="10">
                  <c:v>0.41137063071000007</c:v>
                </c:pt>
                <c:pt idx="11">
                  <c:v>0.3629062996900001</c:v>
                </c:pt>
                <c:pt idx="12">
                  <c:v>0.39403978868</c:v>
                </c:pt>
                <c:pt idx="13">
                  <c:v>0.34922787139999995</c:v>
                </c:pt>
                <c:pt idx="14">
                  <c:v>8.9981862969999937E-2</c:v>
                </c:pt>
                <c:pt idx="15">
                  <c:v>9.3390476950000051E-2</c:v>
                </c:pt>
                <c:pt idx="16">
                  <c:v>0.12442197671000005</c:v>
                </c:pt>
                <c:pt idx="17">
                  <c:v>0.13898402328999995</c:v>
                </c:pt>
                <c:pt idx="18">
                  <c:v>0.144785</c:v>
                </c:pt>
                <c:pt idx="19">
                  <c:v>0.18729899999999999</c:v>
                </c:pt>
                <c:pt idx="20">
                  <c:v>0.201043</c:v>
                </c:pt>
                <c:pt idx="21">
                  <c:v>0.24501400000000001</c:v>
                </c:pt>
                <c:pt idx="22">
                  <c:v>0.24863499999999999</c:v>
                </c:pt>
                <c:pt idx="23">
                  <c:v>0.282553</c:v>
                </c:pt>
                <c:pt idx="24">
                  <c:v>0.24101</c:v>
                </c:pt>
                <c:pt idx="25">
                  <c:v>0.25851100000000005</c:v>
                </c:pt>
                <c:pt idx="26">
                  <c:v>0.29623100000000002</c:v>
                </c:pt>
                <c:pt idx="27">
                  <c:v>0.211397</c:v>
                </c:pt>
                <c:pt idx="28">
                  <c:v>0.28153400000000001</c:v>
                </c:pt>
                <c:pt idx="29">
                  <c:v>0.23994900000000002</c:v>
                </c:pt>
                <c:pt idx="30">
                  <c:v>0.19200299999999998</c:v>
                </c:pt>
                <c:pt idx="31">
                  <c:v>0.22928800000000002</c:v>
                </c:pt>
              </c:numCache>
            </c:numRef>
          </c:val>
          <c:extLst>
            <c:ext xmlns:c16="http://schemas.microsoft.com/office/drawing/2014/chart" uri="{C3380CC4-5D6E-409C-BE32-E72D297353CC}">
              <c16:uniqueId val="{00000005-4B8A-4D3A-9D03-D31DE1D912ED}"/>
            </c:ext>
          </c:extLst>
        </c:ser>
        <c:ser>
          <c:idx val="2"/>
          <c:order val="5"/>
          <c:tx>
            <c:strRef>
              <c:f>'Група (зерн угода -)'!$B$154</c:f>
              <c:strCache>
                <c:ptCount val="1"/>
                <c:pt idx="0">
                  <c:v>АПК - 1</c:v>
                </c:pt>
              </c:strCache>
            </c:strRef>
          </c:tx>
          <c:spPr>
            <a:solidFill>
              <a:schemeClr val="accent1">
                <a:lumMod val="20000"/>
                <a:lumOff val="80000"/>
              </a:schemeClr>
            </a:solidFill>
            <a:ln w="6350">
              <a:solidFill>
                <a:schemeClr val="accent1"/>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4:$CH$154</c:f>
              <c:numCache>
                <c:formatCode>General</c:formatCode>
                <c:ptCount val="36"/>
                <c:pt idx="32" formatCode="0.0">
                  <c:v>1.1872767931663508</c:v>
                </c:pt>
                <c:pt idx="33" formatCode="0.0">
                  <c:v>1.2403748965661687</c:v>
                </c:pt>
                <c:pt idx="34" formatCode="0.0">
                  <c:v>1.2697002934774559</c:v>
                </c:pt>
                <c:pt idx="35" formatCode="0.0">
                  <c:v>1.2905491156993976</c:v>
                </c:pt>
              </c:numCache>
            </c:numRef>
          </c:val>
          <c:extLst>
            <c:ext xmlns:c16="http://schemas.microsoft.com/office/drawing/2014/chart" uri="{C3380CC4-5D6E-409C-BE32-E72D297353CC}">
              <c16:uniqueId val="{00000007-4B8A-4D3A-9D03-D31DE1D912ED}"/>
            </c:ext>
          </c:extLst>
        </c:ser>
        <c:ser>
          <c:idx val="6"/>
          <c:order val="6"/>
          <c:tx>
            <c:strRef>
              <c:f>'Група (зерн угода -)'!$B$156</c:f>
              <c:strCache>
                <c:ptCount val="1"/>
                <c:pt idx="0">
                  <c:v>Металлы - 1</c:v>
                </c:pt>
              </c:strCache>
            </c:strRef>
          </c:tx>
          <c:spPr>
            <a:solidFill>
              <a:schemeClr val="accent2">
                <a:lumMod val="20000"/>
                <a:lumOff val="80000"/>
              </a:schemeClr>
            </a:solidFill>
            <a:ln w="6350">
              <a:solidFill>
                <a:schemeClr val="accent2"/>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6:$CH$156</c:f>
              <c:numCache>
                <c:formatCode>General</c:formatCode>
                <c:ptCount val="36"/>
                <c:pt idx="32" formatCode="0.0">
                  <c:v>0.44124713830866735</c:v>
                </c:pt>
                <c:pt idx="33" formatCode="0.0">
                  <c:v>0.43537687552599735</c:v>
                </c:pt>
                <c:pt idx="34" formatCode="0.0">
                  <c:v>0.44476341047184303</c:v>
                </c:pt>
                <c:pt idx="35" formatCode="0.0">
                  <c:v>0.43841670939068556</c:v>
                </c:pt>
              </c:numCache>
            </c:numRef>
          </c:val>
          <c:extLst>
            <c:ext xmlns:c16="http://schemas.microsoft.com/office/drawing/2014/chart" uri="{C3380CC4-5D6E-409C-BE32-E72D297353CC}">
              <c16:uniqueId val="{00000008-4B8A-4D3A-9D03-D31DE1D912ED}"/>
            </c:ext>
          </c:extLst>
        </c:ser>
        <c:ser>
          <c:idx val="8"/>
          <c:order val="7"/>
          <c:tx>
            <c:strRef>
              <c:f>'Група (зерн угода -)'!$B$157</c:f>
              <c:strCache>
                <c:ptCount val="1"/>
                <c:pt idx="0">
                  <c:v>Тяжелая промышленность - 1</c:v>
                </c:pt>
              </c:strCache>
            </c:strRef>
          </c:tx>
          <c:spPr>
            <a:solidFill>
              <a:schemeClr val="accent4">
                <a:lumMod val="20000"/>
                <a:lumOff val="80000"/>
              </a:schemeClr>
            </a:solidFill>
            <a:ln w="6350">
              <a:solidFill>
                <a:schemeClr val="accent4"/>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7:$CH$157</c:f>
              <c:numCache>
                <c:formatCode>General</c:formatCode>
                <c:ptCount val="36"/>
                <c:pt idx="32" formatCode="0.0">
                  <c:v>0.30191204836171698</c:v>
                </c:pt>
                <c:pt idx="33" formatCode="0.0">
                  <c:v>0.29540306262481014</c:v>
                </c:pt>
                <c:pt idx="34" formatCode="0.0">
                  <c:v>0.31141452615344356</c:v>
                </c:pt>
                <c:pt idx="35" formatCode="0.0">
                  <c:v>0.29970886941196445</c:v>
                </c:pt>
              </c:numCache>
            </c:numRef>
          </c:val>
          <c:extLst>
            <c:ext xmlns:c16="http://schemas.microsoft.com/office/drawing/2014/chart" uri="{C3380CC4-5D6E-409C-BE32-E72D297353CC}">
              <c16:uniqueId val="{00000009-4B8A-4D3A-9D03-D31DE1D912ED}"/>
            </c:ext>
          </c:extLst>
        </c:ser>
        <c:ser>
          <c:idx val="9"/>
          <c:order val="8"/>
          <c:tx>
            <c:strRef>
              <c:f>'Група (зерн угода -)'!$B$155</c:f>
              <c:strCache>
                <c:ptCount val="1"/>
                <c:pt idx="0">
                  <c:v>Пищевая промышленность - 1</c:v>
                </c:pt>
              </c:strCache>
            </c:strRef>
          </c:tx>
          <c:spPr>
            <a:solidFill>
              <a:schemeClr val="accent3">
                <a:lumMod val="40000"/>
                <a:lumOff val="60000"/>
              </a:schemeClr>
            </a:solidFill>
            <a:ln w="6350">
              <a:solidFill>
                <a:schemeClr val="accent3"/>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5:$CH$155</c:f>
              <c:numCache>
                <c:formatCode>General</c:formatCode>
                <c:ptCount val="36"/>
                <c:pt idx="32" formatCode="0.0">
                  <c:v>0.21430994756103575</c:v>
                </c:pt>
                <c:pt idx="33" formatCode="0.0">
                  <c:v>0.31116531614382997</c:v>
                </c:pt>
                <c:pt idx="34" formatCode="0.0">
                  <c:v>0.36388932575408323</c:v>
                </c:pt>
                <c:pt idx="35" formatCode="0.0">
                  <c:v>0.32153636060668023</c:v>
                </c:pt>
              </c:numCache>
            </c:numRef>
          </c:val>
          <c:extLst>
            <c:ext xmlns:c16="http://schemas.microsoft.com/office/drawing/2014/chart" uri="{C3380CC4-5D6E-409C-BE32-E72D297353CC}">
              <c16:uniqueId val="{0000000A-4B8A-4D3A-9D03-D31DE1D912ED}"/>
            </c:ext>
          </c:extLst>
        </c:ser>
        <c:dLbls>
          <c:dLblPos val="ctr"/>
          <c:showLegendKey val="0"/>
          <c:showVal val="1"/>
          <c:showCatName val="0"/>
          <c:showSerName val="0"/>
          <c:showPercent val="0"/>
          <c:showBubbleSize val="0"/>
        </c:dLbls>
        <c:gapWidth val="10"/>
        <c:overlap val="100"/>
        <c:axId val="596370640"/>
        <c:axId val="596371888"/>
        <c:extLst>
          <c:ext xmlns:c15="http://schemas.microsoft.com/office/drawing/2012/chart" uri="{02D57815-91ED-43cb-92C2-25804820EDAC}">
            <c15:filteredBarSeries>
              <c15:ser>
                <c:idx val="5"/>
                <c:order val="4"/>
                <c:tx>
                  <c:strRef>
                    <c:extLst>
                      <c:ext uri="{02D57815-91ED-43cb-92C2-25804820EDAC}">
                        <c15:formulaRef>
                          <c15:sqref>'Група (зерн угода +)'!$B$145</c15:sqref>
                        </c15:formulaRef>
                      </c:ext>
                    </c:extLst>
                    <c:strCache>
                      <c:ptCount val="1"/>
                      <c:pt idx="0">
                        <c:v>IT послуги</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4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Група (зерн угода -)'!$AY$3:$CH$4</c15:sqref>
                        </c15:formulaRef>
                      </c:ext>
                    </c:extLst>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extLst>
                      <c:ext uri="{02D57815-91ED-43cb-92C2-25804820EDAC}">
                        <c15:formulaRef>
                          <c15:sqref>'Група (зерн угода +)'!$AY$152:$CH$152</c15:sqref>
                        </c15:formulaRef>
                      </c:ext>
                    </c:extLst>
                    <c:numCache>
                      <c:formatCode>0.0</c:formatCode>
                      <c:ptCount val="36"/>
                      <c:pt idx="0">
                        <c:v>0.43</c:v>
                      </c:pt>
                      <c:pt idx="1">
                        <c:v>0.49199999999999999</c:v>
                      </c:pt>
                      <c:pt idx="2">
                        <c:v>0.55900000000000005</c:v>
                      </c:pt>
                      <c:pt idx="3">
                        <c:v>0.56799999999999995</c:v>
                      </c:pt>
                      <c:pt idx="4">
                        <c:v>0.51500000000000001</c:v>
                      </c:pt>
                      <c:pt idx="5">
                        <c:v>0.55800000000000005</c:v>
                      </c:pt>
                      <c:pt idx="6">
                        <c:v>0.58699999999999997</c:v>
                      </c:pt>
                      <c:pt idx="7">
                        <c:v>0.60799999999999998</c:v>
                      </c:pt>
                      <c:pt idx="8">
                        <c:v>0.63500000000000001</c:v>
                      </c:pt>
                      <c:pt idx="9">
                        <c:v>0.65600000000000003</c:v>
                      </c:pt>
                      <c:pt idx="10">
                        <c:v>0.66960735232509416</c:v>
                      </c:pt>
                      <c:pt idx="11">
                        <c:v>0.82424434436531202</c:v>
                      </c:pt>
                      <c:pt idx="12">
                        <c:v>0.65600000000000003</c:v>
                      </c:pt>
                      <c:pt idx="13">
                        <c:v>0.85399999999999998</c:v>
                      </c:pt>
                      <c:pt idx="14">
                        <c:v>0.53100000000000003</c:v>
                      </c:pt>
                      <c:pt idx="15">
                        <c:v>0.58899999999999997</c:v>
                      </c:pt>
                      <c:pt idx="16">
                        <c:v>0.61699999999999999</c:v>
                      </c:pt>
                      <c:pt idx="17">
                        <c:v>0.58099999999999996</c:v>
                      </c:pt>
                      <c:pt idx="18">
                        <c:v>0.55800000000000005</c:v>
                      </c:pt>
                      <c:pt idx="19">
                        <c:v>0.63700000000000001</c:v>
                      </c:pt>
                      <c:pt idx="20">
                        <c:v>0.59199999999999997</c:v>
                      </c:pt>
                      <c:pt idx="21">
                        <c:v>0.54600000000000004</c:v>
                      </c:pt>
                      <c:pt idx="22">
                        <c:v>0.59799999999999998</c:v>
                      </c:pt>
                      <c:pt idx="23">
                        <c:v>0.65</c:v>
                      </c:pt>
                      <c:pt idx="24">
                        <c:v>0.54200000000000004</c:v>
                      </c:pt>
                      <c:pt idx="25">
                        <c:v>0.55800000000000005</c:v>
                      </c:pt>
                      <c:pt idx="26">
                        <c:v>0.61499999999999999</c:v>
                      </c:pt>
                      <c:pt idx="27">
                        <c:v>0.55100000000000005</c:v>
                      </c:pt>
                      <c:pt idx="28">
                        <c:v>0.58818587718094784</c:v>
                      </c:pt>
                      <c:pt idx="29">
                        <c:v>0.61928169307088932</c:v>
                      </c:pt>
                    </c:numCache>
                  </c:numRef>
                </c:val>
                <c:extLst>
                  <c:ext xmlns:c16="http://schemas.microsoft.com/office/drawing/2014/chart" uri="{C3380CC4-5D6E-409C-BE32-E72D297353CC}">
                    <c16:uniqueId val="{00000006-4B8A-4D3A-9D03-D31DE1D912ED}"/>
                  </c:ext>
                </c:extLst>
              </c15:ser>
            </c15:filteredBarSeries>
            <c15:filteredBarSeries>
              <c15:ser>
                <c:idx val="10"/>
                <c:order val="9"/>
                <c:tx>
                  <c:strRef>
                    <c:extLst xmlns:c15="http://schemas.microsoft.com/office/drawing/2012/chart">
                      <c:ext xmlns:c15="http://schemas.microsoft.com/office/drawing/2012/chart" uri="{02D57815-91ED-43cb-92C2-25804820EDAC}">
                        <c15:formulaRef>
                          <c15:sqref>'Група (зерн угода +)'!$B$158</c15:sqref>
                        </c15:formulaRef>
                      </c:ext>
                    </c:extLst>
                    <c:strCache>
                      <c:ptCount val="1"/>
                      <c:pt idx="0">
                        <c:v>IT услуги - 1</c:v>
                      </c:pt>
                    </c:strCache>
                  </c:strRef>
                </c:tx>
                <c:spPr>
                  <a:solidFill>
                    <a:schemeClr val="accent6">
                      <a:lumMod val="20000"/>
                      <a:lumOff val="80000"/>
                    </a:schemeClr>
                  </a:solidFill>
                  <a:ln>
                    <a:solidFill>
                      <a:schemeClr val="accent6"/>
                    </a:solidFill>
                    <a:prstDash val="dash"/>
                  </a:ln>
                  <a:effectLst/>
                </c:spPr>
                <c:invertIfNegative val="0"/>
                <c:dLbls>
                  <c:delete val="1"/>
                </c:dLbls>
                <c:cat>
                  <c:multiLvlStrRef>
                    <c:extLst xmlns:c15="http://schemas.microsoft.com/office/drawing/2012/chart">
                      <c:ext xmlns:c15="http://schemas.microsoft.com/office/drawing/2012/chart" uri="{02D57815-91ED-43cb-92C2-25804820EDAC}">
                        <c15:formulaRef>
                          <c15:sqref>'Група (зерн угода -)'!$AY$3:$CH$4</c15:sqref>
                        </c15:formulaRef>
                      </c:ext>
                    </c:extLst>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extLst xmlns:c15="http://schemas.microsoft.com/office/drawing/2012/chart">
                      <c:ext xmlns:c15="http://schemas.microsoft.com/office/drawing/2012/chart" uri="{02D57815-91ED-43cb-92C2-25804820EDAC}">
                        <c15:formulaRef>
                          <c15:sqref>'Група (зерн угода +)'!$AY$158:$CH$158</c15:sqref>
                        </c15:formulaRef>
                      </c:ext>
                    </c:extLst>
                    <c:numCache>
                      <c:formatCode>General</c:formatCode>
                      <c:ptCount val="36"/>
                      <c:pt idx="30" formatCode="_-* #\ ##0.0_-;\-* #\ ##0.0_-;_-* &quot;-&quot;??_-;_-@_-">
                        <c:v>0.62638822901889801</c:v>
                      </c:pt>
                      <c:pt idx="31" formatCode="_-* #\ ##0.0_-;\-* #\ ##0.0_-;_-* &quot;-&quot;??_-;_-@_-">
                        <c:v>0.64395672337337662</c:v>
                      </c:pt>
                      <c:pt idx="32" formatCode="_-* #\ ##0.0_-;\-* #\ ##0.0_-;_-* &quot;-&quot;??_-;_-@_-">
                        <c:v>0.6369072249505684</c:v>
                      </c:pt>
                      <c:pt idx="33" formatCode="_-* #\ ##0.0_-;\-* #\ ##0.0_-;_-* &quot;-&quot;??_-;_-@_-">
                        <c:v>0.66121858733628192</c:v>
                      </c:pt>
                      <c:pt idx="34" formatCode="_-* #\ ##0.0_-;\-* #\ ##0.0_-;_-* &quot;-&quot;??_-;_-@_-">
                        <c:v>0.68909876256075719</c:v>
                      </c:pt>
                      <c:pt idx="35" formatCode="_-* #\ ##0.0_-;\-* #\ ##0.0_-;_-* &quot;-&quot;??_-;_-@_-">
                        <c:v>0.81806863856468526</c:v>
                      </c:pt>
                    </c:numCache>
                  </c:numRef>
                </c:val>
                <c:extLst xmlns:c15="http://schemas.microsoft.com/office/drawing/2012/chart">
                  <c:ext xmlns:c16="http://schemas.microsoft.com/office/drawing/2014/chart" uri="{C3380CC4-5D6E-409C-BE32-E72D297353CC}">
                    <c16:uniqueId val="{0000000B-4B8A-4D3A-9D03-D31DE1D912ED}"/>
                  </c:ext>
                </c:extLst>
              </c15:ser>
            </c15:filteredBarSeries>
          </c:ext>
        </c:extLst>
      </c:barChart>
      <c:catAx>
        <c:axId val="596370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uk-UA"/>
          </a:p>
        </c:txPr>
        <c:crossAx val="596371888"/>
        <c:crosses val="autoZero"/>
        <c:auto val="1"/>
        <c:lblAlgn val="ctr"/>
        <c:lblOffset val="100"/>
        <c:noMultiLvlLbl val="0"/>
      </c:catAx>
      <c:valAx>
        <c:axId val="596371888"/>
        <c:scaling>
          <c:orientation val="minMax"/>
          <c:max val="7"/>
          <c:min val="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596370640"/>
        <c:crosses val="autoZero"/>
        <c:crossBetween val="between"/>
      </c:valAx>
      <c:spPr>
        <a:noFill/>
        <a:ln>
          <a:noFill/>
        </a:ln>
        <a:effectLst/>
      </c:spPr>
    </c:plotArea>
    <c:legend>
      <c:legendPos val="t"/>
      <c:legendEntry>
        <c:idx val="4"/>
        <c:delete val="1"/>
      </c:legendEntry>
      <c:legendEntry>
        <c:idx val="5"/>
        <c:delete val="1"/>
      </c:legendEntry>
      <c:legendEntry>
        <c:idx val="6"/>
        <c:delete val="1"/>
      </c:legendEntry>
      <c:legendEntry>
        <c:idx val="7"/>
        <c:delete val="1"/>
      </c:legendEntry>
      <c:layout>
        <c:manualLayout>
          <c:xMode val="edge"/>
          <c:yMode val="edge"/>
          <c:x val="0"/>
          <c:y val="0.12757957957957958"/>
          <c:w val="1"/>
          <c:h val="0.1226400150150150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233303912915558E-2"/>
          <c:y val="0.29430555555555554"/>
          <c:w val="0.92356359321621306"/>
          <c:h val="0.55630405405405414"/>
        </c:manualLayout>
      </c:layout>
      <c:barChart>
        <c:barDir val="col"/>
        <c:grouping val="stacked"/>
        <c:varyColors val="0"/>
        <c:ser>
          <c:idx val="0"/>
          <c:order val="0"/>
          <c:tx>
            <c:strRef>
              <c:f>'Група (зерн угода +)'!$B$148</c:f>
              <c:strCache>
                <c:ptCount val="1"/>
                <c:pt idx="0">
                  <c:v>АПК</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48:$CH$148</c:f>
              <c:numCache>
                <c:formatCode>0.0</c:formatCode>
                <c:ptCount val="24"/>
                <c:pt idx="0">
                  <c:v>2.7455640955700003</c:v>
                </c:pt>
                <c:pt idx="1">
                  <c:v>2.2355671723400001</c:v>
                </c:pt>
                <c:pt idx="2">
                  <c:v>0.75145401930000011</c:v>
                </c:pt>
                <c:pt idx="3">
                  <c:v>0.76047071278999956</c:v>
                </c:pt>
                <c:pt idx="4">
                  <c:v>1.0875044076000007</c:v>
                </c:pt>
                <c:pt idx="5">
                  <c:v>1.3365755923999996</c:v>
                </c:pt>
                <c:pt idx="6">
                  <c:v>1.2750570000000001</c:v>
                </c:pt>
                <c:pt idx="7">
                  <c:v>1.7024249999999999</c:v>
                </c:pt>
                <c:pt idx="8">
                  <c:v>2.3831500000000001</c:v>
                </c:pt>
                <c:pt idx="9">
                  <c:v>2.2190270000000001</c:v>
                </c:pt>
                <c:pt idx="10">
                  <c:v>2.339102</c:v>
                </c:pt>
                <c:pt idx="11">
                  <c:v>2.0747249999999999</c:v>
                </c:pt>
                <c:pt idx="12">
                  <c:v>1.871629</c:v>
                </c:pt>
                <c:pt idx="13">
                  <c:v>1.9121600000000001</c:v>
                </c:pt>
                <c:pt idx="14">
                  <c:v>2.1656520000000001</c:v>
                </c:pt>
                <c:pt idx="15">
                  <c:v>1.5182709999999999</c:v>
                </c:pt>
                <c:pt idx="16">
                  <c:v>1.3867750000000001</c:v>
                </c:pt>
                <c:pt idx="17">
                  <c:v>1.378096</c:v>
                </c:pt>
              </c:numCache>
            </c:numRef>
          </c:val>
          <c:extLst>
            <c:ext xmlns:c16="http://schemas.microsoft.com/office/drawing/2014/chart" uri="{C3380CC4-5D6E-409C-BE32-E72D297353CC}">
              <c16:uniqueId val="{00000000-7DE3-4851-B619-DEB5F77F8F73}"/>
            </c:ext>
          </c:extLst>
        </c:ser>
        <c:ser>
          <c:idx val="1"/>
          <c:order val="1"/>
          <c:tx>
            <c:strRef>
              <c:f>'Група (зерн угода +)'!$B$150</c:f>
              <c:strCache>
                <c:ptCount val="1"/>
                <c:pt idx="0">
                  <c:v>Металургія</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50:$CH$150</c:f>
              <c:numCache>
                <c:formatCode>0.0</c:formatCode>
                <c:ptCount val="24"/>
                <c:pt idx="0">
                  <c:v>1.5494292430500003</c:v>
                </c:pt>
                <c:pt idx="1">
                  <c:v>1.62387334149</c:v>
                </c:pt>
                <c:pt idx="2">
                  <c:v>0.89209744145000014</c:v>
                </c:pt>
                <c:pt idx="3">
                  <c:v>0.6883749740099997</c:v>
                </c:pt>
                <c:pt idx="4">
                  <c:v>0.73513658149999983</c:v>
                </c:pt>
                <c:pt idx="5">
                  <c:v>0.75925941850000012</c:v>
                </c:pt>
                <c:pt idx="6">
                  <c:v>0.59377000000000002</c:v>
                </c:pt>
                <c:pt idx="7">
                  <c:v>0.52505200000000007</c:v>
                </c:pt>
                <c:pt idx="8">
                  <c:v>0.52783500000000005</c:v>
                </c:pt>
                <c:pt idx="9">
                  <c:v>0.43520999999999999</c:v>
                </c:pt>
                <c:pt idx="10">
                  <c:v>0.39875900000000003</c:v>
                </c:pt>
                <c:pt idx="11">
                  <c:v>0.35772599999999999</c:v>
                </c:pt>
                <c:pt idx="12">
                  <c:v>0.37424599999999997</c:v>
                </c:pt>
                <c:pt idx="13">
                  <c:v>0.43631799999999998</c:v>
                </c:pt>
                <c:pt idx="14">
                  <c:v>0.53243499999999999</c:v>
                </c:pt>
                <c:pt idx="15">
                  <c:v>0.55247799999999991</c:v>
                </c:pt>
                <c:pt idx="16">
                  <c:v>0.6021470000000001</c:v>
                </c:pt>
                <c:pt idx="17">
                  <c:v>0.535277</c:v>
                </c:pt>
              </c:numCache>
            </c:numRef>
          </c:val>
          <c:extLst>
            <c:ext xmlns:c16="http://schemas.microsoft.com/office/drawing/2014/chart" uri="{C3380CC4-5D6E-409C-BE32-E72D297353CC}">
              <c16:uniqueId val="{00000001-7DE3-4851-B619-DEB5F77F8F73}"/>
            </c:ext>
          </c:extLst>
        </c:ser>
        <c:ser>
          <c:idx val="3"/>
          <c:order val="2"/>
          <c:tx>
            <c:strRef>
              <c:f>'Група (зерн угода +)'!$B$151</c:f>
              <c:strCache>
                <c:ptCount val="1"/>
                <c:pt idx="0">
                  <c:v>Важка промисловість</c:v>
                </c:pt>
              </c:strCache>
            </c:strRef>
          </c:tx>
          <c:spPr>
            <a:solidFill>
              <a:schemeClr val="accent4"/>
            </a:solidFill>
            <a:ln>
              <a:noFill/>
            </a:ln>
            <a:effectLst/>
          </c:spPr>
          <c:invertIfNegative val="0"/>
          <c:dLbls>
            <c:dLbl>
              <c:idx val="1"/>
              <c:layout>
                <c:manualLayout>
                  <c:x val="0"/>
                  <c:y val="-3.813813813813831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DE3-4851-B619-DEB5F77F8F73}"/>
                </c:ext>
              </c:extLst>
            </c:dLbl>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51:$CH$151</c:f>
              <c:numCache>
                <c:formatCode>0.0</c:formatCode>
                <c:ptCount val="24"/>
                <c:pt idx="0">
                  <c:v>0.3875503775700001</c:v>
                </c:pt>
                <c:pt idx="1">
                  <c:v>0.43015110912999999</c:v>
                </c:pt>
                <c:pt idx="2">
                  <c:v>0.36826733644999998</c:v>
                </c:pt>
                <c:pt idx="3">
                  <c:v>0.43077517685000011</c:v>
                </c:pt>
                <c:pt idx="4">
                  <c:v>0.3711854121</c:v>
                </c:pt>
                <c:pt idx="5">
                  <c:v>0.3117395879</c:v>
                </c:pt>
                <c:pt idx="6">
                  <c:v>0.31805</c:v>
                </c:pt>
                <c:pt idx="7">
                  <c:v>0.31648200000000004</c:v>
                </c:pt>
                <c:pt idx="8">
                  <c:v>0.31099200000000005</c:v>
                </c:pt>
                <c:pt idx="9">
                  <c:v>0.270208</c:v>
                </c:pt>
                <c:pt idx="10">
                  <c:v>0.299539</c:v>
                </c:pt>
                <c:pt idx="11">
                  <c:v>0.28342000000000001</c:v>
                </c:pt>
                <c:pt idx="12">
                  <c:v>0.230964</c:v>
                </c:pt>
                <c:pt idx="13">
                  <c:v>0.26250799999999996</c:v>
                </c:pt>
                <c:pt idx="14">
                  <c:v>0.285165</c:v>
                </c:pt>
                <c:pt idx="15">
                  <c:v>0.251774</c:v>
                </c:pt>
                <c:pt idx="16">
                  <c:v>0.29277800000000004</c:v>
                </c:pt>
                <c:pt idx="17">
                  <c:v>0.28308300000000003</c:v>
                </c:pt>
              </c:numCache>
            </c:numRef>
          </c:val>
          <c:extLst>
            <c:ext xmlns:c16="http://schemas.microsoft.com/office/drawing/2014/chart" uri="{C3380CC4-5D6E-409C-BE32-E72D297353CC}">
              <c16:uniqueId val="{00000003-7DE3-4851-B619-DEB5F77F8F73}"/>
            </c:ext>
          </c:extLst>
        </c:ser>
        <c:ser>
          <c:idx val="4"/>
          <c:order val="3"/>
          <c:tx>
            <c:strRef>
              <c:f>'Група (зерн угода +)'!$B$149</c:f>
              <c:strCache>
                <c:ptCount val="1"/>
                <c:pt idx="0">
                  <c:v>Харчова промисловість</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49:$CH$149</c:f>
              <c:numCache>
                <c:formatCode>0.0</c:formatCode>
                <c:ptCount val="24"/>
                <c:pt idx="0">
                  <c:v>0.39403978868</c:v>
                </c:pt>
                <c:pt idx="1">
                  <c:v>0.34922787139999995</c:v>
                </c:pt>
                <c:pt idx="2">
                  <c:v>8.9981862969999937E-2</c:v>
                </c:pt>
                <c:pt idx="3">
                  <c:v>9.3390476950000051E-2</c:v>
                </c:pt>
                <c:pt idx="4">
                  <c:v>0.12442197671000005</c:v>
                </c:pt>
                <c:pt idx="5">
                  <c:v>0.13898402328999995</c:v>
                </c:pt>
                <c:pt idx="6">
                  <c:v>0.144785</c:v>
                </c:pt>
                <c:pt idx="7">
                  <c:v>0.18729899999999999</c:v>
                </c:pt>
                <c:pt idx="8">
                  <c:v>0.201043</c:v>
                </c:pt>
                <c:pt idx="9">
                  <c:v>0.24501400000000001</c:v>
                </c:pt>
                <c:pt idx="10">
                  <c:v>0.24863499999999999</c:v>
                </c:pt>
                <c:pt idx="11">
                  <c:v>0.282553</c:v>
                </c:pt>
                <c:pt idx="12">
                  <c:v>0.24101</c:v>
                </c:pt>
                <c:pt idx="13">
                  <c:v>0.25851100000000005</c:v>
                </c:pt>
                <c:pt idx="14">
                  <c:v>0.29623100000000002</c:v>
                </c:pt>
                <c:pt idx="15">
                  <c:v>0.211397</c:v>
                </c:pt>
                <c:pt idx="16">
                  <c:v>0.28153400000000001</c:v>
                </c:pt>
                <c:pt idx="17">
                  <c:v>0.23994900000000002</c:v>
                </c:pt>
              </c:numCache>
            </c:numRef>
          </c:val>
          <c:extLst>
            <c:ext xmlns:c16="http://schemas.microsoft.com/office/drawing/2014/chart" uri="{C3380CC4-5D6E-409C-BE32-E72D297353CC}">
              <c16:uniqueId val="{00000004-7DE3-4851-B619-DEB5F77F8F73}"/>
            </c:ext>
          </c:extLst>
        </c:ser>
        <c:ser>
          <c:idx val="2"/>
          <c:order val="5"/>
          <c:tx>
            <c:strRef>
              <c:f>'Група (зерн угода +)'!$B$154</c:f>
              <c:strCache>
                <c:ptCount val="1"/>
                <c:pt idx="0">
                  <c:v>АПК - 1</c:v>
                </c:pt>
              </c:strCache>
            </c:strRef>
          </c:tx>
          <c:spPr>
            <a:solidFill>
              <a:schemeClr val="accent1">
                <a:lumMod val="20000"/>
                <a:lumOff val="80000"/>
              </a:schemeClr>
            </a:solidFill>
            <a:ln>
              <a:solidFill>
                <a:schemeClr val="accent1"/>
              </a:solidFill>
              <a:prstDash val="dash"/>
            </a:ln>
            <a:effectLst/>
          </c:spPr>
          <c:invertIfNegative val="0"/>
          <c:dLbls>
            <c:delete val="1"/>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54:$CH$154</c:f>
              <c:numCache>
                <c:formatCode>_-* #\ ##0.0_-;\-* #\ ##0.0_-;_-* "-"??_-;_-@_-</c:formatCode>
                <c:ptCount val="24"/>
                <c:pt idx="18" formatCode="0.0">
                  <c:v>1.2646332404194416</c:v>
                </c:pt>
                <c:pt idx="19" formatCode="0.0">
                  <c:v>1.2933256887059441</c:v>
                </c:pt>
                <c:pt idx="20" formatCode="0.0">
                  <c:v>1.2854056714011659</c:v>
                </c:pt>
                <c:pt idx="21" formatCode="0.0">
                  <c:v>1.3315509037458597</c:v>
                </c:pt>
                <c:pt idx="22" formatCode="0.0">
                  <c:v>1.38268683871809</c:v>
                </c:pt>
                <c:pt idx="23" formatCode="0.0">
                  <c:v>1.447307634281678</c:v>
                </c:pt>
              </c:numCache>
            </c:numRef>
          </c:val>
          <c:extLst>
            <c:ext xmlns:c16="http://schemas.microsoft.com/office/drawing/2014/chart" uri="{C3380CC4-5D6E-409C-BE32-E72D297353CC}">
              <c16:uniqueId val="{00000006-7DE3-4851-B619-DEB5F77F8F73}"/>
            </c:ext>
          </c:extLst>
        </c:ser>
        <c:ser>
          <c:idx val="6"/>
          <c:order val="6"/>
          <c:tx>
            <c:strRef>
              <c:f>'Група (зерн угода +)'!$B$156</c:f>
              <c:strCache>
                <c:ptCount val="1"/>
                <c:pt idx="0">
                  <c:v>Металлы - 1</c:v>
                </c:pt>
              </c:strCache>
            </c:strRef>
          </c:tx>
          <c:spPr>
            <a:solidFill>
              <a:schemeClr val="accent2">
                <a:lumMod val="20000"/>
                <a:lumOff val="80000"/>
              </a:schemeClr>
            </a:solidFill>
            <a:ln>
              <a:solidFill>
                <a:schemeClr val="accent2"/>
              </a:solidFill>
              <a:prstDash val="dash"/>
            </a:ln>
            <a:effectLst/>
          </c:spPr>
          <c:invertIfNegative val="0"/>
          <c:dLbls>
            <c:delete val="1"/>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56:$CH$156</c:f>
              <c:numCache>
                <c:formatCode>_-* #\ ##0.0_-;\-* #\ ##0.0_-;_-* "-"??_-;_-@_-</c:formatCode>
                <c:ptCount val="24"/>
                <c:pt idx="18" formatCode="0.0">
                  <c:v>0.48373054985200098</c:v>
                </c:pt>
                <c:pt idx="19" formatCode="0.0">
                  <c:v>0.48796855983973769</c:v>
                </c:pt>
                <c:pt idx="20" formatCode="0.0">
                  <c:v>0.46905907602701485</c:v>
                </c:pt>
                <c:pt idx="21" formatCode="0.0">
                  <c:v>0.45596341952385289</c:v>
                </c:pt>
                <c:pt idx="22" formatCode="0.0">
                  <c:v>0.44720686455264108</c:v>
                </c:pt>
                <c:pt idx="23" formatCode="0.0">
                  <c:v>0.4412787896734866</c:v>
                </c:pt>
              </c:numCache>
            </c:numRef>
          </c:val>
          <c:extLst>
            <c:ext xmlns:c16="http://schemas.microsoft.com/office/drawing/2014/chart" uri="{C3380CC4-5D6E-409C-BE32-E72D297353CC}">
              <c16:uniqueId val="{00000007-7DE3-4851-B619-DEB5F77F8F73}"/>
            </c:ext>
          </c:extLst>
        </c:ser>
        <c:ser>
          <c:idx val="8"/>
          <c:order val="7"/>
          <c:tx>
            <c:strRef>
              <c:f>'Група (зерн угода +)'!$B$157</c:f>
              <c:strCache>
                <c:ptCount val="1"/>
                <c:pt idx="0">
                  <c:v>Тяжелая промышленность - 1</c:v>
                </c:pt>
              </c:strCache>
            </c:strRef>
          </c:tx>
          <c:spPr>
            <a:solidFill>
              <a:schemeClr val="accent4">
                <a:lumMod val="20000"/>
                <a:lumOff val="80000"/>
              </a:schemeClr>
            </a:solidFill>
            <a:ln>
              <a:solidFill>
                <a:schemeClr val="accent4"/>
              </a:solidFill>
              <a:prstDash val="dash"/>
            </a:ln>
            <a:effectLst/>
          </c:spPr>
          <c:invertIfNegative val="0"/>
          <c:dLbls>
            <c:delete val="1"/>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57:$CH$157</c:f>
              <c:numCache>
                <c:formatCode>_-* #\ ##0.0_-;\-* #\ ##0.0_-;_-* "-"??_-;_-@_-</c:formatCode>
                <c:ptCount val="24"/>
                <c:pt idx="18" formatCode="0.0">
                  <c:v>0.29307577108728139</c:v>
                </c:pt>
                <c:pt idx="19" formatCode="0.0">
                  <c:v>0.32304027674095398</c:v>
                </c:pt>
                <c:pt idx="20" formatCode="0.0">
                  <c:v>0.32805715003949842</c:v>
                </c:pt>
                <c:pt idx="21" formatCode="0.0">
                  <c:v>0.33207258839176323</c:v>
                </c:pt>
                <c:pt idx="22" formatCode="0.0">
                  <c:v>0.34100827323788357</c:v>
                </c:pt>
                <c:pt idx="23" formatCode="0.0">
                  <c:v>0.33075839359607878</c:v>
                </c:pt>
              </c:numCache>
            </c:numRef>
          </c:val>
          <c:extLst>
            <c:ext xmlns:c16="http://schemas.microsoft.com/office/drawing/2014/chart" uri="{C3380CC4-5D6E-409C-BE32-E72D297353CC}">
              <c16:uniqueId val="{00000008-7DE3-4851-B619-DEB5F77F8F73}"/>
            </c:ext>
          </c:extLst>
        </c:ser>
        <c:ser>
          <c:idx val="9"/>
          <c:order val="8"/>
          <c:tx>
            <c:strRef>
              <c:f>'Група (зерн угода +)'!$B$155</c:f>
              <c:strCache>
                <c:ptCount val="1"/>
                <c:pt idx="0">
                  <c:v>Пищевая промышленность - 1</c:v>
                </c:pt>
              </c:strCache>
            </c:strRef>
          </c:tx>
          <c:spPr>
            <a:solidFill>
              <a:schemeClr val="accent3">
                <a:lumMod val="40000"/>
                <a:lumOff val="60000"/>
              </a:schemeClr>
            </a:solidFill>
            <a:ln>
              <a:solidFill>
                <a:schemeClr val="accent3"/>
              </a:solidFill>
              <a:prstDash val="dash"/>
            </a:ln>
            <a:effectLst/>
          </c:spPr>
          <c:invertIfNegative val="0"/>
          <c:dLbls>
            <c:delete val="1"/>
          </c:dLbls>
          <c:cat>
            <c:multiLvlStrRef>
              <c:f>'Група (зерн угода +)'!$BK$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f>'Група (зерн угода +)'!$BK$155:$CH$155</c:f>
              <c:numCache>
                <c:formatCode>_-* #\ ##0.0_-;\-* #\ ##0.0_-;_-* "-"??_-;_-@_-</c:formatCode>
                <c:ptCount val="24"/>
                <c:pt idx="18" formatCode="0.0">
                  <c:v>0.26408611477950861</c:v>
                </c:pt>
                <c:pt idx="19" formatCode="0.0">
                  <c:v>0.23041661644185701</c:v>
                </c:pt>
                <c:pt idx="20" formatCode="0.0">
                  <c:v>0.21709447798316148</c:v>
                </c:pt>
                <c:pt idx="21" formatCode="0.0">
                  <c:v>0.31520828894548258</c:v>
                </c:pt>
                <c:pt idx="22" formatCode="0.0">
                  <c:v>0.36861734192589668</c:v>
                </c:pt>
                <c:pt idx="23" formatCode="0.0">
                  <c:v>0.32571408445066502</c:v>
                </c:pt>
              </c:numCache>
            </c:numRef>
          </c:val>
          <c:extLst>
            <c:ext xmlns:c16="http://schemas.microsoft.com/office/drawing/2014/chart" uri="{C3380CC4-5D6E-409C-BE32-E72D297353CC}">
              <c16:uniqueId val="{00000009-7DE3-4851-B619-DEB5F77F8F73}"/>
            </c:ext>
          </c:extLst>
        </c:ser>
        <c:dLbls>
          <c:dLblPos val="ctr"/>
          <c:showLegendKey val="0"/>
          <c:showVal val="1"/>
          <c:showCatName val="0"/>
          <c:showSerName val="0"/>
          <c:showPercent val="0"/>
          <c:showBubbleSize val="0"/>
        </c:dLbls>
        <c:gapWidth val="10"/>
        <c:overlap val="100"/>
        <c:axId val="596370640"/>
        <c:axId val="596371888"/>
        <c:extLst>
          <c:ext xmlns:c15="http://schemas.microsoft.com/office/drawing/2012/chart" uri="{02D57815-91ED-43cb-92C2-25804820EDAC}">
            <c15:filteredBarSeries>
              <c15:ser>
                <c:idx val="5"/>
                <c:order val="4"/>
                <c:tx>
                  <c:strRef>
                    <c:extLst>
                      <c:ext uri="{02D57815-91ED-43cb-92C2-25804820EDAC}">
                        <c15:formulaRef>
                          <c15:sqref>'Група (зерн угода +)'!$B$152</c15:sqref>
                        </c15:formulaRef>
                      </c:ext>
                    </c:extLst>
                    <c:strCache>
                      <c:ptCount val="1"/>
                      <c:pt idx="0">
                        <c:v>IT послуги</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Група (зерн угода +)'!$BK$3:$CH$4</c15:sqref>
                        </c15:formulaRef>
                      </c:ext>
                    </c:extLst>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extLst>
                      <c:ext uri="{02D57815-91ED-43cb-92C2-25804820EDAC}">
                        <c15:formulaRef>
                          <c15:sqref>'Група (зерн угода +)'!$BK$152:$CH$152</c15:sqref>
                        </c15:formulaRef>
                      </c:ext>
                    </c:extLst>
                    <c:numCache>
                      <c:formatCode>0.0</c:formatCode>
                      <c:ptCount val="24"/>
                      <c:pt idx="0">
                        <c:v>0.65600000000000003</c:v>
                      </c:pt>
                      <c:pt idx="1">
                        <c:v>0.85399999999999998</c:v>
                      </c:pt>
                      <c:pt idx="2">
                        <c:v>0.53100000000000003</c:v>
                      </c:pt>
                      <c:pt idx="3">
                        <c:v>0.58899999999999997</c:v>
                      </c:pt>
                      <c:pt idx="4">
                        <c:v>0.61699999999999999</c:v>
                      </c:pt>
                      <c:pt idx="5">
                        <c:v>0.58099999999999996</c:v>
                      </c:pt>
                      <c:pt idx="6">
                        <c:v>0.55800000000000005</c:v>
                      </c:pt>
                      <c:pt idx="7">
                        <c:v>0.63700000000000001</c:v>
                      </c:pt>
                      <c:pt idx="8">
                        <c:v>0.59199999999999997</c:v>
                      </c:pt>
                      <c:pt idx="9">
                        <c:v>0.54600000000000004</c:v>
                      </c:pt>
                      <c:pt idx="10">
                        <c:v>0.59799999999999998</c:v>
                      </c:pt>
                      <c:pt idx="11">
                        <c:v>0.65</c:v>
                      </c:pt>
                      <c:pt idx="12">
                        <c:v>0.54200000000000004</c:v>
                      </c:pt>
                      <c:pt idx="13">
                        <c:v>0.55800000000000005</c:v>
                      </c:pt>
                      <c:pt idx="14">
                        <c:v>0.61499999999999999</c:v>
                      </c:pt>
                      <c:pt idx="15">
                        <c:v>0.55100000000000005</c:v>
                      </c:pt>
                      <c:pt idx="16">
                        <c:v>0.58818587718094784</c:v>
                      </c:pt>
                      <c:pt idx="17">
                        <c:v>0.61928169307088932</c:v>
                      </c:pt>
                    </c:numCache>
                  </c:numRef>
                </c:val>
                <c:extLst>
                  <c:ext xmlns:c16="http://schemas.microsoft.com/office/drawing/2014/chart" uri="{C3380CC4-5D6E-409C-BE32-E72D297353CC}">
                    <c16:uniqueId val="{00000005-7DE3-4851-B619-DEB5F77F8F73}"/>
                  </c:ext>
                </c:extLst>
              </c15:ser>
            </c15:filteredBarSeries>
            <c15:filteredBarSeries>
              <c15:ser>
                <c:idx val="10"/>
                <c:order val="9"/>
                <c:tx>
                  <c:strRef>
                    <c:extLst xmlns:c15="http://schemas.microsoft.com/office/drawing/2012/chart">
                      <c:ext xmlns:c15="http://schemas.microsoft.com/office/drawing/2012/chart" uri="{02D57815-91ED-43cb-92C2-25804820EDAC}">
                        <c15:formulaRef>
                          <c15:sqref>'Група (зерн угода +)'!$B$158</c15:sqref>
                        </c15:formulaRef>
                      </c:ext>
                    </c:extLst>
                    <c:strCache>
                      <c:ptCount val="1"/>
                      <c:pt idx="0">
                        <c:v>IT услуги - 1</c:v>
                      </c:pt>
                    </c:strCache>
                  </c:strRef>
                </c:tx>
                <c:spPr>
                  <a:solidFill>
                    <a:schemeClr val="accent6">
                      <a:lumMod val="20000"/>
                      <a:lumOff val="80000"/>
                    </a:schemeClr>
                  </a:solidFill>
                  <a:ln>
                    <a:solidFill>
                      <a:schemeClr val="accent6"/>
                    </a:solidFill>
                    <a:prstDash val="dash"/>
                  </a:ln>
                  <a:effectLst/>
                </c:spPr>
                <c:invertIfNegative val="0"/>
                <c:dLbls>
                  <c:delete val="1"/>
                </c:dLbls>
                <c:cat>
                  <c:multiLvlStrRef>
                    <c:extLst xmlns:c15="http://schemas.microsoft.com/office/drawing/2012/chart">
                      <c:ext xmlns:c15="http://schemas.microsoft.com/office/drawing/2012/chart" uri="{02D57815-91ED-43cb-92C2-25804820EDAC}">
                        <c15:formulaRef>
                          <c15:sqref>'Група (зерн угода +)'!$BK$3:$CH$4</c15:sqref>
                        </c15:formulaRef>
                      </c:ext>
                    </c:extLst>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2</c:v>
                        </c:pt>
                        <c:pt idx="12">
                          <c:v>2023</c:v>
                        </c:pt>
                      </c:lvl>
                    </c:multiLvlStrCache>
                  </c:multiLvlStrRef>
                </c:cat>
                <c:val>
                  <c:numRef>
                    <c:extLst xmlns:c15="http://schemas.microsoft.com/office/drawing/2012/chart">
                      <c:ext xmlns:c15="http://schemas.microsoft.com/office/drawing/2012/chart" uri="{02D57815-91ED-43cb-92C2-25804820EDAC}">
                        <c15:formulaRef>
                          <c15:sqref>'Група (зерн угода +)'!$BK$158:$CH$158</c15:sqref>
                        </c15:formulaRef>
                      </c:ext>
                    </c:extLst>
                    <c:numCache>
                      <c:formatCode>_-* #\ ##0.0_-;\-* #\ ##0.0_-;_-* "-"??_-;_-@_-</c:formatCode>
                      <c:ptCount val="24"/>
                      <c:pt idx="18">
                        <c:v>0.62638822901889801</c:v>
                      </c:pt>
                      <c:pt idx="19">
                        <c:v>0.64395672337337662</c:v>
                      </c:pt>
                      <c:pt idx="20">
                        <c:v>0.6369072249505684</c:v>
                      </c:pt>
                      <c:pt idx="21">
                        <c:v>0.66121858733628192</c:v>
                      </c:pt>
                      <c:pt idx="22">
                        <c:v>0.68909876256075719</c:v>
                      </c:pt>
                      <c:pt idx="23">
                        <c:v>0.81806863856468526</c:v>
                      </c:pt>
                    </c:numCache>
                  </c:numRef>
                </c:val>
                <c:extLst xmlns:c15="http://schemas.microsoft.com/office/drawing/2012/chart">
                  <c:ext xmlns:c16="http://schemas.microsoft.com/office/drawing/2014/chart" uri="{C3380CC4-5D6E-409C-BE32-E72D297353CC}">
                    <c16:uniqueId val="{0000000A-7DE3-4851-B619-DEB5F77F8F73}"/>
                  </c:ext>
                </c:extLst>
              </c15:ser>
            </c15:filteredBarSeries>
          </c:ext>
        </c:extLst>
      </c:barChart>
      <c:catAx>
        <c:axId val="596370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596371888"/>
        <c:crosses val="autoZero"/>
        <c:auto val="1"/>
        <c:lblAlgn val="ctr"/>
        <c:lblOffset val="100"/>
        <c:noMultiLvlLbl val="0"/>
      </c:catAx>
      <c:valAx>
        <c:axId val="596371888"/>
        <c:scaling>
          <c:orientation val="minMax"/>
          <c:max val="7"/>
          <c:min val="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596370640"/>
        <c:crosses val="autoZero"/>
        <c:crossBetween val="between"/>
      </c:valAx>
      <c:spPr>
        <a:noFill/>
        <a:ln>
          <a:noFill/>
        </a:ln>
        <a:effectLst/>
      </c:spPr>
    </c:plotArea>
    <c:legend>
      <c:legendPos val="t"/>
      <c:legendEntry>
        <c:idx val="4"/>
        <c:delete val="1"/>
      </c:legendEntry>
      <c:legendEntry>
        <c:idx val="5"/>
        <c:delete val="1"/>
      </c:legendEntry>
      <c:legendEntry>
        <c:idx val="6"/>
        <c:delete val="1"/>
      </c:legendEntry>
      <c:legendEntry>
        <c:idx val="7"/>
        <c:delete val="1"/>
      </c:legendEntry>
      <c:layout>
        <c:manualLayout>
          <c:xMode val="edge"/>
          <c:yMode val="edge"/>
          <c:x val="0"/>
          <c:y val="0.16095045045045045"/>
          <c:w val="1"/>
          <c:h val="0.12264001501501501"/>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233303912915558E-2"/>
          <c:y val="0.29430555555555554"/>
          <c:w val="0.92356359321621306"/>
          <c:h val="0.55630405405405414"/>
        </c:manualLayout>
      </c:layout>
      <c:barChart>
        <c:barDir val="col"/>
        <c:grouping val="stacked"/>
        <c:varyColors val="0"/>
        <c:ser>
          <c:idx val="0"/>
          <c:order val="0"/>
          <c:tx>
            <c:strRef>
              <c:f>'Група (зерн угода +)'!$B$140</c:f>
              <c:strCache>
                <c:ptCount val="1"/>
                <c:pt idx="0">
                  <c:v>АПК</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4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8:$CH$148</c:f>
              <c:numCache>
                <c:formatCode>0.0</c:formatCode>
                <c:ptCount val="36"/>
                <c:pt idx="0">
                  <c:v>1.2598358700400001</c:v>
                </c:pt>
                <c:pt idx="1">
                  <c:v>1.5067624011</c:v>
                </c:pt>
                <c:pt idx="2">
                  <c:v>1.53263660742</c:v>
                </c:pt>
                <c:pt idx="3">
                  <c:v>1.6310919337100001</c:v>
                </c:pt>
                <c:pt idx="4">
                  <c:v>1.7147511623200002</c:v>
                </c:pt>
                <c:pt idx="5">
                  <c:v>1.3078656211399999</c:v>
                </c:pt>
                <c:pt idx="6">
                  <c:v>1.4100260845400001</c:v>
                </c:pt>
                <c:pt idx="7">
                  <c:v>2.2411055039700005</c:v>
                </c:pt>
                <c:pt idx="8">
                  <c:v>2.59964019352</c:v>
                </c:pt>
                <c:pt idx="9">
                  <c:v>2.67127056017</c:v>
                </c:pt>
                <c:pt idx="10">
                  <c:v>3.1180057705899999</c:v>
                </c:pt>
                <c:pt idx="11">
                  <c:v>2.9399272126199998</c:v>
                </c:pt>
                <c:pt idx="12">
                  <c:v>2.7455640955700003</c:v>
                </c:pt>
                <c:pt idx="13">
                  <c:v>2.2355671723400001</c:v>
                </c:pt>
                <c:pt idx="14">
                  <c:v>0.75145401930000011</c:v>
                </c:pt>
                <c:pt idx="15">
                  <c:v>0.76047071278999956</c:v>
                </c:pt>
                <c:pt idx="16">
                  <c:v>1.0875044076000007</c:v>
                </c:pt>
                <c:pt idx="17">
                  <c:v>1.3365755923999996</c:v>
                </c:pt>
                <c:pt idx="18">
                  <c:v>1.2750570000000001</c:v>
                </c:pt>
                <c:pt idx="19">
                  <c:v>1.7024249999999999</c:v>
                </c:pt>
                <c:pt idx="20">
                  <c:v>2.3831500000000001</c:v>
                </c:pt>
                <c:pt idx="21">
                  <c:v>2.2190270000000001</c:v>
                </c:pt>
                <c:pt idx="22">
                  <c:v>2.339102</c:v>
                </c:pt>
                <c:pt idx="23">
                  <c:v>2.0747249999999999</c:v>
                </c:pt>
                <c:pt idx="24">
                  <c:v>1.871629</c:v>
                </c:pt>
                <c:pt idx="25">
                  <c:v>1.9121600000000001</c:v>
                </c:pt>
                <c:pt idx="26">
                  <c:v>2.1656520000000001</c:v>
                </c:pt>
                <c:pt idx="27">
                  <c:v>1.5182709999999999</c:v>
                </c:pt>
                <c:pt idx="28">
                  <c:v>1.3867750000000001</c:v>
                </c:pt>
                <c:pt idx="29">
                  <c:v>1.378096</c:v>
                </c:pt>
              </c:numCache>
            </c:numRef>
          </c:val>
          <c:extLst>
            <c:ext xmlns:c16="http://schemas.microsoft.com/office/drawing/2014/chart" uri="{C3380CC4-5D6E-409C-BE32-E72D297353CC}">
              <c16:uniqueId val="{00000000-C5CD-4999-8265-AEA615B53F99}"/>
            </c:ext>
          </c:extLst>
        </c:ser>
        <c:ser>
          <c:idx val="1"/>
          <c:order val="1"/>
          <c:tx>
            <c:strRef>
              <c:f>'Група (зерн угода +)'!$B$142</c:f>
              <c:strCache>
                <c:ptCount val="1"/>
                <c:pt idx="0">
                  <c:v>Металургія</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4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0:$CH$150</c:f>
              <c:numCache>
                <c:formatCode>0.0</c:formatCode>
                <c:ptCount val="36"/>
                <c:pt idx="0">
                  <c:v>1.3689462792899998</c:v>
                </c:pt>
                <c:pt idx="1">
                  <c:v>1.4818570074599999</c:v>
                </c:pt>
                <c:pt idx="2">
                  <c:v>1.9880798211800004</c:v>
                </c:pt>
                <c:pt idx="3">
                  <c:v>1.8603244056800001</c:v>
                </c:pt>
                <c:pt idx="4">
                  <c:v>2.1524240798999998</c:v>
                </c:pt>
                <c:pt idx="5">
                  <c:v>2.1962670088599996</c:v>
                </c:pt>
                <c:pt idx="6">
                  <c:v>2.3985595711800007</c:v>
                </c:pt>
                <c:pt idx="7">
                  <c:v>2.3254399725999999</c:v>
                </c:pt>
                <c:pt idx="8">
                  <c:v>2.0707659743500004</c:v>
                </c:pt>
                <c:pt idx="9">
                  <c:v>1.8016764511500001</c:v>
                </c:pt>
                <c:pt idx="10">
                  <c:v>1.6096962456200004</c:v>
                </c:pt>
                <c:pt idx="11">
                  <c:v>1.8440715641900001</c:v>
                </c:pt>
                <c:pt idx="12">
                  <c:v>1.5494292430500003</c:v>
                </c:pt>
                <c:pt idx="13">
                  <c:v>1.62387334149</c:v>
                </c:pt>
                <c:pt idx="14">
                  <c:v>0.89209744145000014</c:v>
                </c:pt>
                <c:pt idx="15">
                  <c:v>0.6883749740099997</c:v>
                </c:pt>
                <c:pt idx="16">
                  <c:v>0.73513658149999983</c:v>
                </c:pt>
                <c:pt idx="17">
                  <c:v>0.75925941850000012</c:v>
                </c:pt>
                <c:pt idx="18">
                  <c:v>0.59377000000000002</c:v>
                </c:pt>
                <c:pt idx="19">
                  <c:v>0.52505200000000007</c:v>
                </c:pt>
                <c:pt idx="20">
                  <c:v>0.52783500000000005</c:v>
                </c:pt>
                <c:pt idx="21">
                  <c:v>0.43520999999999999</c:v>
                </c:pt>
                <c:pt idx="22">
                  <c:v>0.39875900000000003</c:v>
                </c:pt>
                <c:pt idx="23">
                  <c:v>0.35772599999999999</c:v>
                </c:pt>
                <c:pt idx="24">
                  <c:v>0.37424599999999997</c:v>
                </c:pt>
                <c:pt idx="25">
                  <c:v>0.43631799999999998</c:v>
                </c:pt>
                <c:pt idx="26">
                  <c:v>0.53243499999999999</c:v>
                </c:pt>
                <c:pt idx="27">
                  <c:v>0.55247799999999991</c:v>
                </c:pt>
                <c:pt idx="28">
                  <c:v>0.6021470000000001</c:v>
                </c:pt>
                <c:pt idx="29">
                  <c:v>0.535277</c:v>
                </c:pt>
              </c:numCache>
            </c:numRef>
          </c:val>
          <c:extLst>
            <c:ext xmlns:c16="http://schemas.microsoft.com/office/drawing/2014/chart" uri="{C3380CC4-5D6E-409C-BE32-E72D297353CC}">
              <c16:uniqueId val="{00000001-C5CD-4999-8265-AEA615B53F99}"/>
            </c:ext>
          </c:extLst>
        </c:ser>
        <c:ser>
          <c:idx val="3"/>
          <c:order val="2"/>
          <c:tx>
            <c:strRef>
              <c:f>'Група (зерн угода +)'!$B$144</c:f>
              <c:strCache>
                <c:ptCount val="1"/>
                <c:pt idx="0">
                  <c:v>Важка промисловість</c:v>
                </c:pt>
              </c:strCache>
            </c:strRef>
          </c:tx>
          <c:spPr>
            <a:solidFill>
              <a:schemeClr val="accent4"/>
            </a:solidFill>
            <a:ln>
              <a:noFill/>
            </a:ln>
            <a:effectLst/>
          </c:spPr>
          <c:invertIfNegative val="0"/>
          <c:dLbls>
            <c:dLbl>
              <c:idx val="13"/>
              <c:layout>
                <c:manualLayout>
                  <c:x val="0"/>
                  <c:y val="-3.813813813813831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5CD-4999-8265-AEA615B53F99}"/>
                </c:ext>
              </c:extLst>
            </c:dLbl>
            <c:spPr>
              <a:noFill/>
              <a:ln>
                <a:noFill/>
              </a:ln>
              <a:effectLst/>
            </c:spPr>
            <c:txPr>
              <a:bodyPr rot="0" spcFirstLastPara="1" vertOverflow="ellipsis" vert="horz" wrap="square" lIns="38100" tIns="19050" rIns="38100" bIns="19050" anchor="ctr" anchorCtr="1">
                <a:spAutoFit/>
              </a:bodyPr>
              <a:lstStyle/>
              <a:p>
                <a:pPr>
                  <a:defRPr sz="4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1:$CH$151</c:f>
              <c:numCache>
                <c:formatCode>0.0</c:formatCode>
                <c:ptCount val="36"/>
                <c:pt idx="0">
                  <c:v>0.37148699593000001</c:v>
                </c:pt>
                <c:pt idx="1">
                  <c:v>0.44535057216999996</c:v>
                </c:pt>
                <c:pt idx="2">
                  <c:v>0.48917197753999991</c:v>
                </c:pt>
                <c:pt idx="3">
                  <c:v>0.50033016579000011</c:v>
                </c:pt>
                <c:pt idx="4">
                  <c:v>0.435483591</c:v>
                </c:pt>
                <c:pt idx="5">
                  <c:v>0.47805087418999992</c:v>
                </c:pt>
                <c:pt idx="6">
                  <c:v>0.47038930057</c:v>
                </c:pt>
                <c:pt idx="7">
                  <c:v>0.39668050127999999</c:v>
                </c:pt>
                <c:pt idx="8">
                  <c:v>0.44208016041000003</c:v>
                </c:pt>
                <c:pt idx="9">
                  <c:v>0.41510676518999995</c:v>
                </c:pt>
                <c:pt idx="10">
                  <c:v>0.51417637244000003</c:v>
                </c:pt>
                <c:pt idx="11">
                  <c:v>0.48599844736999998</c:v>
                </c:pt>
                <c:pt idx="12">
                  <c:v>0.3875503775700001</c:v>
                </c:pt>
                <c:pt idx="13">
                  <c:v>0.43015110912999999</c:v>
                </c:pt>
                <c:pt idx="14">
                  <c:v>0.36826733644999998</c:v>
                </c:pt>
                <c:pt idx="15">
                  <c:v>0.43077517685000011</c:v>
                </c:pt>
                <c:pt idx="16">
                  <c:v>0.3711854121</c:v>
                </c:pt>
                <c:pt idx="17">
                  <c:v>0.3117395879</c:v>
                </c:pt>
                <c:pt idx="18">
                  <c:v>0.31805</c:v>
                </c:pt>
                <c:pt idx="19">
                  <c:v>0.31648200000000004</c:v>
                </c:pt>
                <c:pt idx="20">
                  <c:v>0.31099200000000005</c:v>
                </c:pt>
                <c:pt idx="21">
                  <c:v>0.270208</c:v>
                </c:pt>
                <c:pt idx="22">
                  <c:v>0.299539</c:v>
                </c:pt>
                <c:pt idx="23">
                  <c:v>0.28342000000000001</c:v>
                </c:pt>
                <c:pt idx="24">
                  <c:v>0.230964</c:v>
                </c:pt>
                <c:pt idx="25">
                  <c:v>0.26250799999999996</c:v>
                </c:pt>
                <c:pt idx="26">
                  <c:v>0.285165</c:v>
                </c:pt>
                <c:pt idx="27">
                  <c:v>0.251774</c:v>
                </c:pt>
                <c:pt idx="28">
                  <c:v>0.29277800000000004</c:v>
                </c:pt>
                <c:pt idx="29">
                  <c:v>0.28308300000000003</c:v>
                </c:pt>
              </c:numCache>
            </c:numRef>
          </c:val>
          <c:extLst>
            <c:ext xmlns:c16="http://schemas.microsoft.com/office/drawing/2014/chart" uri="{C3380CC4-5D6E-409C-BE32-E72D297353CC}">
              <c16:uniqueId val="{00000003-C5CD-4999-8265-AEA615B53F99}"/>
            </c:ext>
          </c:extLst>
        </c:ser>
        <c:ser>
          <c:idx val="4"/>
          <c:order val="3"/>
          <c:tx>
            <c:strRef>
              <c:f>'Група (зерн угода +)'!$B$141</c:f>
              <c:strCache>
                <c:ptCount val="1"/>
                <c:pt idx="0">
                  <c:v>Харчова промисловість</c:v>
                </c:pt>
              </c:strCache>
            </c:strRef>
          </c:tx>
          <c:spPr>
            <a:solidFill>
              <a:schemeClr val="accent5"/>
            </a:solidFill>
            <a:ln>
              <a:noFill/>
            </a:ln>
            <a:effectLst/>
          </c:spPr>
          <c:invertIfNegative val="0"/>
          <c:dLbls>
            <c:dLbl>
              <c:idx val="12"/>
              <c:layout>
                <c:manualLayout>
                  <c:x val="0"/>
                  <c:y val="4.7672672672671801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5CD-4999-8265-AEA615B53F99}"/>
                </c:ext>
              </c:extLst>
            </c:dLbl>
            <c:spPr>
              <a:noFill/>
              <a:ln>
                <a:noFill/>
              </a:ln>
              <a:effectLst/>
            </c:spPr>
            <c:txPr>
              <a:bodyPr rot="0" spcFirstLastPara="1" vertOverflow="ellipsis" vert="horz" wrap="square" lIns="38100" tIns="19050" rIns="38100" bIns="19050" anchor="ctr" anchorCtr="1">
                <a:spAutoFit/>
              </a:bodyPr>
              <a:lstStyle/>
              <a:p>
                <a:pPr>
                  <a:defRPr sz="4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9:$CH$149</c:f>
              <c:numCache>
                <c:formatCode>0.0</c:formatCode>
                <c:ptCount val="36"/>
                <c:pt idx="0">
                  <c:v>0.24187453880000001</c:v>
                </c:pt>
                <c:pt idx="1">
                  <c:v>0.32684761188</c:v>
                </c:pt>
                <c:pt idx="2">
                  <c:v>0.33116204709000002</c:v>
                </c:pt>
                <c:pt idx="3">
                  <c:v>0.35911547707000002</c:v>
                </c:pt>
                <c:pt idx="4">
                  <c:v>0.33011332729000004</c:v>
                </c:pt>
                <c:pt idx="5">
                  <c:v>0.28288467287999997</c:v>
                </c:pt>
                <c:pt idx="6">
                  <c:v>0.27586604340000004</c:v>
                </c:pt>
                <c:pt idx="7">
                  <c:v>0.25802365421999995</c:v>
                </c:pt>
                <c:pt idx="8">
                  <c:v>0.25358742538000001</c:v>
                </c:pt>
                <c:pt idx="9">
                  <c:v>0.36588017613000001</c:v>
                </c:pt>
                <c:pt idx="10">
                  <c:v>0.41137063071000007</c:v>
                </c:pt>
                <c:pt idx="11">
                  <c:v>0.3629062996900001</c:v>
                </c:pt>
                <c:pt idx="12">
                  <c:v>0.39403978868</c:v>
                </c:pt>
                <c:pt idx="13">
                  <c:v>0.34922787139999995</c:v>
                </c:pt>
                <c:pt idx="14">
                  <c:v>8.9981862969999937E-2</c:v>
                </c:pt>
                <c:pt idx="15">
                  <c:v>9.3390476950000051E-2</c:v>
                </c:pt>
                <c:pt idx="16">
                  <c:v>0.12442197671000005</c:v>
                </c:pt>
                <c:pt idx="17">
                  <c:v>0.13898402328999995</c:v>
                </c:pt>
                <c:pt idx="18">
                  <c:v>0.144785</c:v>
                </c:pt>
                <c:pt idx="19">
                  <c:v>0.18729899999999999</c:v>
                </c:pt>
                <c:pt idx="20">
                  <c:v>0.201043</c:v>
                </c:pt>
                <c:pt idx="21">
                  <c:v>0.24501400000000001</c:v>
                </c:pt>
                <c:pt idx="22">
                  <c:v>0.24863499999999999</c:v>
                </c:pt>
                <c:pt idx="23">
                  <c:v>0.282553</c:v>
                </c:pt>
                <c:pt idx="24">
                  <c:v>0.24101</c:v>
                </c:pt>
                <c:pt idx="25">
                  <c:v>0.25851100000000005</c:v>
                </c:pt>
                <c:pt idx="26">
                  <c:v>0.29623100000000002</c:v>
                </c:pt>
                <c:pt idx="27">
                  <c:v>0.211397</c:v>
                </c:pt>
                <c:pt idx="28">
                  <c:v>0.28153400000000001</c:v>
                </c:pt>
                <c:pt idx="29">
                  <c:v>0.23994900000000002</c:v>
                </c:pt>
              </c:numCache>
            </c:numRef>
          </c:val>
          <c:extLst>
            <c:ext xmlns:c16="http://schemas.microsoft.com/office/drawing/2014/chart" uri="{C3380CC4-5D6E-409C-BE32-E72D297353CC}">
              <c16:uniqueId val="{00000005-C5CD-4999-8265-AEA615B53F99}"/>
            </c:ext>
          </c:extLst>
        </c:ser>
        <c:ser>
          <c:idx val="2"/>
          <c:order val="5"/>
          <c:tx>
            <c:strRef>
              <c:f>'Група (зерн угода -)'!$B$154</c:f>
              <c:strCache>
                <c:ptCount val="1"/>
                <c:pt idx="0">
                  <c:v>АПК - 1</c:v>
                </c:pt>
              </c:strCache>
            </c:strRef>
          </c:tx>
          <c:spPr>
            <a:solidFill>
              <a:schemeClr val="accent1">
                <a:lumMod val="20000"/>
                <a:lumOff val="80000"/>
              </a:schemeClr>
            </a:solidFill>
            <a:ln>
              <a:solidFill>
                <a:schemeClr val="accent1"/>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4:$CH$154</c:f>
              <c:numCache>
                <c:formatCode>General</c:formatCode>
                <c:ptCount val="36"/>
                <c:pt idx="32" formatCode="0.0">
                  <c:v>1.1872767931663508</c:v>
                </c:pt>
                <c:pt idx="33" formatCode="0.0">
                  <c:v>1.2403748965661687</c:v>
                </c:pt>
                <c:pt idx="34" formatCode="0.0">
                  <c:v>1.2697002934774559</c:v>
                </c:pt>
                <c:pt idx="35" formatCode="0.0">
                  <c:v>1.2905491156993976</c:v>
                </c:pt>
              </c:numCache>
            </c:numRef>
          </c:val>
          <c:extLst>
            <c:ext xmlns:c16="http://schemas.microsoft.com/office/drawing/2014/chart" uri="{C3380CC4-5D6E-409C-BE32-E72D297353CC}">
              <c16:uniqueId val="{00000007-C5CD-4999-8265-AEA615B53F99}"/>
            </c:ext>
          </c:extLst>
        </c:ser>
        <c:ser>
          <c:idx val="6"/>
          <c:order val="6"/>
          <c:tx>
            <c:strRef>
              <c:f>'Група (зерн угода -)'!$B$156</c:f>
              <c:strCache>
                <c:ptCount val="1"/>
                <c:pt idx="0">
                  <c:v>Металлы - 1</c:v>
                </c:pt>
              </c:strCache>
            </c:strRef>
          </c:tx>
          <c:spPr>
            <a:solidFill>
              <a:schemeClr val="accent2">
                <a:lumMod val="20000"/>
                <a:lumOff val="80000"/>
              </a:schemeClr>
            </a:solidFill>
            <a:ln>
              <a:solidFill>
                <a:schemeClr val="accent2"/>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6:$CH$156</c:f>
              <c:numCache>
                <c:formatCode>General</c:formatCode>
                <c:ptCount val="36"/>
                <c:pt idx="32" formatCode="0.0">
                  <c:v>0.44124713830866735</c:v>
                </c:pt>
                <c:pt idx="33" formatCode="0.0">
                  <c:v>0.43537687552599735</c:v>
                </c:pt>
                <c:pt idx="34" formatCode="0.0">
                  <c:v>0.44476341047184303</c:v>
                </c:pt>
                <c:pt idx="35" formatCode="0.0">
                  <c:v>0.43841670939068556</c:v>
                </c:pt>
              </c:numCache>
            </c:numRef>
          </c:val>
          <c:extLst>
            <c:ext xmlns:c16="http://schemas.microsoft.com/office/drawing/2014/chart" uri="{C3380CC4-5D6E-409C-BE32-E72D297353CC}">
              <c16:uniqueId val="{00000008-C5CD-4999-8265-AEA615B53F99}"/>
            </c:ext>
          </c:extLst>
        </c:ser>
        <c:ser>
          <c:idx val="8"/>
          <c:order val="7"/>
          <c:tx>
            <c:strRef>
              <c:f>'Група (зерн угода -)'!$B$157</c:f>
              <c:strCache>
                <c:ptCount val="1"/>
                <c:pt idx="0">
                  <c:v>Тяжелая промышленность - 1</c:v>
                </c:pt>
              </c:strCache>
            </c:strRef>
          </c:tx>
          <c:spPr>
            <a:solidFill>
              <a:schemeClr val="accent4">
                <a:lumMod val="40000"/>
                <a:lumOff val="60000"/>
              </a:schemeClr>
            </a:solidFill>
            <a:ln>
              <a:solidFill>
                <a:schemeClr val="accent4"/>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7:$CH$157</c:f>
              <c:numCache>
                <c:formatCode>General</c:formatCode>
                <c:ptCount val="36"/>
                <c:pt idx="32" formatCode="0.0">
                  <c:v>0.30191204836171698</c:v>
                </c:pt>
                <c:pt idx="33" formatCode="0.0">
                  <c:v>0.29540306262481014</c:v>
                </c:pt>
                <c:pt idx="34" formatCode="0.0">
                  <c:v>0.31141452615344356</c:v>
                </c:pt>
                <c:pt idx="35" formatCode="0.0">
                  <c:v>0.29970886941196445</c:v>
                </c:pt>
              </c:numCache>
            </c:numRef>
          </c:val>
          <c:extLst>
            <c:ext xmlns:c16="http://schemas.microsoft.com/office/drawing/2014/chart" uri="{C3380CC4-5D6E-409C-BE32-E72D297353CC}">
              <c16:uniqueId val="{00000009-C5CD-4999-8265-AEA615B53F99}"/>
            </c:ext>
          </c:extLst>
        </c:ser>
        <c:ser>
          <c:idx val="9"/>
          <c:order val="8"/>
          <c:tx>
            <c:strRef>
              <c:f>'Група (зерн угода -)'!$B$155</c:f>
              <c:strCache>
                <c:ptCount val="1"/>
                <c:pt idx="0">
                  <c:v>Пищевая промышленность - 1</c:v>
                </c:pt>
              </c:strCache>
            </c:strRef>
          </c:tx>
          <c:spPr>
            <a:solidFill>
              <a:schemeClr val="accent3">
                <a:lumMod val="40000"/>
                <a:lumOff val="60000"/>
              </a:schemeClr>
            </a:solidFill>
            <a:ln>
              <a:solidFill>
                <a:schemeClr val="accent3"/>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5:$CH$155</c:f>
              <c:numCache>
                <c:formatCode>General</c:formatCode>
                <c:ptCount val="36"/>
                <c:pt idx="32" formatCode="0.0">
                  <c:v>0.21430994756103575</c:v>
                </c:pt>
                <c:pt idx="33" formatCode="0.0">
                  <c:v>0.31116531614382997</c:v>
                </c:pt>
                <c:pt idx="34" formatCode="0.0">
                  <c:v>0.36388932575408323</c:v>
                </c:pt>
                <c:pt idx="35" formatCode="0.0">
                  <c:v>0.32153636060668023</c:v>
                </c:pt>
              </c:numCache>
            </c:numRef>
          </c:val>
          <c:extLst>
            <c:ext xmlns:c16="http://schemas.microsoft.com/office/drawing/2014/chart" uri="{C3380CC4-5D6E-409C-BE32-E72D297353CC}">
              <c16:uniqueId val="{0000000A-C5CD-4999-8265-AEA615B53F99}"/>
            </c:ext>
          </c:extLst>
        </c:ser>
        <c:dLbls>
          <c:dLblPos val="ctr"/>
          <c:showLegendKey val="0"/>
          <c:showVal val="1"/>
          <c:showCatName val="0"/>
          <c:showSerName val="0"/>
          <c:showPercent val="0"/>
          <c:showBubbleSize val="0"/>
        </c:dLbls>
        <c:gapWidth val="10"/>
        <c:overlap val="100"/>
        <c:axId val="596370640"/>
        <c:axId val="596371888"/>
        <c:extLst>
          <c:ext xmlns:c15="http://schemas.microsoft.com/office/drawing/2012/chart" uri="{02D57815-91ED-43cb-92C2-25804820EDAC}">
            <c15:filteredBarSeries>
              <c15:ser>
                <c:idx val="5"/>
                <c:order val="4"/>
                <c:tx>
                  <c:strRef>
                    <c:extLst>
                      <c:ext uri="{02D57815-91ED-43cb-92C2-25804820EDAC}">
                        <c15:formulaRef>
                          <c15:sqref>'Група (зерн угода +)'!$B$145</c15:sqref>
                        </c15:formulaRef>
                      </c:ext>
                    </c:extLst>
                    <c:strCache>
                      <c:ptCount val="1"/>
                      <c:pt idx="0">
                        <c:v>IT послуги</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4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Група (зерн угода -)'!$AY$3:$CH$4</c15:sqref>
                        </c15:formulaRef>
                      </c:ext>
                    </c:extLst>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extLst>
                      <c:ext uri="{02D57815-91ED-43cb-92C2-25804820EDAC}">
                        <c15:formulaRef>
                          <c15:sqref>'Група (зерн угода +)'!$AY$152:$CH$152</c15:sqref>
                        </c15:formulaRef>
                      </c:ext>
                    </c:extLst>
                    <c:numCache>
                      <c:formatCode>0.0</c:formatCode>
                      <c:ptCount val="36"/>
                      <c:pt idx="0">
                        <c:v>0.43</c:v>
                      </c:pt>
                      <c:pt idx="1">
                        <c:v>0.49199999999999999</c:v>
                      </c:pt>
                      <c:pt idx="2">
                        <c:v>0.55900000000000005</c:v>
                      </c:pt>
                      <c:pt idx="3">
                        <c:v>0.56799999999999995</c:v>
                      </c:pt>
                      <c:pt idx="4">
                        <c:v>0.51500000000000001</c:v>
                      </c:pt>
                      <c:pt idx="5">
                        <c:v>0.55800000000000005</c:v>
                      </c:pt>
                      <c:pt idx="6">
                        <c:v>0.58699999999999997</c:v>
                      </c:pt>
                      <c:pt idx="7">
                        <c:v>0.60799999999999998</c:v>
                      </c:pt>
                      <c:pt idx="8">
                        <c:v>0.63500000000000001</c:v>
                      </c:pt>
                      <c:pt idx="9">
                        <c:v>0.65600000000000003</c:v>
                      </c:pt>
                      <c:pt idx="10">
                        <c:v>0.66960735232509416</c:v>
                      </c:pt>
                      <c:pt idx="11">
                        <c:v>0.82424434436531202</c:v>
                      </c:pt>
                      <c:pt idx="12">
                        <c:v>0.65600000000000003</c:v>
                      </c:pt>
                      <c:pt idx="13">
                        <c:v>0.85399999999999998</c:v>
                      </c:pt>
                      <c:pt idx="14">
                        <c:v>0.53100000000000003</c:v>
                      </c:pt>
                      <c:pt idx="15">
                        <c:v>0.58899999999999997</c:v>
                      </c:pt>
                      <c:pt idx="16">
                        <c:v>0.61699999999999999</c:v>
                      </c:pt>
                      <c:pt idx="17">
                        <c:v>0.58099999999999996</c:v>
                      </c:pt>
                      <c:pt idx="18">
                        <c:v>0.55800000000000005</c:v>
                      </c:pt>
                      <c:pt idx="19">
                        <c:v>0.63700000000000001</c:v>
                      </c:pt>
                      <c:pt idx="20">
                        <c:v>0.59199999999999997</c:v>
                      </c:pt>
                      <c:pt idx="21">
                        <c:v>0.54600000000000004</c:v>
                      </c:pt>
                      <c:pt idx="22">
                        <c:v>0.59799999999999998</c:v>
                      </c:pt>
                      <c:pt idx="23">
                        <c:v>0.65</c:v>
                      </c:pt>
                      <c:pt idx="24">
                        <c:v>0.54200000000000004</c:v>
                      </c:pt>
                      <c:pt idx="25">
                        <c:v>0.55800000000000005</c:v>
                      </c:pt>
                      <c:pt idx="26">
                        <c:v>0.61499999999999999</c:v>
                      </c:pt>
                      <c:pt idx="27">
                        <c:v>0.55100000000000005</c:v>
                      </c:pt>
                      <c:pt idx="28">
                        <c:v>0.58818587718094784</c:v>
                      </c:pt>
                      <c:pt idx="29">
                        <c:v>0.61928169307088932</c:v>
                      </c:pt>
                    </c:numCache>
                  </c:numRef>
                </c:val>
                <c:extLst>
                  <c:ext xmlns:c16="http://schemas.microsoft.com/office/drawing/2014/chart" uri="{C3380CC4-5D6E-409C-BE32-E72D297353CC}">
                    <c16:uniqueId val="{00000006-C5CD-4999-8265-AEA615B53F99}"/>
                  </c:ext>
                </c:extLst>
              </c15:ser>
            </c15:filteredBarSeries>
            <c15:filteredBarSeries>
              <c15:ser>
                <c:idx val="10"/>
                <c:order val="9"/>
                <c:tx>
                  <c:strRef>
                    <c:extLst xmlns:c15="http://schemas.microsoft.com/office/drawing/2012/chart">
                      <c:ext xmlns:c15="http://schemas.microsoft.com/office/drawing/2012/chart" uri="{02D57815-91ED-43cb-92C2-25804820EDAC}">
                        <c15:formulaRef>
                          <c15:sqref>'Група (зерн угода -)'!$B$158</c15:sqref>
                        </c15:formulaRef>
                      </c:ext>
                    </c:extLst>
                    <c:strCache>
                      <c:ptCount val="1"/>
                      <c:pt idx="0">
                        <c:v>IT услуги - 1</c:v>
                      </c:pt>
                    </c:strCache>
                  </c:strRef>
                </c:tx>
                <c:spPr>
                  <a:solidFill>
                    <a:schemeClr val="accent5">
                      <a:lumMod val="60000"/>
                    </a:schemeClr>
                  </a:solidFill>
                  <a:ln>
                    <a:noFill/>
                  </a:ln>
                  <a:effectLst/>
                </c:spPr>
                <c:invertIfNegative val="0"/>
                <c:dLbls>
                  <c:delete val="1"/>
                </c:dLbls>
                <c:cat>
                  <c:multiLvlStrRef>
                    <c:extLst xmlns:c15="http://schemas.microsoft.com/office/drawing/2012/chart">
                      <c:ext xmlns:c15="http://schemas.microsoft.com/office/drawing/2012/chart" uri="{02D57815-91ED-43cb-92C2-25804820EDAC}">
                        <c15:formulaRef>
                          <c15:sqref>'Група (зерн угода -)'!$AY$3:$CH$4</c15:sqref>
                        </c15:formulaRef>
                      </c:ext>
                    </c:extLst>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extLst xmlns:c15="http://schemas.microsoft.com/office/drawing/2012/chart">
                      <c:ext xmlns:c15="http://schemas.microsoft.com/office/drawing/2012/chart" uri="{02D57815-91ED-43cb-92C2-25804820EDAC}">
                        <c15:formulaRef>
                          <c15:sqref>'Група (зерн угода -)'!$AY$158:$CH$158</c15:sqref>
                        </c15:formulaRef>
                      </c:ext>
                    </c:extLst>
                    <c:numCache>
                      <c:formatCode>General</c:formatCode>
                      <c:ptCount val="36"/>
                      <c:pt idx="32" formatCode="_-* #\ ##0.0_-;\-* #\ ##0.0_-;_-* &quot;-&quot;??_-;_-@_-">
                        <c:v>0.6369072249505684</c:v>
                      </c:pt>
                      <c:pt idx="33" formatCode="_-* #\ ##0.0_-;\-* #\ ##0.0_-;_-* &quot;-&quot;??_-;_-@_-">
                        <c:v>0.66121858733628192</c:v>
                      </c:pt>
                      <c:pt idx="34" formatCode="_-* #\ ##0.0_-;\-* #\ ##0.0_-;_-* &quot;-&quot;??_-;_-@_-">
                        <c:v>0.68909876256075719</c:v>
                      </c:pt>
                      <c:pt idx="35" formatCode="_-* #\ ##0.0_-;\-* #\ ##0.0_-;_-* &quot;-&quot;??_-;_-@_-">
                        <c:v>0.81806863856468526</c:v>
                      </c:pt>
                    </c:numCache>
                  </c:numRef>
                </c:val>
                <c:extLst xmlns:c15="http://schemas.microsoft.com/office/drawing/2012/chart">
                  <c:ext xmlns:c16="http://schemas.microsoft.com/office/drawing/2014/chart" uri="{C3380CC4-5D6E-409C-BE32-E72D297353CC}">
                    <c16:uniqueId val="{0000000B-C5CD-4999-8265-AEA615B53F99}"/>
                  </c:ext>
                </c:extLst>
              </c15:ser>
            </c15:filteredBarSeries>
          </c:ext>
        </c:extLst>
      </c:barChart>
      <c:catAx>
        <c:axId val="596370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596371888"/>
        <c:crosses val="autoZero"/>
        <c:auto val="1"/>
        <c:lblAlgn val="ctr"/>
        <c:lblOffset val="100"/>
        <c:noMultiLvlLbl val="0"/>
      </c:catAx>
      <c:valAx>
        <c:axId val="596371888"/>
        <c:scaling>
          <c:orientation val="minMax"/>
          <c:max val="7"/>
          <c:min val="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596370640"/>
        <c:crosses val="autoZero"/>
        <c:crossBetween val="between"/>
      </c:valAx>
      <c:spPr>
        <a:noFill/>
        <a:ln>
          <a:noFill/>
        </a:ln>
        <a:effectLst/>
      </c:spPr>
    </c:plotArea>
    <c:legend>
      <c:legendPos val="t"/>
      <c:legendEntry>
        <c:idx val="4"/>
        <c:delete val="1"/>
      </c:legendEntry>
      <c:legendEntry>
        <c:idx val="5"/>
        <c:delete val="1"/>
      </c:legendEntry>
      <c:legendEntry>
        <c:idx val="6"/>
        <c:delete val="1"/>
      </c:legendEntry>
      <c:legendEntry>
        <c:idx val="7"/>
        <c:delete val="1"/>
      </c:legendEntry>
      <c:layout>
        <c:manualLayout>
          <c:xMode val="edge"/>
          <c:yMode val="edge"/>
          <c:x val="0"/>
          <c:y val="0.12757957957957958"/>
          <c:w val="1"/>
          <c:h val="0.12264001501501501"/>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6475054077261276"/>
          <c:y val="2.2633989076978084E-2"/>
          <c:w val="0.63524945922738729"/>
          <c:h val="0.91298140395610405"/>
        </c:manualLayout>
      </c:layout>
      <c:barChart>
        <c:barDir val="col"/>
        <c:grouping val="stacked"/>
        <c:varyColors val="0"/>
        <c:ser>
          <c:idx val="3"/>
          <c:order val="0"/>
          <c:tx>
            <c:strRef>
              <c:f>'Чарт 2024 рік'!$A$16</c:f>
              <c:strCache>
                <c:ptCount val="1"/>
                <c:pt idx="0">
                  <c:v>Споживчі</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12</c:f>
              <c:strCache>
                <c:ptCount val="1"/>
                <c:pt idx="0">
                  <c:v>Імпорт</c:v>
                </c:pt>
              </c:strCache>
            </c:strRef>
          </c:cat>
          <c:val>
            <c:numRef>
              <c:f>'Чарт 2024 рік'!$B$16</c:f>
              <c:numCache>
                <c:formatCode>_-* #\ ##0_-;\-* #\ ##0_-;_-* "-"??_-;_-@_-</c:formatCode>
                <c:ptCount val="1"/>
                <c:pt idx="0">
                  <c:v>36588.455924670052</c:v>
                </c:pt>
              </c:numCache>
            </c:numRef>
          </c:val>
          <c:extLst>
            <c:ext xmlns:c16="http://schemas.microsoft.com/office/drawing/2014/chart" uri="{C3380CC4-5D6E-409C-BE32-E72D297353CC}">
              <c16:uniqueId val="{00000000-699B-40AF-AD1D-16D910460645}"/>
            </c:ext>
          </c:extLst>
        </c:ser>
        <c:ser>
          <c:idx val="0"/>
          <c:order val="1"/>
          <c:tx>
            <c:strRef>
              <c:f>'Чарт 2024 рік'!$A$13</c:f>
              <c:strCache>
                <c:ptCount val="1"/>
                <c:pt idx="0">
                  <c:v>Енергетичні</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12</c:f>
              <c:strCache>
                <c:ptCount val="1"/>
                <c:pt idx="0">
                  <c:v>Імпорт</c:v>
                </c:pt>
              </c:strCache>
            </c:strRef>
          </c:cat>
          <c:val>
            <c:numRef>
              <c:f>'Чарт 2024 рік'!$B$13</c:f>
              <c:numCache>
                <c:formatCode>_-* #\ ##0_-;\-* #\ ##0_-;_-* "-"??_-;_-@_-</c:formatCode>
                <c:ptCount val="1"/>
                <c:pt idx="0">
                  <c:v>10265.64320338817</c:v>
                </c:pt>
              </c:numCache>
            </c:numRef>
          </c:val>
          <c:extLst>
            <c:ext xmlns:c16="http://schemas.microsoft.com/office/drawing/2014/chart" uri="{C3380CC4-5D6E-409C-BE32-E72D297353CC}">
              <c16:uniqueId val="{00000001-699B-40AF-AD1D-16D910460645}"/>
            </c:ext>
          </c:extLst>
        </c:ser>
        <c:ser>
          <c:idx val="1"/>
          <c:order val="2"/>
          <c:tx>
            <c:strRef>
              <c:f>'Чарт 2024 рік'!$A$14</c:f>
              <c:strCache>
                <c:ptCount val="1"/>
                <c:pt idx="0">
                  <c:v>Сировина</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12</c:f>
              <c:strCache>
                <c:ptCount val="1"/>
                <c:pt idx="0">
                  <c:v>Імпорт</c:v>
                </c:pt>
              </c:strCache>
            </c:strRef>
          </c:cat>
          <c:val>
            <c:numRef>
              <c:f>'Чарт 2024 рік'!$B$14</c:f>
              <c:numCache>
                <c:formatCode>_-* #\ ##0_-;\-* #\ ##0_-;_-* "-"??_-;_-@_-</c:formatCode>
                <c:ptCount val="1"/>
                <c:pt idx="0">
                  <c:v>12742.984326881395</c:v>
                </c:pt>
              </c:numCache>
            </c:numRef>
          </c:val>
          <c:extLst>
            <c:ext xmlns:c16="http://schemas.microsoft.com/office/drawing/2014/chart" uri="{C3380CC4-5D6E-409C-BE32-E72D297353CC}">
              <c16:uniqueId val="{00000002-699B-40AF-AD1D-16D910460645}"/>
            </c:ext>
          </c:extLst>
        </c:ser>
        <c:ser>
          <c:idx val="2"/>
          <c:order val="3"/>
          <c:tx>
            <c:strRef>
              <c:f>'Чарт 2024 рік'!$A$15</c:f>
              <c:strCache>
                <c:ptCount val="1"/>
                <c:pt idx="0">
                  <c:v>Обладнання</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12</c:f>
              <c:strCache>
                <c:ptCount val="1"/>
                <c:pt idx="0">
                  <c:v>Імпорт</c:v>
                </c:pt>
              </c:strCache>
            </c:strRef>
          </c:cat>
          <c:val>
            <c:numRef>
              <c:f>'Чарт 2024 рік'!$B$15</c:f>
              <c:numCache>
                <c:formatCode>_-* #\ ##0_-;\-* #\ ##0_-;_-* "-"??_-;_-@_-</c:formatCode>
                <c:ptCount val="1"/>
                <c:pt idx="0">
                  <c:v>6861.6069452438278</c:v>
                </c:pt>
              </c:numCache>
            </c:numRef>
          </c:val>
          <c:extLst>
            <c:ext xmlns:c16="http://schemas.microsoft.com/office/drawing/2014/chart" uri="{C3380CC4-5D6E-409C-BE32-E72D297353CC}">
              <c16:uniqueId val="{00000003-699B-40AF-AD1D-16D910460645}"/>
            </c:ext>
          </c:extLst>
        </c:ser>
        <c:dLbls>
          <c:showLegendKey val="0"/>
          <c:showVal val="0"/>
          <c:showCatName val="0"/>
          <c:showSerName val="0"/>
          <c:showPercent val="0"/>
          <c:showBubbleSize val="0"/>
        </c:dLbls>
        <c:gapWidth val="150"/>
        <c:overlap val="100"/>
        <c:axId val="66721600"/>
        <c:axId val="66727840"/>
      </c:barChart>
      <c:lineChart>
        <c:grouping val="standard"/>
        <c:varyColors val="0"/>
        <c:ser>
          <c:idx val="4"/>
          <c:order val="4"/>
          <c:tx>
            <c:strRef>
              <c:f>'Чарт 2024 рік'!$A$17</c:f>
              <c:strCache>
                <c:ptCount val="1"/>
                <c:pt idx="0">
                  <c:v>Сумм</c:v>
                </c:pt>
              </c:strCache>
            </c:strRef>
          </c:tx>
          <c:spPr>
            <a:ln w="28575" cap="rnd">
              <a:noFill/>
              <a:round/>
            </a:ln>
            <a:effectLst/>
          </c:spPr>
          <c:marker>
            <c:symbol val="circle"/>
            <c:size val="5"/>
            <c:spPr>
              <a:noFill/>
              <a:ln w="9525">
                <a:noFill/>
              </a:ln>
              <a:effectLst/>
            </c:spPr>
          </c:marker>
          <c:dLbls>
            <c:dLbl>
              <c:idx val="0"/>
              <c:layout>
                <c:manualLayout>
                  <c:x val="-0.15527519840748727"/>
                  <c:y val="-5.1461857046110088E-2"/>
                </c:manualLayout>
              </c:layout>
              <c:showLegendKey val="0"/>
              <c:showVal val="1"/>
              <c:showCatName val="0"/>
              <c:showSerName val="0"/>
              <c:showPercent val="0"/>
              <c:showBubbleSize val="0"/>
              <c:extLst>
                <c:ext xmlns:c15="http://schemas.microsoft.com/office/drawing/2012/chart" uri="{CE6537A1-D6FC-4f65-9D91-7224C49458BB}">
                  <c15:layout>
                    <c:manualLayout>
                      <c:w val="0.2696906355650911"/>
                      <c:h val="8.4218159472367132E-2"/>
                    </c:manualLayout>
                  </c15:layout>
                </c:ext>
                <c:ext xmlns:c16="http://schemas.microsoft.com/office/drawing/2014/chart" uri="{C3380CC4-5D6E-409C-BE32-E72D297353CC}">
                  <c16:uniqueId val="{00000004-699B-40AF-AD1D-16D910460645}"/>
                </c:ext>
              </c:extLst>
            </c:dLbl>
            <c:spPr>
              <a:noFill/>
              <a:ln>
                <a:noFill/>
              </a:ln>
              <a:effectLst/>
            </c:spPr>
            <c:txPr>
              <a:bodyPr rot="0" spcFirstLastPara="1" vertOverflow="ellipsis" vert="horz" wrap="square" anchor="ctr" anchorCtr="1"/>
              <a:lstStyle/>
              <a:p>
                <a:pPr>
                  <a:defRPr sz="1100" b="0" i="0" u="none" strike="noStrike" kern="1200" baseline="0">
                    <a:solidFill>
                      <a:schemeClr val="accent3"/>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Чарт 2024 рік'!$B$17</c:f>
              <c:numCache>
                <c:formatCode>_-* #\ ##0_-;\-* #\ ##0_-;_-* "-"??_-;_-@_-</c:formatCode>
                <c:ptCount val="1"/>
                <c:pt idx="0">
                  <c:v>65877.188994391458</c:v>
                </c:pt>
              </c:numCache>
            </c:numRef>
          </c:val>
          <c:smooth val="0"/>
          <c:extLst>
            <c:ext xmlns:c16="http://schemas.microsoft.com/office/drawing/2014/chart" uri="{C3380CC4-5D6E-409C-BE32-E72D297353CC}">
              <c16:uniqueId val="{00000005-699B-40AF-AD1D-16D910460645}"/>
            </c:ext>
          </c:extLst>
        </c:ser>
        <c:dLbls>
          <c:showLegendKey val="0"/>
          <c:showVal val="0"/>
          <c:showCatName val="0"/>
          <c:showSerName val="0"/>
          <c:showPercent val="0"/>
          <c:showBubbleSize val="0"/>
        </c:dLbls>
        <c:marker val="1"/>
        <c:smooth val="0"/>
        <c:axId val="66721600"/>
        <c:axId val="66727840"/>
      </c:lineChart>
      <c:catAx>
        <c:axId val="66721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uk-UA"/>
          </a:p>
        </c:txPr>
        <c:crossAx val="66727840"/>
        <c:crosses val="autoZero"/>
        <c:auto val="1"/>
        <c:lblAlgn val="ctr"/>
        <c:lblOffset val="100"/>
        <c:noMultiLvlLbl val="0"/>
      </c:catAx>
      <c:valAx>
        <c:axId val="66727840"/>
        <c:scaling>
          <c:orientation val="minMax"/>
        </c:scaling>
        <c:delete val="0"/>
        <c:axPos val="l"/>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bg1"/>
                </a:solidFill>
                <a:latin typeface="+mn-lt"/>
                <a:ea typeface="+mn-ea"/>
                <a:cs typeface="+mn-cs"/>
              </a:defRPr>
            </a:pPr>
            <a:endParaRPr lang="uk-UA"/>
          </a:p>
        </c:txPr>
        <c:crossAx val="66721600"/>
        <c:crosses val="autoZero"/>
        <c:crossBetween val="between"/>
      </c:valAx>
      <c:spPr>
        <a:noFill/>
        <a:ln>
          <a:noFill/>
        </a:ln>
        <a:effectLst/>
      </c:spPr>
    </c:plotArea>
    <c:legend>
      <c:legendPos val="l"/>
      <c:legendEntry>
        <c:idx val="4"/>
        <c:delete val="1"/>
      </c:legendEntry>
      <c:layout>
        <c:manualLayout>
          <c:xMode val="edge"/>
          <c:yMode val="edge"/>
          <c:x val="2.3036877142701664E-2"/>
          <c:y val="0.27654439542643183"/>
          <c:w val="0.44467823952305796"/>
          <c:h val="0.4936692336073147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0">
          <a:solidFill>
            <a:sysClr val="windowText" lastClr="000000"/>
          </a:solidFil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1838716639088E-2"/>
          <c:y val="6.325780547088565E-2"/>
          <c:w val="0.44458636069347529"/>
          <c:h val="0.82330155064816102"/>
        </c:manualLayout>
      </c:layout>
      <c:barChart>
        <c:barDir val="col"/>
        <c:grouping val="stacked"/>
        <c:varyColors val="0"/>
        <c:ser>
          <c:idx val="4"/>
          <c:order val="0"/>
          <c:tx>
            <c:strRef>
              <c:f>'Чарт 2024 рік'!$A$4</c:f>
              <c:strCache>
                <c:ptCount val="1"/>
                <c:pt idx="0">
                  <c:v>АПК</c:v>
                </c:pt>
              </c:strCache>
            </c:strRef>
          </c:tx>
          <c:spPr>
            <a:solidFill>
              <a:schemeClr val="accent6">
                <a:lumMod val="75000"/>
              </a:schemeClr>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Чарт 2024 рік'!$B$4</c:f>
              <c:numCache>
                <c:formatCode>_-* #\ ##0_-;\-* #\ ##0_-;_-* "-"??_-;_-@_-</c:formatCode>
                <c:ptCount val="1"/>
                <c:pt idx="0">
                  <c:v>16531.224809832416</c:v>
                </c:pt>
              </c:numCache>
            </c:numRef>
          </c:val>
          <c:extLst>
            <c:ext xmlns:c16="http://schemas.microsoft.com/office/drawing/2014/chart" uri="{C3380CC4-5D6E-409C-BE32-E72D297353CC}">
              <c16:uniqueId val="{00000000-C12A-4FFB-BE70-12FA3F3EC342}"/>
            </c:ext>
          </c:extLst>
        </c:ser>
        <c:ser>
          <c:idx val="3"/>
          <c:order val="1"/>
          <c:tx>
            <c:strRef>
              <c:f>'Чарт 2024 рік'!$A$8</c:f>
              <c:strCache>
                <c:ptCount val="1"/>
                <c:pt idx="0">
                  <c:v>Важка промисловість</c:v>
                </c:pt>
              </c:strCache>
            </c:strRef>
          </c:tx>
          <c:spPr>
            <a:solidFill>
              <a:schemeClr val="accent4">
                <a:lumMod val="75000"/>
              </a:schemeClr>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3</c:f>
              <c:strCache>
                <c:ptCount val="1"/>
                <c:pt idx="0">
                  <c:v>Експорт</c:v>
                </c:pt>
              </c:strCache>
            </c:strRef>
          </c:cat>
          <c:val>
            <c:numRef>
              <c:f>'Чарт 2024 рік'!$B$8</c:f>
              <c:numCache>
                <c:formatCode>_-* #\ ##0_-;\-* #\ ##0_-;_-* "-"??_-;_-@_-</c:formatCode>
                <c:ptCount val="1"/>
                <c:pt idx="0">
                  <c:v>3459.1698323801365</c:v>
                </c:pt>
              </c:numCache>
            </c:numRef>
          </c:val>
          <c:extLst>
            <c:ext xmlns:c16="http://schemas.microsoft.com/office/drawing/2014/chart" uri="{C3380CC4-5D6E-409C-BE32-E72D297353CC}">
              <c16:uniqueId val="{00000001-C12A-4FFB-BE70-12FA3F3EC342}"/>
            </c:ext>
          </c:extLst>
        </c:ser>
        <c:ser>
          <c:idx val="1"/>
          <c:order val="2"/>
          <c:tx>
            <c:strRef>
              <c:f>'Чарт 2024 рік'!$A$6</c:f>
              <c:strCache>
                <c:ptCount val="1"/>
                <c:pt idx="0">
                  <c:v>Метали</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3</c:f>
              <c:strCache>
                <c:ptCount val="1"/>
                <c:pt idx="0">
                  <c:v>Експорт</c:v>
                </c:pt>
              </c:strCache>
            </c:strRef>
          </c:cat>
          <c:val>
            <c:numRef>
              <c:f>'Чарт 2024 рік'!$B$6</c:f>
              <c:numCache>
                <c:formatCode>_-* #\ ##0_-;\-* #\ ##0_-;_-* "-"??_-;_-@_-</c:formatCode>
                <c:ptCount val="1"/>
                <c:pt idx="0">
                  <c:v>5889.3716763550974</c:v>
                </c:pt>
              </c:numCache>
            </c:numRef>
          </c:val>
          <c:extLst>
            <c:ext xmlns:c16="http://schemas.microsoft.com/office/drawing/2014/chart" uri="{C3380CC4-5D6E-409C-BE32-E72D297353CC}">
              <c16:uniqueId val="{00000002-C12A-4FFB-BE70-12FA3F3EC342}"/>
            </c:ext>
          </c:extLst>
        </c:ser>
        <c:ser>
          <c:idx val="2"/>
          <c:order val="3"/>
          <c:tx>
            <c:strRef>
              <c:f>'Чарт 2024 рік'!$A$5</c:f>
              <c:strCache>
                <c:ptCount val="1"/>
                <c:pt idx="0">
                  <c:v>Харчова промисловість</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3</c:f>
              <c:strCache>
                <c:ptCount val="1"/>
                <c:pt idx="0">
                  <c:v>Експорт</c:v>
                </c:pt>
              </c:strCache>
            </c:strRef>
          </c:cat>
          <c:val>
            <c:numRef>
              <c:f>'Чарт 2024 рік'!$B$5</c:f>
              <c:numCache>
                <c:formatCode>_-* #\ ##0_-;\-* #\ ##0_-;_-* "-"??_-;_-@_-</c:formatCode>
                <c:ptCount val="1"/>
                <c:pt idx="0">
                  <c:v>3464.7799466785013</c:v>
                </c:pt>
              </c:numCache>
            </c:numRef>
          </c:val>
          <c:extLst>
            <c:ext xmlns:c16="http://schemas.microsoft.com/office/drawing/2014/chart" uri="{C3380CC4-5D6E-409C-BE32-E72D297353CC}">
              <c16:uniqueId val="{00000003-C12A-4FFB-BE70-12FA3F3EC342}"/>
            </c:ext>
          </c:extLst>
        </c:ser>
        <c:ser>
          <c:idx val="6"/>
          <c:order val="5"/>
          <c:tx>
            <c:strRef>
              <c:f>'Чарт 2024 рік'!$A$9</c:f>
              <c:strCache>
                <c:ptCount val="1"/>
                <c:pt idx="0">
                  <c:v>Інше</c:v>
                </c:pt>
              </c:strCache>
            </c:strRef>
          </c:tx>
          <c:spPr>
            <a:solidFill>
              <a:schemeClr val="accent1">
                <a:lumMod val="80000"/>
                <a:lumOff val="20000"/>
              </a:schemeClr>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Чарт 2024 рік'!$B$9</c:f>
              <c:numCache>
                <c:formatCode>_-* #\ ##0_-;\-* #\ ##0_-;_-* "-"??_-;_-@_-</c:formatCode>
                <c:ptCount val="1"/>
                <c:pt idx="0">
                  <c:v>3649.3944469236794</c:v>
                </c:pt>
              </c:numCache>
            </c:numRef>
          </c:val>
          <c:extLst>
            <c:ext xmlns:c16="http://schemas.microsoft.com/office/drawing/2014/chart" uri="{C3380CC4-5D6E-409C-BE32-E72D297353CC}">
              <c16:uniqueId val="{00000004-C12A-4FFB-BE70-12FA3F3EC342}"/>
            </c:ext>
          </c:extLst>
        </c:ser>
        <c:dLbls>
          <c:showLegendKey val="0"/>
          <c:showVal val="1"/>
          <c:showCatName val="0"/>
          <c:showSerName val="0"/>
          <c:showPercent val="0"/>
          <c:showBubbleSize val="0"/>
        </c:dLbls>
        <c:gapWidth val="150"/>
        <c:overlap val="100"/>
        <c:axId val="66721600"/>
        <c:axId val="66727840"/>
      </c:barChart>
      <c:lineChart>
        <c:grouping val="standard"/>
        <c:varyColors val="0"/>
        <c:ser>
          <c:idx val="5"/>
          <c:order val="4"/>
          <c:tx>
            <c:strRef>
              <c:f>'Чарт 2024 рік'!$A$10</c:f>
              <c:strCache>
                <c:ptCount val="1"/>
                <c:pt idx="0">
                  <c:v>Сумм</c:v>
                </c:pt>
              </c:strCache>
            </c:strRef>
          </c:tx>
          <c:spPr>
            <a:ln w="28575" cap="rnd">
              <a:noFill/>
              <a:round/>
            </a:ln>
            <a:effectLst/>
          </c:spPr>
          <c:marker>
            <c:symbol val="circle"/>
            <c:size val="5"/>
            <c:spPr>
              <a:noFill/>
              <a:ln w="9525">
                <a:noFill/>
              </a:ln>
              <a:effectLst/>
            </c:spPr>
          </c:marker>
          <c:dLbls>
            <c:dLbl>
              <c:idx val="0"/>
              <c:layout>
                <c:manualLayout>
                  <c:x val="-0.14389234587439753"/>
                  <c:y val="-4.3390500615195886E-2"/>
                </c:manualLayout>
              </c:layout>
              <c:showLegendKey val="0"/>
              <c:showVal val="1"/>
              <c:showCatName val="0"/>
              <c:showSerName val="0"/>
              <c:showPercent val="0"/>
              <c:showBubbleSize val="0"/>
              <c:extLst>
                <c:ext xmlns:c15="http://schemas.microsoft.com/office/drawing/2012/chart" uri="{CE6537A1-D6FC-4f65-9D91-7224C49458BB}">
                  <c15:layout>
                    <c:manualLayout>
                      <c:w val="0.2219599309402201"/>
                      <c:h val="7.8083454630125809E-2"/>
                    </c:manualLayout>
                  </c15:layout>
                </c:ext>
                <c:ext xmlns:c16="http://schemas.microsoft.com/office/drawing/2014/chart" uri="{C3380CC4-5D6E-409C-BE32-E72D297353CC}">
                  <c16:uniqueId val="{00000005-C12A-4FFB-BE70-12FA3F3EC342}"/>
                </c:ext>
              </c:extLst>
            </c:dLbl>
            <c:spPr>
              <a:noFill/>
              <a:ln>
                <a:noFill/>
              </a:ln>
              <a:effectLst/>
            </c:spPr>
            <c:txPr>
              <a:bodyPr rot="0" spcFirstLastPara="1" vertOverflow="ellipsis" vert="horz" wrap="square" anchor="ctr" anchorCtr="1"/>
              <a:lstStyle/>
              <a:p>
                <a:pPr>
                  <a:defRPr sz="1100" b="0" i="0" u="none" strike="noStrike" kern="1200" baseline="0">
                    <a:solidFill>
                      <a:schemeClr val="accent3"/>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3</c:f>
              <c:strCache>
                <c:ptCount val="1"/>
                <c:pt idx="0">
                  <c:v>Експорт</c:v>
                </c:pt>
              </c:strCache>
            </c:strRef>
          </c:cat>
          <c:val>
            <c:numRef>
              <c:f>'Чарт 2024 рік'!$B$10</c:f>
              <c:numCache>
                <c:formatCode>_-* #\ ##0_-;\-* #\ ##0_-;_-* "-"??_-;_-@_-</c:formatCode>
                <c:ptCount val="1"/>
                <c:pt idx="0">
                  <c:v>32993.940712169831</c:v>
                </c:pt>
              </c:numCache>
            </c:numRef>
          </c:val>
          <c:smooth val="0"/>
          <c:extLst>
            <c:ext xmlns:c16="http://schemas.microsoft.com/office/drawing/2014/chart" uri="{C3380CC4-5D6E-409C-BE32-E72D297353CC}">
              <c16:uniqueId val="{00000006-C12A-4FFB-BE70-12FA3F3EC342}"/>
            </c:ext>
          </c:extLst>
        </c:ser>
        <c:dLbls>
          <c:showLegendKey val="0"/>
          <c:showVal val="1"/>
          <c:showCatName val="0"/>
          <c:showSerName val="0"/>
          <c:showPercent val="0"/>
          <c:showBubbleSize val="0"/>
        </c:dLbls>
        <c:marker val="1"/>
        <c:smooth val="0"/>
        <c:axId val="66721600"/>
        <c:axId val="66727840"/>
      </c:lineChart>
      <c:catAx>
        <c:axId val="66721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uk-UA"/>
          </a:p>
        </c:txPr>
        <c:crossAx val="66727840"/>
        <c:crosses val="autoZero"/>
        <c:auto val="1"/>
        <c:lblAlgn val="ctr"/>
        <c:lblOffset val="100"/>
        <c:noMultiLvlLbl val="0"/>
      </c:catAx>
      <c:valAx>
        <c:axId val="66727840"/>
        <c:scaling>
          <c:orientation val="minMax"/>
        </c:scaling>
        <c:delete val="0"/>
        <c:axPos val="l"/>
        <c:numFmt formatCode="_-* #\ ##0_-;\-* #\ ##0_-;_-* &quot;-&quot;??_-;_-@_-" sourceLinked="1"/>
        <c:majorTickMark val="none"/>
        <c:minorTickMark val="none"/>
        <c:tickLblPos val="none"/>
        <c:spPr>
          <a:noFill/>
          <a:ln>
            <a:noFill/>
          </a:ln>
          <a:effectLst/>
        </c:spPr>
        <c:txPr>
          <a:bodyPr rot="-6000000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crossAx val="66721600"/>
        <c:crosses val="autoZero"/>
        <c:crossBetween val="between"/>
      </c:valAx>
      <c:spPr>
        <a:noFill/>
        <a:ln>
          <a:noFill/>
        </a:ln>
        <a:effectLst/>
      </c:spPr>
    </c:plotArea>
    <c:legend>
      <c:legendPos val="r"/>
      <c:legendEntry>
        <c:idx val="5"/>
        <c:delete val="1"/>
      </c:legendEntry>
      <c:layout>
        <c:manualLayout>
          <c:xMode val="edge"/>
          <c:yMode val="edge"/>
          <c:x val="0.44740198546867138"/>
          <c:y val="0.14412582848165228"/>
          <c:w val="0.52518991439464791"/>
          <c:h val="0.7117479740641842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b="0">
          <a:solidFill>
            <a:schemeClr val="bg1"/>
          </a:solidFil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91264941586403"/>
          <c:y val="0.10178973867771021"/>
          <c:w val="0.75302956876957583"/>
          <c:h val="0.83513211192790915"/>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7D4-4586-9CF8-CA19AC8B209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7D4-4586-9CF8-CA19AC8B209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7D4-4586-9CF8-CA19AC8B209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7D4-4586-9CF8-CA19AC8B2090}"/>
              </c:ext>
            </c:extLst>
          </c:dPt>
          <c:dLbls>
            <c:dLbl>
              <c:idx val="0"/>
              <c:tx>
                <c:rich>
                  <a:bodyPr/>
                  <a:lstStyle/>
                  <a:p>
                    <a:fld id="{E6B1EF8E-1DBE-4A42-9B48-1429476CD44D}" type="CELLRANGE">
                      <a:rPr lang="uk-UA"/>
                      <a:pPr/>
                      <a:t>[ДІАПАЗОН КЛІТИНОК]</a:t>
                    </a:fld>
                    <a:r>
                      <a:rPr lang="uk-UA" baseline="0"/>
                      <a:t>
</a:t>
                    </a:r>
                    <a:fld id="{EB3B7E4D-C3E4-4B6D-8998-703B134C7667}"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67D4-4586-9CF8-CA19AC8B2090}"/>
                </c:ext>
              </c:extLst>
            </c:dLbl>
            <c:dLbl>
              <c:idx val="1"/>
              <c:tx>
                <c:rich>
                  <a:bodyPr/>
                  <a:lstStyle/>
                  <a:p>
                    <a:fld id="{9A200BE5-FECB-4DCD-AE7C-5E90D7194747}" type="CELLRANGE">
                      <a:rPr lang="uk-UA"/>
                      <a:pPr/>
                      <a:t>[ДІАПАЗОН КЛІТИНОК]</a:t>
                    </a:fld>
                    <a:r>
                      <a:rPr lang="uk-UA" baseline="0"/>
                      <a:t>
</a:t>
                    </a:r>
                    <a:fld id="{07A471A0-7708-4038-8EA1-38E9626BBCF4}"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67D4-4586-9CF8-CA19AC8B2090}"/>
                </c:ext>
              </c:extLst>
            </c:dLbl>
            <c:dLbl>
              <c:idx val="2"/>
              <c:tx>
                <c:rich>
                  <a:bodyPr/>
                  <a:lstStyle/>
                  <a:p>
                    <a:fld id="{D1F9CFBE-96EB-49E0-80F1-74E605134555}" type="CELLRANGE">
                      <a:rPr lang="uk-UA"/>
                      <a:pPr/>
                      <a:t>[ДІАПАЗОН КЛІТИНОК]</a:t>
                    </a:fld>
                    <a:r>
                      <a:rPr lang="uk-UA" baseline="0"/>
                      <a:t>
</a:t>
                    </a:r>
                    <a:fld id="{30C96B54-A6CD-448C-A587-DBFBBFDD224A}"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67D4-4586-9CF8-CA19AC8B2090}"/>
                </c:ext>
              </c:extLst>
            </c:dLbl>
            <c:dLbl>
              <c:idx val="3"/>
              <c:tx>
                <c:rich>
                  <a:bodyPr/>
                  <a:lstStyle/>
                  <a:p>
                    <a:fld id="{58E91269-D1A5-497D-997A-59B84BA39110}" type="CELLRANGE">
                      <a:rPr lang="uk-UA"/>
                      <a:pPr/>
                      <a:t>[ДІАПАЗОН КЛІТИНОК]</a:t>
                    </a:fld>
                    <a:r>
                      <a:rPr lang="uk-UA" baseline="0"/>
                      <a:t>
</a:t>
                    </a:r>
                    <a:fld id="{CE854F55-F050-43B3-8212-CD145E9A3C19}"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67D4-4586-9CF8-CA19AC8B2090}"/>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Exp in transoprt category'!$B$9:$B$12</c:f>
              <c:strCache>
                <c:ptCount val="4"/>
                <c:pt idx="0">
                  <c:v>Автомобільний транспорт</c:v>
                </c:pt>
                <c:pt idx="1">
                  <c:v>Залізничний транспорт</c:v>
                </c:pt>
                <c:pt idx="2">
                  <c:v>Морський транспорт</c:v>
                </c:pt>
                <c:pt idx="3">
                  <c:v>Інші види транспорту</c:v>
                </c:pt>
              </c:strCache>
            </c:strRef>
          </c:cat>
          <c:val>
            <c:numRef>
              <c:f>'Exp in transoprt category'!$C$9:$C$12</c:f>
              <c:numCache>
                <c:formatCode>0.0%</c:formatCode>
                <c:ptCount val="4"/>
                <c:pt idx="0">
                  <c:v>0.36499999999999999</c:v>
                </c:pt>
                <c:pt idx="1">
                  <c:v>0.20499999999999999</c:v>
                </c:pt>
                <c:pt idx="2">
                  <c:v>0.40500000000000003</c:v>
                </c:pt>
                <c:pt idx="3">
                  <c:v>2.3E-2</c:v>
                </c:pt>
              </c:numCache>
            </c:numRef>
          </c:val>
          <c:extLst>
            <c:ext xmlns:c15="http://schemas.microsoft.com/office/drawing/2012/chart" uri="{02D57815-91ED-43cb-92C2-25804820EDAC}">
              <c15:datalabelsRange>
                <c15:f>'Exp in transoprt category'!$D$9:$D$12</c15:f>
                <c15:dlblRangeCache>
                  <c:ptCount val="4"/>
                  <c:pt idx="0">
                    <c:v>16,2</c:v>
                  </c:pt>
                  <c:pt idx="1">
                    <c:v>9,1</c:v>
                  </c:pt>
                  <c:pt idx="2">
                    <c:v>17,9</c:v>
                  </c:pt>
                  <c:pt idx="3">
                    <c:v>1,0</c:v>
                  </c:pt>
                </c15:dlblRangeCache>
              </c15:datalabelsRange>
            </c:ext>
            <c:ext xmlns:c16="http://schemas.microsoft.com/office/drawing/2014/chart" uri="{C3380CC4-5D6E-409C-BE32-E72D297353CC}">
              <c16:uniqueId val="{00000008-67D4-4586-9CF8-CA19AC8B2090}"/>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71865995773014E-2"/>
          <c:y val="0.1472012012012012"/>
          <c:w val="0.83868858487790543"/>
          <c:h val="0.70340840840840835"/>
        </c:manualLayout>
      </c:layout>
      <c:lineChart>
        <c:grouping val="standard"/>
        <c:varyColors val="0"/>
        <c:ser>
          <c:idx val="0"/>
          <c:order val="0"/>
          <c:tx>
            <c:strRef>
              <c:f>'Група (зерн угода -)'!$B$140</c:f>
              <c:strCache>
                <c:ptCount val="1"/>
                <c:pt idx="0">
                  <c:v>АПК</c:v>
                </c:pt>
              </c:strCache>
            </c:strRef>
          </c:tx>
          <c:spPr>
            <a:ln w="15875" cap="rnd">
              <a:solidFill>
                <a:schemeClr val="accent1"/>
              </a:solidFill>
              <a:round/>
            </a:ln>
            <a:effectLst/>
          </c:spPr>
          <c:marker>
            <c:symbol val="none"/>
          </c:marker>
          <c:dLbls>
            <c:dLbl>
              <c:idx val="1"/>
              <c:layout>
                <c:manualLayout>
                  <c:x val="-7.2678760110962541E-4"/>
                  <c:y val="-2.56397951460567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50B-41CE-A88B-5A4D4AB31597}"/>
                </c:ext>
              </c:extLst>
            </c:dLbl>
            <c:dLbl>
              <c:idx val="2"/>
              <c:delete val="1"/>
              <c:extLst>
                <c:ext xmlns:c15="http://schemas.microsoft.com/office/drawing/2012/chart" uri="{CE6537A1-D6FC-4f65-9D91-7224C49458BB}"/>
                <c:ext xmlns:c16="http://schemas.microsoft.com/office/drawing/2014/chart" uri="{C3380CC4-5D6E-409C-BE32-E72D297353CC}">
                  <c16:uniqueId val="{00000001-150B-41CE-A88B-5A4D4AB31597}"/>
                </c:ext>
              </c:extLst>
            </c:dLbl>
            <c:dLbl>
              <c:idx val="3"/>
              <c:layout>
                <c:manualLayout>
                  <c:x val="-6.3249722508523065E-2"/>
                  <c:y val="-3.06304858236844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50B-41CE-A88B-5A4D4AB31597}"/>
                </c:ext>
              </c:extLst>
            </c:dLbl>
            <c:dLbl>
              <c:idx val="4"/>
              <c:delete val="1"/>
              <c:extLst>
                <c:ext xmlns:c15="http://schemas.microsoft.com/office/drawing/2012/chart" uri="{CE6537A1-D6FC-4f65-9D91-7224C49458BB}"/>
                <c:ext xmlns:c16="http://schemas.microsoft.com/office/drawing/2014/chart" uri="{C3380CC4-5D6E-409C-BE32-E72D297353CC}">
                  <c16:uniqueId val="{00000003-150B-41CE-A88B-5A4D4AB31597}"/>
                </c:ext>
              </c:extLst>
            </c:dLbl>
            <c:dLbl>
              <c:idx val="5"/>
              <c:layout>
                <c:manualLayout>
                  <c:x val="-6.907047787996512E-2"/>
                  <c:y val="-7.717446303201674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50B-41CE-A88B-5A4D4AB31597}"/>
                </c:ext>
              </c:extLst>
            </c:dLbl>
            <c:dLbl>
              <c:idx val="6"/>
              <c:layout>
                <c:manualLayout>
                  <c:x val="-1.1621310189271355E-2"/>
                  <c:y val="6.1448948948948949E-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50B-41CE-A88B-5A4D4AB31597}"/>
                </c:ext>
              </c:extLst>
            </c:dLbl>
            <c:dLbl>
              <c:idx val="7"/>
              <c:delete val="1"/>
              <c:extLst>
                <c:ext xmlns:c15="http://schemas.microsoft.com/office/drawing/2012/chart" uri="{CE6537A1-D6FC-4f65-9D91-7224C49458BB}"/>
                <c:ext xmlns:c16="http://schemas.microsoft.com/office/drawing/2014/chart" uri="{C3380CC4-5D6E-409C-BE32-E72D297353CC}">
                  <c16:uniqueId val="{00000006-150B-41CE-A88B-5A4D4AB31597}"/>
                </c:ext>
              </c:extLst>
            </c:dLbl>
            <c:dLbl>
              <c:idx val="8"/>
              <c:layout>
                <c:manualLayout>
                  <c:x val="-2.2493380406001764E-2"/>
                  <c:y val="-1.54481981981981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50B-41CE-A88B-5A4D4AB31597}"/>
                </c:ext>
              </c:extLst>
            </c:dLbl>
            <c:dLbl>
              <c:idx val="9"/>
              <c:delete val="1"/>
              <c:extLst>
                <c:ext xmlns:c15="http://schemas.microsoft.com/office/drawing/2012/chart" uri="{CE6537A1-D6FC-4f65-9D91-7224C49458BB}"/>
                <c:ext xmlns:c16="http://schemas.microsoft.com/office/drawing/2014/chart" uri="{C3380CC4-5D6E-409C-BE32-E72D297353CC}">
                  <c16:uniqueId val="{00000008-150B-41CE-A88B-5A4D4AB31597}"/>
                </c:ext>
              </c:extLst>
            </c:dLbl>
            <c:dLbl>
              <c:idx val="10"/>
              <c:delete val="1"/>
              <c:extLst>
                <c:ext xmlns:c15="http://schemas.microsoft.com/office/drawing/2012/chart" uri="{CE6537A1-D6FC-4f65-9D91-7224C49458BB}"/>
                <c:ext xmlns:c16="http://schemas.microsoft.com/office/drawing/2014/chart" uri="{C3380CC4-5D6E-409C-BE32-E72D297353CC}">
                  <c16:uniqueId val="{00000009-150B-41CE-A88B-5A4D4AB31597}"/>
                </c:ext>
              </c:extLst>
            </c:dLbl>
            <c:dLbl>
              <c:idx val="11"/>
              <c:layout>
                <c:manualLayout>
                  <c:x val="-6.5967441404334609E-2"/>
                  <c:y val="1.5934684684684772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A-150B-41CE-A88B-5A4D4AB31597}"/>
                </c:ext>
              </c:extLst>
            </c:dLbl>
            <c:dLbl>
              <c:idx val="12"/>
              <c:delete val="1"/>
              <c:extLst>
                <c:ext xmlns:c15="http://schemas.microsoft.com/office/drawing/2012/chart" uri="{CE6537A1-D6FC-4f65-9D91-7224C49458BB}"/>
                <c:ext xmlns:c16="http://schemas.microsoft.com/office/drawing/2014/chart" uri="{C3380CC4-5D6E-409C-BE32-E72D297353CC}">
                  <c16:uniqueId val="{0000000B-150B-41CE-A88B-5A4D4AB31597}"/>
                </c:ext>
              </c:extLst>
            </c:dLbl>
            <c:dLbl>
              <c:idx val="13"/>
              <c:delete val="1"/>
              <c:extLst>
                <c:ext xmlns:c15="http://schemas.microsoft.com/office/drawing/2012/chart" uri="{CE6537A1-D6FC-4f65-9D91-7224C49458BB}"/>
                <c:ext xmlns:c16="http://schemas.microsoft.com/office/drawing/2014/chart" uri="{C3380CC4-5D6E-409C-BE32-E72D297353CC}">
                  <c16:uniqueId val="{0000000C-150B-41CE-A88B-5A4D4AB31597}"/>
                </c:ext>
              </c:extLst>
            </c:dLbl>
            <c:dLbl>
              <c:idx val="14"/>
              <c:layout>
                <c:manualLayout>
                  <c:x val="-0.10765077964107091"/>
                  <c:y val="-3.134384384384384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50B-41CE-A88B-5A4D4AB31597}"/>
                </c:ext>
              </c:extLst>
            </c:dLbl>
            <c:dLbl>
              <c:idx val="15"/>
              <c:layout>
                <c:manualLayout>
                  <c:x val="-1.7728743748161226E-2"/>
                  <c:y val="1.59346846846846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50B-41CE-A88B-5A4D4AB31597}"/>
                </c:ext>
              </c:extLst>
            </c:dLbl>
            <c:dLbl>
              <c:idx val="16"/>
              <c:layout>
                <c:manualLayout>
                  <c:x val="-3.6990291262135926E-2"/>
                  <c:y val="-5.08070570570570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C-150B-41CE-A88B-5A4D4AB31597}"/>
                </c:ext>
              </c:extLst>
            </c:dLbl>
            <c:dLbl>
              <c:idx val="19"/>
              <c:layout>
                <c:manualLayout>
                  <c:x val="-7.1543100912034091E-3"/>
                  <c:y val="-3.134384384384471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A-150B-41CE-A88B-5A4D4AB3159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CH$4</c15:sqref>
                  </c15:fullRef>
                </c:ext>
              </c:extLst>
              <c:f>'Група (зерн угода -)'!$BK$3:$CH$4</c:f>
              <c:multiLvlStrCache>
                <c:ptCount val="20"/>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lvl>
                <c:lvl>
                  <c:pt idx="0">
                    <c:v>2022</c:v>
                  </c:pt>
                  <c:pt idx="12">
                    <c:v>2023</c:v>
                  </c:pt>
                </c:lvl>
              </c:multiLvlStrCache>
            </c:multiLvlStrRef>
          </c:cat>
          <c:val>
            <c:numRef>
              <c:extLst>
                <c:ext xmlns:c15="http://schemas.microsoft.com/office/drawing/2012/chart" uri="{02D57815-91ED-43cb-92C2-25804820EDAC}">
                  <c15:fullRef>
                    <c15:sqref>'Група (зерн угода -)'!$AW$140:$CH$140</c15:sqref>
                  </c15:fullRef>
                </c:ext>
              </c:extLst>
              <c:f>'Група (зерн угода -)'!$BK$140:$CD$140</c:f>
              <c:numCache>
                <c:formatCode>0.0%</c:formatCode>
                <c:ptCount val="20"/>
                <c:pt idx="0">
                  <c:v>1.1793030035593666</c:v>
                </c:pt>
                <c:pt idx="1">
                  <c:v>0.48368924702922089</c:v>
                </c:pt>
                <c:pt idx="2">
                  <c:v>-0.50969850539784645</c:v>
                </c:pt>
                <c:pt idx="3">
                  <c:v>-0.53376587973170153</c:v>
                </c:pt>
                <c:pt idx="4">
                  <c:v>-0.36579462286023823</c:v>
                </c:pt>
                <c:pt idx="5">
                  <c:v>2.1951774552323444E-2</c:v>
                </c:pt>
                <c:pt idx="6">
                  <c:v>-9.5720984185928448E-2</c:v>
                </c:pt>
                <c:pt idx="7">
                  <c:v>-0.24036374147301698</c:v>
                </c:pt>
                <c:pt idx="8">
                  <c:v>-8.3276983507038715E-2</c:v>
                </c:pt>
                <c:pt idx="9">
                  <c:v>-0.16929904702023857</c:v>
                </c:pt>
                <c:pt idx="10">
                  <c:v>-0.24980831592322972</c:v>
                </c:pt>
                <c:pt idx="11">
                  <c:v>-0.29429375288817106</c:v>
                </c:pt>
                <c:pt idx="12">
                  <c:v>-0.31830802893296306</c:v>
                </c:pt>
                <c:pt idx="13">
                  <c:v>-0.14466448440530877</c:v>
                </c:pt>
                <c:pt idx="14">
                  <c:v>1.881948787787926</c:v>
                </c:pt>
                <c:pt idx="15">
                  <c:v>0.99648845703708688</c:v>
                </c:pt>
                <c:pt idx="16">
                  <c:v>0.27519023399680353</c:v>
                </c:pt>
                <c:pt idx="17">
                  <c:v>3.1064765686350082E-2</c:v>
                </c:pt>
                <c:pt idx="18">
                  <c:v>-0.14066037832034162</c:v>
                </c:pt>
                <c:pt idx="19">
                  <c:v>-0.22696623933506621</c:v>
                </c:pt>
              </c:numCache>
            </c:numRef>
          </c:val>
          <c:smooth val="0"/>
          <c:extLst>
            <c:ext xmlns:c15="http://schemas.microsoft.com/office/drawing/2012/chart" uri="{02D57815-91ED-43cb-92C2-25804820EDAC}">
              <c15:categoryFilterExceptions>
                <c15:categoryFilterException>
                  <c15:sqref>'Група (зерн угода -)'!$AW$140</c15:sqref>
                  <c15:dLbl>
                    <c:idx val="-1"/>
                    <c:delete val="1"/>
                    <c:extLst>
                      <c:ext uri="{CE6537A1-D6FC-4f65-9D91-7224C49458BB}"/>
                      <c:ext xmlns:c16="http://schemas.microsoft.com/office/drawing/2014/chart" uri="{C3380CC4-5D6E-409C-BE32-E72D297353CC}">
                        <c16:uniqueId val="{00000000-368C-495C-8A24-5924BF0DFBA6}"/>
                      </c:ext>
                    </c:extLst>
                  </c15:dLbl>
                </c15:categoryFilterException>
                <c15:categoryFilterException>
                  <c15:sqref>'Група (зерн угода -)'!$AX$140</c15:sqref>
                  <c15:dLbl>
                    <c:idx val="-1"/>
                    <c:delete val="1"/>
                    <c:extLst>
                      <c:ext uri="{CE6537A1-D6FC-4f65-9D91-7224C49458BB}"/>
                      <c:ext xmlns:c16="http://schemas.microsoft.com/office/drawing/2014/chart" uri="{C3380CC4-5D6E-409C-BE32-E72D297353CC}">
                        <c16:uniqueId val="{00000001-368C-495C-8A24-5924BF0DFBA6}"/>
                      </c:ext>
                    </c:extLst>
                  </c15:dLbl>
                </c15:categoryFilterException>
                <c15:categoryFilterException>
                  <c15:sqref>'Група (зерн угода -)'!$AY$140</c15:sqref>
                  <c15:dLbl>
                    <c:idx val="-1"/>
                    <c:layout>
                      <c:manualLayout>
                        <c:x val="-4.7173795476892821E-2"/>
                        <c:y val="3.2212087087087088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2-368C-495C-8A24-5924BF0DFBA6}"/>
                      </c:ext>
                    </c:extLst>
                  </c15:dLbl>
                </c15:categoryFilterException>
                <c15:categoryFilterException>
                  <c15:sqref>'Група (зерн угода -)'!$AZ$140</c15:sqref>
                  <c15:dLbl>
                    <c:idx val="-1"/>
                    <c:delete val="1"/>
                    <c:extLst>
                      <c:ext uri="{CE6537A1-D6FC-4f65-9D91-7224C49458BB}"/>
                      <c:ext xmlns:c16="http://schemas.microsoft.com/office/drawing/2014/chart" uri="{C3380CC4-5D6E-409C-BE32-E72D297353CC}">
                        <c16:uniqueId val="{00000003-368C-495C-8A24-5924BF0DFBA6}"/>
                      </c:ext>
                    </c:extLst>
                  </c15:dLbl>
                </c15:categoryFilterException>
                <c15:categoryFilterException>
                  <c15:sqref>'Група (зерн угода -)'!$BA$140</c15:sqref>
                  <c15:dLbl>
                    <c:idx val="-1"/>
                    <c:layout>
                      <c:manualLayout>
                        <c:x val="-5.308791801510248E-2"/>
                        <c:y val="-3.1737987987987985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4-368C-495C-8A24-5924BF0DFBA6}"/>
                      </c:ext>
                    </c:extLst>
                  </c15:dLbl>
                </c15:categoryFilterException>
                <c15:categoryFilterException>
                  <c15:sqref>'Група (зерн угода -)'!$BC$140</c15:sqref>
                  <c15:dLbl>
                    <c:idx val="-1"/>
                    <c:delete val="1"/>
                    <c:extLst>
                      <c:ext uri="{CE6537A1-D6FC-4f65-9D91-7224C49458BB}"/>
                      <c:ext xmlns:c16="http://schemas.microsoft.com/office/drawing/2014/chart" uri="{C3380CC4-5D6E-409C-BE32-E72D297353CC}">
                        <c16:uniqueId val="{00000005-368C-495C-8A24-5924BF0DFBA6}"/>
                      </c:ext>
                    </c:extLst>
                  </c15:dLbl>
                </c15:categoryFilterException>
                <c15:categoryFilterException>
                  <c15:sqref>'Група (зерн угода -)'!$BD$140</c15:sqref>
                  <c15:dLbl>
                    <c:idx val="-1"/>
                    <c:layout>
                      <c:manualLayout>
                        <c:x val="-5.5375122910521143E-2"/>
                        <c:y val="-3.6505255255255296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6-368C-495C-8A24-5924BF0DFBA6}"/>
                      </c:ext>
                    </c:extLst>
                  </c15:dLbl>
                </c15:categoryFilterException>
                <c15:categoryFilterException>
                  <c15:sqref>'Група (зерн угода -)'!$BE$140</c15:sqref>
                  <c15:dLbl>
                    <c:idx val="-1"/>
                    <c:layout>
                      <c:manualLayout>
                        <c:x val="-2.7622025426117906E-2"/>
                        <c:y val="1.3142990914474141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7-368C-495C-8A24-5924BF0DFBA6}"/>
                      </c:ext>
                    </c:extLst>
                  </c15:dLbl>
                </c15:categoryFilterException>
                <c15:categoryFilterException>
                  <c15:sqref>'Група (зерн угода -)'!$BF$140</c15:sqref>
                  <c15:dLbl>
                    <c:idx val="-1"/>
                    <c:delete val="1"/>
                    <c:extLst>
                      <c:ext uri="{CE6537A1-D6FC-4f65-9D91-7224C49458BB}"/>
                      <c:ext xmlns:c16="http://schemas.microsoft.com/office/drawing/2014/chart" uri="{C3380CC4-5D6E-409C-BE32-E72D297353CC}">
                        <c16:uniqueId val="{00000008-368C-495C-8A24-5924BF0DFBA6}"/>
                      </c:ext>
                    </c:extLst>
                  </c15:dLbl>
                </c15:categoryFilterException>
                <c15:categoryFilterException>
                  <c15:sqref>'Група (зерн угода -)'!$BG$140</c15:sqref>
                  <c15:dLbl>
                    <c:idx val="-1"/>
                    <c:layout>
                      <c:manualLayout>
                        <c:x val="-4.3950059646179547E-2"/>
                        <c:y val="-1.8174504041025424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9-368C-495C-8A24-5924BF0DFBA6}"/>
                      </c:ext>
                    </c:extLst>
                  </c15:dLbl>
                </c15:categoryFilterException>
                <c15:categoryFilterException>
                  <c15:sqref>'Група (зерн угода -)'!$BH$140</c15:sqref>
                  <c15:dLbl>
                    <c:idx val="-1"/>
                    <c:delete val="1"/>
                    <c:extLst>
                      <c:ext uri="{CE6537A1-D6FC-4f65-9D91-7224C49458BB}"/>
                      <c:ext xmlns:c16="http://schemas.microsoft.com/office/drawing/2014/chart" uri="{C3380CC4-5D6E-409C-BE32-E72D297353CC}">
                        <c16:uniqueId val="{0000000A-368C-495C-8A24-5924BF0DFBA6}"/>
                      </c:ext>
                    </c:extLst>
                  </c15:dLbl>
                </c15:categoryFilterException>
                <c15:categoryFilterException>
                  <c15:sqref>'Група (зерн угода -)'!$BI$140</c15:sqref>
                  <c15:dLbl>
                    <c:idx val="-1"/>
                    <c:delete val="1"/>
                    <c:extLst>
                      <c:ext uri="{CE6537A1-D6FC-4f65-9D91-7224C49458BB}"/>
                      <c:ext xmlns:c16="http://schemas.microsoft.com/office/drawing/2014/chart" uri="{C3380CC4-5D6E-409C-BE32-E72D297353CC}">
                        <c16:uniqueId val="{0000000B-368C-495C-8A24-5924BF0DFBA6}"/>
                      </c:ext>
                    </c:extLst>
                  </c15:dLbl>
                </c15:categoryFilterException>
                <c15:categoryFilterException>
                  <c15:sqref>'Група (зерн угода -)'!$BJ$140</c15:sqref>
                  <c15:dLbl>
                    <c:idx val="-1"/>
                    <c:layout>
                      <c:manualLayout>
                        <c:x val="-6.8997422914037709E-2"/>
                        <c:y val="-1.8174439212409715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C-368C-495C-8A24-5924BF0DFBA6}"/>
                      </c:ext>
                    </c:extLst>
                  </c15:dLbl>
                </c15:categoryFilterException>
              </c15:categoryFilterExceptions>
            </c:ext>
            <c:ext xmlns:c16="http://schemas.microsoft.com/office/drawing/2014/chart" uri="{C3380CC4-5D6E-409C-BE32-E72D297353CC}">
              <c16:uniqueId val="{0000000F-150B-41CE-A88B-5A4D4AB31597}"/>
            </c:ext>
          </c:extLst>
        </c:ser>
        <c:ser>
          <c:idx val="1"/>
          <c:order val="1"/>
          <c:tx>
            <c:strRef>
              <c:f>'Група (зерн угода -)'!$B$142</c:f>
              <c:strCache>
                <c:ptCount val="1"/>
                <c:pt idx="0">
                  <c:v>Металургія</c:v>
                </c:pt>
              </c:strCache>
            </c:strRef>
          </c:tx>
          <c:spPr>
            <a:ln w="15875" cap="rnd">
              <a:solidFill>
                <a:schemeClr val="accent5"/>
              </a:solidFill>
              <a:round/>
            </a:ln>
            <a:effectLst/>
          </c:spPr>
          <c:marker>
            <c:symbol val="none"/>
          </c:marker>
          <c:dLbls>
            <c:dLbl>
              <c:idx val="0"/>
              <c:layout>
                <c:manualLayout>
                  <c:x val="-2.258115929426651E-2"/>
                  <c:y val="-2.96759816235926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150B-41CE-A88B-5A4D4AB31597}"/>
                </c:ext>
              </c:extLst>
            </c:dLbl>
            <c:dLbl>
              <c:idx val="1"/>
              <c:layout>
                <c:manualLayout>
                  <c:x val="-2.588733938766703E-3"/>
                  <c:y val="-2.96759816235926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150B-41CE-A88B-5A4D4AB31597}"/>
                </c:ext>
              </c:extLst>
            </c:dLbl>
            <c:dLbl>
              <c:idx val="2"/>
              <c:layout>
                <c:manualLayout>
                  <c:x val="-0.10003691627685721"/>
                  <c:y val="-9.800449895972831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150B-41CE-A88B-5A4D4AB31597}"/>
                </c:ext>
              </c:extLst>
            </c:dLbl>
            <c:dLbl>
              <c:idx val="3"/>
              <c:layout>
                <c:manualLayout>
                  <c:x val="-2.2619767303575792E-2"/>
                  <c:y val="-1.81324642670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150B-41CE-A88B-5A4D4AB31597}"/>
                </c:ext>
              </c:extLst>
            </c:dLbl>
            <c:dLbl>
              <c:idx val="4"/>
              <c:delete val="1"/>
              <c:extLst>
                <c:ext xmlns:c15="http://schemas.microsoft.com/office/drawing/2012/chart" uri="{CE6537A1-D6FC-4f65-9D91-7224C49458BB}"/>
                <c:ext xmlns:c16="http://schemas.microsoft.com/office/drawing/2014/chart" uri="{C3380CC4-5D6E-409C-BE32-E72D297353CC}">
                  <c16:uniqueId val="{00000014-150B-41CE-A88B-5A4D4AB31597}"/>
                </c:ext>
              </c:extLst>
            </c:dLbl>
            <c:dLbl>
              <c:idx val="5"/>
              <c:delete val="1"/>
              <c:extLst>
                <c:ext xmlns:c15="http://schemas.microsoft.com/office/drawing/2012/chart" uri="{CE6537A1-D6FC-4f65-9D91-7224C49458BB}"/>
                <c:ext xmlns:c16="http://schemas.microsoft.com/office/drawing/2014/chart" uri="{C3380CC4-5D6E-409C-BE32-E72D297353CC}">
                  <c16:uniqueId val="{00000015-150B-41CE-A88B-5A4D4AB31597}"/>
                </c:ext>
              </c:extLst>
            </c:dLbl>
            <c:dLbl>
              <c:idx val="6"/>
              <c:layout>
                <c:manualLayout>
                  <c:x val="-1.0268671212241339E-2"/>
                  <c:y val="2.97766183666790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150B-41CE-A88B-5A4D4AB31597}"/>
                </c:ext>
              </c:extLst>
            </c:dLbl>
            <c:dLbl>
              <c:idx val="7"/>
              <c:delete val="1"/>
              <c:extLst>
                <c:ext xmlns:c15="http://schemas.microsoft.com/office/drawing/2012/chart" uri="{CE6537A1-D6FC-4f65-9D91-7224C49458BB}"/>
                <c:ext xmlns:c16="http://schemas.microsoft.com/office/drawing/2014/chart" uri="{C3380CC4-5D6E-409C-BE32-E72D297353CC}">
                  <c16:uniqueId val="{00000017-150B-41CE-A88B-5A4D4AB31597}"/>
                </c:ext>
              </c:extLst>
            </c:dLbl>
            <c:dLbl>
              <c:idx val="8"/>
              <c:delete val="1"/>
              <c:extLst>
                <c:ext xmlns:c15="http://schemas.microsoft.com/office/drawing/2012/chart" uri="{CE6537A1-D6FC-4f65-9D91-7224C49458BB}"/>
                <c:ext xmlns:c16="http://schemas.microsoft.com/office/drawing/2014/chart" uri="{C3380CC4-5D6E-409C-BE32-E72D297353CC}">
                  <c16:uniqueId val="{00000018-150B-41CE-A88B-5A4D4AB31597}"/>
                </c:ext>
              </c:extLst>
            </c:dLbl>
            <c:dLbl>
              <c:idx val="9"/>
              <c:delete val="1"/>
              <c:extLst>
                <c:ext xmlns:c15="http://schemas.microsoft.com/office/drawing/2012/chart" uri="{CE6537A1-D6FC-4f65-9D91-7224C49458BB}"/>
                <c:ext xmlns:c16="http://schemas.microsoft.com/office/drawing/2014/chart" uri="{C3380CC4-5D6E-409C-BE32-E72D297353CC}">
                  <c16:uniqueId val="{00000019-150B-41CE-A88B-5A4D4AB31597}"/>
                </c:ext>
              </c:extLst>
            </c:dLbl>
            <c:dLbl>
              <c:idx val="10"/>
              <c:layout>
                <c:manualLayout>
                  <c:x val="-5.9785721290575661E-2"/>
                  <c:y val="-2.697072072072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150B-41CE-A88B-5A4D4AB31597}"/>
                </c:ext>
              </c:extLst>
            </c:dLbl>
            <c:dLbl>
              <c:idx val="11"/>
              <c:layout>
                <c:manualLayout>
                  <c:x val="0"/>
                  <c:y val="2.0701951951951778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B-150B-41CE-A88B-5A4D4AB31597}"/>
                </c:ext>
              </c:extLst>
            </c:dLbl>
            <c:dLbl>
              <c:idx val="12"/>
              <c:delete val="1"/>
              <c:extLst>
                <c:ext xmlns:c15="http://schemas.microsoft.com/office/drawing/2012/chart" uri="{CE6537A1-D6FC-4f65-9D91-7224C49458BB}"/>
                <c:ext xmlns:c16="http://schemas.microsoft.com/office/drawing/2014/chart" uri="{C3380CC4-5D6E-409C-BE32-E72D297353CC}">
                  <c16:uniqueId val="{0000001C-150B-41CE-A88B-5A4D4AB31597}"/>
                </c:ext>
              </c:extLst>
            </c:dLbl>
            <c:dLbl>
              <c:idx val="13"/>
              <c:delete val="1"/>
              <c:extLst>
                <c:ext xmlns:c15="http://schemas.microsoft.com/office/drawing/2012/chart" uri="{CE6537A1-D6FC-4f65-9D91-7224C49458BB}"/>
                <c:ext xmlns:c16="http://schemas.microsoft.com/office/drawing/2014/chart" uri="{C3380CC4-5D6E-409C-BE32-E72D297353CC}">
                  <c16:uniqueId val="{0000001D-150B-41CE-A88B-5A4D4AB31597}"/>
                </c:ext>
              </c:extLst>
            </c:dLbl>
            <c:dLbl>
              <c:idx val="14"/>
              <c:layout>
                <c:manualLayout>
                  <c:x val="-4.444616063548102E-2"/>
                  <c:y val="3.02364864864864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150B-41CE-A88B-5A4D4AB31597}"/>
                </c:ext>
              </c:extLst>
            </c:dLbl>
            <c:dLbl>
              <c:idx val="15"/>
              <c:delete val="1"/>
              <c:extLst>
                <c:ext xmlns:c15="http://schemas.microsoft.com/office/drawing/2012/chart" uri="{CE6537A1-D6FC-4f65-9D91-7224C49458BB}"/>
                <c:ext xmlns:c16="http://schemas.microsoft.com/office/drawing/2014/chart" uri="{C3380CC4-5D6E-409C-BE32-E72D297353CC}">
                  <c16:uniqueId val="{0000001F-150B-41CE-A88B-5A4D4AB31597}"/>
                </c:ext>
              </c:extLst>
            </c:dLbl>
            <c:dLbl>
              <c:idx val="16"/>
              <c:layout>
                <c:manualLayout>
                  <c:x val="-6.6764734725899777E-2"/>
                  <c:y val="-2.69707207207207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150B-41CE-A88B-5A4D4AB31597}"/>
                </c:ext>
              </c:extLst>
            </c:dLbl>
            <c:dLbl>
              <c:idx val="17"/>
              <c:layout>
                <c:manualLayout>
                  <c:x val="-1.77760615867412E-2"/>
                  <c:y val="3.50037537537537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150B-41CE-A88B-5A4D4AB31597}"/>
                </c:ext>
              </c:extLst>
            </c:dLbl>
            <c:dLbl>
              <c:idx val="18"/>
              <c:delete val="1"/>
              <c:extLst>
                <c:ext xmlns:c15="http://schemas.microsoft.com/office/drawing/2012/chart" uri="{CE6537A1-D6FC-4f65-9D91-7224C49458BB}"/>
                <c:ext xmlns:c16="http://schemas.microsoft.com/office/drawing/2014/chart" uri="{C3380CC4-5D6E-409C-BE32-E72D297353CC}">
                  <c16:uniqueId val="{0000009B-150B-41CE-A88B-5A4D4AB31597}"/>
                </c:ext>
              </c:extLst>
            </c:dLbl>
            <c:dLbl>
              <c:idx val="19"/>
              <c:layout>
                <c:manualLayout>
                  <c:x val="-2.1430322643914992E-2"/>
                  <c:y val="-3.65052552552552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7-150B-41CE-A88B-5A4D4AB3159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accent5"/>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CH$4</c15:sqref>
                  </c15:fullRef>
                </c:ext>
              </c:extLst>
              <c:f>'Група (зерн угода -)'!$BK$3:$CH$4</c:f>
              <c:multiLvlStrCache>
                <c:ptCount val="20"/>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lvl>
                <c:lvl>
                  <c:pt idx="0">
                    <c:v>2022</c:v>
                  </c:pt>
                  <c:pt idx="12">
                    <c:v>2023</c:v>
                  </c:pt>
                </c:lvl>
              </c:multiLvlStrCache>
            </c:multiLvlStrRef>
          </c:cat>
          <c:val>
            <c:numRef>
              <c:extLst>
                <c:ext xmlns:c15="http://schemas.microsoft.com/office/drawing/2012/chart" uri="{02D57815-91ED-43cb-92C2-25804820EDAC}">
                  <c15:fullRef>
                    <c15:sqref>'Група (зерн угода -)'!$AW$142:$CH$142</c15:sqref>
                  </c15:fullRef>
                </c:ext>
              </c:extLst>
              <c:f>'Група (зерн угода -)'!$BK$142:$CD$142</c:f>
              <c:numCache>
                <c:formatCode>0.0%</c:formatCode>
                <c:ptCount val="20"/>
                <c:pt idx="0">
                  <c:v>0.13184079352887923</c:v>
                </c:pt>
                <c:pt idx="1">
                  <c:v>9.5836732771824806E-2</c:v>
                </c:pt>
                <c:pt idx="2">
                  <c:v>-0.55127684917575059</c:v>
                </c:pt>
                <c:pt idx="3">
                  <c:v>-0.62997046541547708</c:v>
                </c:pt>
                <c:pt idx="4">
                  <c:v>-0.65846108656517455</c:v>
                </c:pt>
                <c:pt idx="5">
                  <c:v>-0.65429548618767286</c:v>
                </c:pt>
                <c:pt idx="6">
                  <c:v>-0.75244725745632091</c:v>
                </c:pt>
                <c:pt idx="7">
                  <c:v>-0.77421390954548863</c:v>
                </c:pt>
                <c:pt idx="8">
                  <c:v>-0.74510156795207916</c:v>
                </c:pt>
                <c:pt idx="9">
                  <c:v>-0.75844164487901922</c:v>
                </c:pt>
                <c:pt idx="10">
                  <c:v>-0.75227686522533221</c:v>
                </c:pt>
                <c:pt idx="11">
                  <c:v>-0.80601295147830698</c:v>
                </c:pt>
                <c:pt idx="12">
                  <c:v>-0.75846202614369851</c:v>
                </c:pt>
                <c:pt idx="13">
                  <c:v>-0.73131032522545603</c:v>
                </c:pt>
                <c:pt idx="14">
                  <c:v>-0.40316497362150361</c:v>
                </c:pt>
                <c:pt idx="15">
                  <c:v>-0.1974170752001011</c:v>
                </c:pt>
                <c:pt idx="16">
                  <c:v>-0.18090458949633936</c:v>
                </c:pt>
                <c:pt idx="17">
                  <c:v>-0.29500117225085176</c:v>
                </c:pt>
                <c:pt idx="18">
                  <c:v>-0.2646294019569867</c:v>
                </c:pt>
                <c:pt idx="19">
                  <c:v>-0.15012036903011527</c:v>
                </c:pt>
              </c:numCache>
            </c:numRef>
          </c:val>
          <c:smooth val="0"/>
          <c:extLst>
            <c:ext xmlns:c15="http://schemas.microsoft.com/office/drawing/2012/chart" uri="{02D57815-91ED-43cb-92C2-25804820EDAC}">
              <c15:categoryFilterExceptions>
                <c15:categoryFilterException>
                  <c15:sqref>'Група (зерн угода -)'!$AW$142</c15:sqref>
                  <c15:dLbl>
                    <c:idx val="-1"/>
                    <c:layout>
                      <c:manualLayout>
                        <c:x val="-4.8534607675964826E-2"/>
                        <c:y val="-2.443800303212541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D-368C-495C-8A24-5924BF0DFBA6}"/>
                      </c:ext>
                    </c:extLst>
                  </c15:dLbl>
                </c15:categoryFilterException>
                <c15:categoryFilterException>
                  <c15:sqref>'Група (зерн угода -)'!$AY$142</c15:sqref>
                  <c15:dLbl>
                    <c:idx val="-1"/>
                    <c:delete val="1"/>
                    <c:extLst>
                      <c:ext uri="{CE6537A1-D6FC-4f65-9D91-7224C49458BB}"/>
                      <c:ext xmlns:c16="http://schemas.microsoft.com/office/drawing/2014/chart" uri="{C3380CC4-5D6E-409C-BE32-E72D297353CC}">
                        <c16:uniqueId val="{0000000E-368C-495C-8A24-5924BF0DFBA6}"/>
                      </c:ext>
                    </c:extLst>
                  </c15:dLbl>
                </c15:categoryFilterException>
                <c15:categoryFilterException>
                  <c15:sqref>'Група (зерн угода -)'!$BA$142</c15:sqref>
                  <c15:dLbl>
                    <c:idx val="-1"/>
                    <c:layout>
                      <c:manualLayout>
                        <c:x val="-5.5399872511523E-2"/>
                        <c:y val="-2.220345345345345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F-368C-495C-8A24-5924BF0DFBA6}"/>
                      </c:ext>
                    </c:extLst>
                  </c15:dLbl>
                </c15:categoryFilterException>
                <c15:categoryFilterException>
                  <c15:sqref>'Група (зерн угода -)'!$BB$142</c15:sqref>
                  <c15:dLbl>
                    <c:idx val="-1"/>
                    <c:delete val="1"/>
                    <c:extLst>
                      <c:ext uri="{CE6537A1-D6FC-4f65-9D91-7224C49458BB}"/>
                      <c:ext xmlns:c16="http://schemas.microsoft.com/office/drawing/2014/chart" uri="{C3380CC4-5D6E-409C-BE32-E72D297353CC}">
                        <c16:uniqueId val="{00000010-368C-495C-8A24-5924BF0DFBA6}"/>
                      </c:ext>
                    </c:extLst>
                  </c15:dLbl>
                </c15:categoryFilterException>
                <c15:categoryFilterException>
                  <c15:sqref>'Група (зерн угода -)'!$BD$142</c15:sqref>
                  <c15:dLbl>
                    <c:idx val="-1"/>
                    <c:layout>
                      <c:manualLayout>
                        <c:x val="-3.727155685123177E-2"/>
                        <c:y val="1.1055157917440836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1-368C-495C-8A24-5924BF0DFBA6}"/>
                      </c:ext>
                    </c:extLst>
                  </c15:dLbl>
                </c15:categoryFilterException>
                <c15:categoryFilterException>
                  <c15:sqref>'Група (зерн угода -)'!$BE$142</c15:sqref>
                  <c15:dLbl>
                    <c:idx val="-1"/>
                    <c:layout>
                      <c:manualLayout>
                        <c:x val="-5.7571589683240165E-2"/>
                        <c:y val="-2.220345345345345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2-368C-495C-8A24-5924BF0DFBA6}"/>
                      </c:ext>
                    </c:extLst>
                  </c15:dLbl>
                </c15:categoryFilterException>
                <c15:categoryFilterException>
                  <c15:sqref>'Група (зерн угода -)'!$BF$142</c15:sqref>
                  <c15:dLbl>
                    <c:idx val="-1"/>
                    <c:layout>
                      <c:manualLayout>
                        <c:x val="-2.4348828086692163E-2"/>
                        <c:y val="-7.9016516516516519E-3"/>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3-368C-495C-8A24-5924BF0DFBA6}"/>
                      </c:ext>
                    </c:extLst>
                  </c15:dLbl>
                </c15:categoryFilterException>
                <c15:categoryFilterException>
                  <c15:sqref>'Група (зерн угода -)'!$BG$142</c15:sqref>
                  <c15:dLbl>
                    <c:idx val="-1"/>
                    <c:layout>
                      <c:manualLayout>
                        <c:x val="-1.039594978915373E-2"/>
                        <c:y val="-4.7774024024024465E-3"/>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4-368C-495C-8A24-5924BF0DFBA6}"/>
                      </c:ext>
                    </c:extLst>
                  </c15:dLbl>
                </c15:categoryFilterException>
                <c15:categoryFilterException>
                  <c15:sqref>'Група (зерн угода -)'!$BH$142</c15:sqref>
                  <c15:dLbl>
                    <c:idx val="-1"/>
                    <c:delete val="1"/>
                    <c:extLst>
                      <c:ext uri="{CE6537A1-D6FC-4f65-9D91-7224C49458BB}"/>
                      <c:ext xmlns:c16="http://schemas.microsoft.com/office/drawing/2014/chart" uri="{C3380CC4-5D6E-409C-BE32-E72D297353CC}">
                        <c16:uniqueId val="{00000015-368C-495C-8A24-5924BF0DFBA6}"/>
                      </c:ext>
                    </c:extLst>
                  </c15:dLbl>
                </c15:categoryFilterException>
                <c15:categoryFilterException>
                  <c15:sqref>'Група (зерн угода -)'!$BI$142</c15:sqref>
                  <c15:dLbl>
                    <c:idx val="-1"/>
                    <c:delete val="1"/>
                    <c:extLst>
                      <c:ext uri="{CE6537A1-D6FC-4f65-9D91-7224C49458BB}"/>
                      <c:ext xmlns:c16="http://schemas.microsoft.com/office/drawing/2014/chart" uri="{C3380CC4-5D6E-409C-BE32-E72D297353CC}">
                        <c16:uniqueId val="{00000016-368C-495C-8A24-5924BF0DFBA6}"/>
                      </c:ext>
                    </c:extLst>
                  </c15:dLbl>
                </c15:categoryFilterException>
                <c15:categoryFilterException>
                  <c15:sqref>'Група (зерн угода -)'!$BJ$142</c15:sqref>
                  <c15:dLbl>
                    <c:idx val="-1"/>
                    <c:delete val="1"/>
                    <c:extLst>
                      <c:ext uri="{CE6537A1-D6FC-4f65-9D91-7224C49458BB}"/>
                      <c:ext xmlns:c16="http://schemas.microsoft.com/office/drawing/2014/chart" uri="{C3380CC4-5D6E-409C-BE32-E72D297353CC}">
                        <c16:uniqueId val="{00000017-368C-495C-8A24-5924BF0DFBA6}"/>
                      </c:ext>
                    </c:extLst>
                  </c15:dLbl>
                </c15:categoryFilterException>
              </c15:categoryFilterExceptions>
            </c:ext>
            <c:ext xmlns:c16="http://schemas.microsoft.com/office/drawing/2014/chart" uri="{C3380CC4-5D6E-409C-BE32-E72D297353CC}">
              <c16:uniqueId val="{00000022-150B-41CE-A88B-5A4D4AB31597}"/>
            </c:ext>
          </c:extLst>
        </c:ser>
        <c:ser>
          <c:idx val="3"/>
          <c:order val="2"/>
          <c:tx>
            <c:strRef>
              <c:f>'Група (зерн угода -)'!$B$144</c:f>
              <c:strCache>
                <c:ptCount val="1"/>
                <c:pt idx="0">
                  <c:v>Важка промисловість</c:v>
                </c:pt>
              </c:strCache>
            </c:strRef>
          </c:tx>
          <c:spPr>
            <a:ln w="15875" cap="rnd">
              <a:solidFill>
                <a:schemeClr val="accent4"/>
              </a:solidFill>
              <a:round/>
            </a:ln>
            <a:effectLst/>
          </c:spPr>
          <c:marker>
            <c:symbol val="none"/>
          </c:marker>
          <c:dLbls>
            <c:dLbl>
              <c:idx val="0"/>
              <c:layout>
                <c:manualLayout>
                  <c:x val="-3.9029052366605886E-2"/>
                  <c:y val="2.0215631875859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150B-41CE-A88B-5A4D4AB31597}"/>
                </c:ext>
              </c:extLst>
            </c:dLbl>
            <c:dLbl>
              <c:idx val="1"/>
              <c:layout>
                <c:manualLayout>
                  <c:x val="-4.2537089709030362E-2"/>
                  <c:y val="4.43220520373661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150B-41CE-A88B-5A4D4AB31597}"/>
                </c:ext>
              </c:extLst>
            </c:dLbl>
            <c:dLbl>
              <c:idx val="2"/>
              <c:delete val="1"/>
              <c:extLst>
                <c:ext xmlns:c15="http://schemas.microsoft.com/office/drawing/2012/chart" uri="{CE6537A1-D6FC-4f65-9D91-7224C49458BB}"/>
                <c:ext xmlns:c16="http://schemas.microsoft.com/office/drawing/2014/chart" uri="{C3380CC4-5D6E-409C-BE32-E72D297353CC}">
                  <c16:uniqueId val="{00000025-150B-41CE-A88B-5A4D4AB31597}"/>
                </c:ext>
              </c:extLst>
            </c:dLbl>
            <c:dLbl>
              <c:idx val="3"/>
              <c:layout>
                <c:manualLayout>
                  <c:x val="-4.0586597161658723E-2"/>
                  <c:y val="-2.14444399795636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150B-41CE-A88B-5A4D4AB31597}"/>
                </c:ext>
              </c:extLst>
            </c:dLbl>
            <c:dLbl>
              <c:idx val="4"/>
              <c:delete val="1"/>
              <c:extLst>
                <c:ext xmlns:c15="http://schemas.microsoft.com/office/drawing/2012/chart" uri="{CE6537A1-D6FC-4f65-9D91-7224C49458BB}"/>
                <c:ext xmlns:c16="http://schemas.microsoft.com/office/drawing/2014/chart" uri="{C3380CC4-5D6E-409C-BE32-E72D297353CC}">
                  <c16:uniqueId val="{00000027-150B-41CE-A88B-5A4D4AB31597}"/>
                </c:ext>
              </c:extLst>
            </c:dLbl>
            <c:dLbl>
              <c:idx val="5"/>
              <c:delete val="1"/>
              <c:extLst>
                <c:ext xmlns:c15="http://schemas.microsoft.com/office/drawing/2012/chart" uri="{CE6537A1-D6FC-4f65-9D91-7224C49458BB}"/>
                <c:ext xmlns:c16="http://schemas.microsoft.com/office/drawing/2014/chart" uri="{C3380CC4-5D6E-409C-BE32-E72D297353CC}">
                  <c16:uniqueId val="{00000028-150B-41CE-A88B-5A4D4AB31597}"/>
                </c:ext>
              </c:extLst>
            </c:dLbl>
            <c:dLbl>
              <c:idx val="6"/>
              <c:layout>
                <c:manualLayout>
                  <c:x val="-6.3189888408784589E-2"/>
                  <c:y val="-1.93614363867925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150B-41CE-A88B-5A4D4AB31597}"/>
                </c:ext>
              </c:extLst>
            </c:dLbl>
            <c:dLbl>
              <c:idx val="7"/>
              <c:delete val="1"/>
              <c:extLst>
                <c:ext xmlns:c15="http://schemas.microsoft.com/office/drawing/2012/chart" uri="{CE6537A1-D6FC-4f65-9D91-7224C49458BB}"/>
                <c:ext xmlns:c16="http://schemas.microsoft.com/office/drawing/2014/chart" uri="{C3380CC4-5D6E-409C-BE32-E72D297353CC}">
                  <c16:uniqueId val="{0000002A-150B-41CE-A88B-5A4D4AB31597}"/>
                </c:ext>
              </c:extLst>
            </c:dLbl>
            <c:dLbl>
              <c:idx val="8"/>
              <c:delete val="1"/>
              <c:extLst>
                <c:ext xmlns:c15="http://schemas.microsoft.com/office/drawing/2012/chart" uri="{CE6537A1-D6FC-4f65-9D91-7224C49458BB}"/>
                <c:ext xmlns:c16="http://schemas.microsoft.com/office/drawing/2014/chart" uri="{C3380CC4-5D6E-409C-BE32-E72D297353CC}">
                  <c16:uniqueId val="{0000002B-150B-41CE-A88B-5A4D4AB31597}"/>
                </c:ext>
              </c:extLst>
            </c:dLbl>
            <c:dLbl>
              <c:idx val="9"/>
              <c:layout>
                <c:manualLayout>
                  <c:x val="9.8187702265372059E-2"/>
                  <c:y val="4.881906906906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150B-41CE-A88B-5A4D4AB31597}"/>
                </c:ext>
              </c:extLst>
            </c:dLbl>
            <c:dLbl>
              <c:idx val="10"/>
              <c:layout>
                <c:manualLayout>
                  <c:x val="-8.8781749534176724E-2"/>
                  <c:y val="1.26692942942942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150B-41CE-A88B-5A4D4AB31597}"/>
                </c:ext>
              </c:extLst>
            </c:dLbl>
            <c:dLbl>
              <c:idx val="1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2E-150B-41CE-A88B-5A4D4AB31597}"/>
                </c:ext>
              </c:extLst>
            </c:dLbl>
            <c:dLbl>
              <c:idx val="12"/>
              <c:delete val="1"/>
              <c:extLst>
                <c:ext xmlns:c15="http://schemas.microsoft.com/office/drawing/2012/chart" uri="{CE6537A1-D6FC-4f65-9D91-7224C49458BB}"/>
                <c:ext xmlns:c16="http://schemas.microsoft.com/office/drawing/2014/chart" uri="{C3380CC4-5D6E-409C-BE32-E72D297353CC}">
                  <c16:uniqueId val="{0000002F-150B-41CE-A88B-5A4D4AB31597}"/>
                </c:ext>
              </c:extLst>
            </c:dLbl>
            <c:dLbl>
              <c:idx val="13"/>
              <c:delete val="1"/>
              <c:extLst>
                <c:ext xmlns:c15="http://schemas.microsoft.com/office/drawing/2012/chart" uri="{CE6537A1-D6FC-4f65-9D91-7224C49458BB}"/>
                <c:ext xmlns:c16="http://schemas.microsoft.com/office/drawing/2014/chart" uri="{C3380CC4-5D6E-409C-BE32-E72D297353CC}">
                  <c16:uniqueId val="{00000030-150B-41CE-A88B-5A4D4AB31597}"/>
                </c:ext>
              </c:extLst>
            </c:dLbl>
            <c:dLbl>
              <c:idx val="14"/>
              <c:layout>
                <c:manualLayout>
                  <c:x val="3.2056487202118268E-2"/>
                  <c:y val="5.55746996996996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150B-41CE-A88B-5A4D4AB31597}"/>
                </c:ext>
              </c:extLst>
            </c:dLbl>
            <c:dLbl>
              <c:idx val="15"/>
              <c:delete val="1"/>
              <c:extLst>
                <c:ext xmlns:c15="http://schemas.microsoft.com/office/drawing/2012/chart" uri="{CE6537A1-D6FC-4f65-9D91-7224C49458BB}"/>
                <c:ext xmlns:c16="http://schemas.microsoft.com/office/drawing/2014/chart" uri="{C3380CC4-5D6E-409C-BE32-E72D297353CC}">
                  <c16:uniqueId val="{00000032-150B-41CE-A88B-5A4D4AB31597}"/>
                </c:ext>
              </c:extLst>
            </c:dLbl>
            <c:dLbl>
              <c:idx val="16"/>
              <c:delete val="1"/>
              <c:extLst>
                <c:ext xmlns:c15="http://schemas.microsoft.com/office/drawing/2012/chart" uri="{CE6537A1-D6FC-4f65-9D91-7224C49458BB}"/>
                <c:ext xmlns:c16="http://schemas.microsoft.com/office/drawing/2014/chart" uri="{C3380CC4-5D6E-409C-BE32-E72D297353CC}">
                  <c16:uniqueId val="{00000033-150B-41CE-A88B-5A4D4AB31597}"/>
                </c:ext>
              </c:extLst>
            </c:dLbl>
            <c:dLbl>
              <c:idx val="17"/>
              <c:delete val="1"/>
              <c:extLst>
                <c:ext xmlns:c15="http://schemas.microsoft.com/office/drawing/2012/chart" uri="{CE6537A1-D6FC-4f65-9D91-7224C49458BB}"/>
                <c:ext xmlns:c16="http://schemas.microsoft.com/office/drawing/2014/chart" uri="{C3380CC4-5D6E-409C-BE32-E72D297353CC}">
                  <c16:uniqueId val="{00000034-150B-41CE-A88B-5A4D4AB31597}"/>
                </c:ext>
              </c:extLst>
            </c:dLbl>
            <c:dLbl>
              <c:idx val="18"/>
              <c:delete val="1"/>
              <c:extLst>
                <c:ext xmlns:c15="http://schemas.microsoft.com/office/drawing/2012/chart" uri="{CE6537A1-D6FC-4f65-9D91-7224C49458BB}"/>
                <c:ext xmlns:c16="http://schemas.microsoft.com/office/drawing/2014/chart" uri="{C3380CC4-5D6E-409C-BE32-E72D297353CC}">
                  <c16:uniqueId val="{00000099-150B-41CE-A88B-5A4D4AB31597}"/>
                </c:ext>
              </c:extLst>
            </c:dLbl>
            <c:dLbl>
              <c:idx val="19"/>
              <c:layout>
                <c:manualLayout>
                  <c:x val="-8.072717465921463E-3"/>
                  <c:y val="3.65056306306306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8-150B-41CE-A88B-5A4D4AB3159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accent4"/>
                    </a:solidFill>
                    <a:latin typeface="+mn-lt"/>
                    <a:ea typeface="+mn-ea"/>
                    <a:cs typeface="+mn-cs"/>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CH$4</c15:sqref>
                  </c15:fullRef>
                </c:ext>
              </c:extLst>
              <c:f>'Група (зерн угода -)'!$BK$3:$CH$4</c:f>
              <c:multiLvlStrCache>
                <c:ptCount val="20"/>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lvl>
                <c:lvl>
                  <c:pt idx="0">
                    <c:v>2022</c:v>
                  </c:pt>
                  <c:pt idx="12">
                    <c:v>2023</c:v>
                  </c:pt>
                </c:lvl>
              </c:multiLvlStrCache>
            </c:multiLvlStrRef>
          </c:cat>
          <c:val>
            <c:numRef>
              <c:extLst>
                <c:ext xmlns:c15="http://schemas.microsoft.com/office/drawing/2012/chart" uri="{02D57815-91ED-43cb-92C2-25804820EDAC}">
                  <c15:fullRef>
                    <c15:sqref>'Група (зерн угода -)'!$AW$144:$CH$144</c15:sqref>
                  </c15:fullRef>
                </c:ext>
              </c:extLst>
              <c:f>'Група (зерн угода -)'!$BK$144:$CD$144</c:f>
              <c:numCache>
                <c:formatCode>0.0%</c:formatCode>
                <c:ptCount val="20"/>
                <c:pt idx="0">
                  <c:v>4.3240764322816094E-2</c:v>
                </c:pt>
                <c:pt idx="1">
                  <c:v>-3.4129209638015245E-2</c:v>
                </c:pt>
                <c:pt idx="2">
                  <c:v>-0.24716182987017787</c:v>
                </c:pt>
                <c:pt idx="3">
                  <c:v>-0.13901817978569342</c:v>
                </c:pt>
                <c:pt idx="4">
                  <c:v>-0.14764776498777421</c:v>
                </c:pt>
                <c:pt idx="5">
                  <c:v>-0.34789453438777729</c:v>
                </c:pt>
                <c:pt idx="6">
                  <c:v>-0.32385792020652038</c:v>
                </c:pt>
                <c:pt idx="7">
                  <c:v>-0.20217404440404096</c:v>
                </c:pt>
                <c:pt idx="8">
                  <c:v>-0.29652577100140487</c:v>
                </c:pt>
                <c:pt idx="9">
                  <c:v>-0.34906384896829579</c:v>
                </c:pt>
                <c:pt idx="10">
                  <c:v>-0.41743919780181338</c:v>
                </c:pt>
                <c:pt idx="11">
                  <c:v>-0.41682941265812956</c:v>
                </c:pt>
                <c:pt idx="12">
                  <c:v>-0.40404134954485282</c:v>
                </c:pt>
                <c:pt idx="13">
                  <c:v>-0.3897307378076178</c:v>
                </c:pt>
                <c:pt idx="14">
                  <c:v>-0.22565763570314057</c:v>
                </c:pt>
                <c:pt idx="15">
                  <c:v>-0.41553271049397067</c:v>
                </c:pt>
                <c:pt idx="16">
                  <c:v>-0.21123516588759805</c:v>
                </c:pt>
                <c:pt idx="17">
                  <c:v>-9.1924763527924003E-2</c:v>
                </c:pt>
                <c:pt idx="18">
                  <c:v>-0.33761358277000475</c:v>
                </c:pt>
                <c:pt idx="19">
                  <c:v>-0.25562907211152619</c:v>
                </c:pt>
              </c:numCache>
            </c:numRef>
          </c:val>
          <c:smooth val="0"/>
          <c:extLst>
            <c:ext xmlns:c15="http://schemas.microsoft.com/office/drawing/2012/chart" uri="{02D57815-91ED-43cb-92C2-25804820EDAC}">
              <c15:categoryFilterExceptions>
                <c15:categoryFilterException>
                  <c15:sqref>'Група (зерн угода -)'!$AW$144</c15:sqref>
                  <c15:dLbl>
                    <c:idx val="-1"/>
                    <c:layout>
                      <c:manualLayout>
                        <c:x val="-2.557201029970926E-2"/>
                        <c:y val="2.2350334431390936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8-368C-495C-8A24-5924BF0DFBA6}"/>
                      </c:ext>
                    </c:extLst>
                  </c15:dLbl>
                </c15:categoryFilterException>
                <c15:categoryFilterException>
                  <c15:sqref>'Група (зерн угода -)'!$BA$144</c15:sqref>
                  <c15:dLbl>
                    <c:idx val="-1"/>
                    <c:delete val="1"/>
                    <c:extLst>
                      <c:ext uri="{CE6537A1-D6FC-4f65-9D91-7224C49458BB}"/>
                      <c:ext xmlns:c16="http://schemas.microsoft.com/office/drawing/2014/chart" uri="{C3380CC4-5D6E-409C-BE32-E72D297353CC}">
                        <c16:uniqueId val="{00000019-368C-495C-8A24-5924BF0DFBA6}"/>
                      </c:ext>
                    </c:extLst>
                  </c15:dLbl>
                </c15:categoryFilterException>
                <c15:categoryFilterException>
                  <c15:sqref>'Група (зерн угода -)'!$BB$144</c15:sqref>
                  <c15:dLbl>
                    <c:idx val="-1"/>
                    <c:layout>
                      <c:manualLayout>
                        <c:x val="-4.1617176380800563E-2"/>
                        <c:y val="-1.9406325509275114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A-368C-495C-8A24-5924BF0DFBA6}"/>
                      </c:ext>
                    </c:extLst>
                  </c15:dLbl>
                </c15:categoryFilterException>
                <c15:categoryFilterException>
                  <c15:sqref>'Група (зерн угода -)'!$BC$144</c15:sqref>
                  <c15:dLbl>
                    <c:idx val="-1"/>
                    <c:delete val="1"/>
                    <c:extLst>
                      <c:ext uri="{CE6537A1-D6FC-4f65-9D91-7224C49458BB}"/>
                      <c:ext xmlns:c16="http://schemas.microsoft.com/office/drawing/2014/chart" uri="{C3380CC4-5D6E-409C-BE32-E72D297353CC}">
                        <c16:uniqueId val="{0000001B-368C-495C-8A24-5924BF0DFBA6}"/>
                      </c:ext>
                    </c:extLst>
                  </c15:dLbl>
                </c15:categoryFilterException>
                <c15:categoryFilterException>
                  <c15:sqref>'Група (зерн угода -)'!$BE$144</c15:sqref>
                  <c15:dLbl>
                    <c:idx val="-1"/>
                    <c:delete val="1"/>
                    <c:extLst>
                      <c:ext uri="{CE6537A1-D6FC-4f65-9D91-7224C49458BB}"/>
                      <c:ext xmlns:c16="http://schemas.microsoft.com/office/drawing/2014/chart" uri="{C3380CC4-5D6E-409C-BE32-E72D297353CC}">
                        <c16:uniqueId val="{0000001C-368C-495C-8A24-5924BF0DFBA6}"/>
                      </c:ext>
                    </c:extLst>
                  </c15:dLbl>
                </c15:categoryFilterException>
                <c15:categoryFilterException>
                  <c15:sqref>'Група (зерн угода -)'!$BF$144</c15:sqref>
                  <c15:dLbl>
                    <c:idx val="-1"/>
                    <c:layout>
                      <c:manualLayout>
                        <c:x val="-5.3485093654996624E-2"/>
                        <c:y val="2.697109609609601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D-368C-495C-8A24-5924BF0DFBA6}"/>
                      </c:ext>
                    </c:extLst>
                  </c15:dLbl>
                </c15:categoryFilterException>
                <c15:categoryFilterException>
                  <c15:sqref>'Група (зерн угода -)'!$BG$144</c15:sqref>
                  <c15:dLbl>
                    <c:idx val="-1"/>
                    <c:layout>
                      <c:manualLayout>
                        <c:x val="-3.8531675983132292E-2"/>
                        <c:y val="-1.9093468468468468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E-368C-495C-8A24-5924BF0DFBA6}"/>
                      </c:ext>
                    </c:extLst>
                  </c15:dLbl>
                </c15:categoryFilterException>
                <c15:categoryFilterException>
                  <c15:sqref>'Група (зерн угода -)'!$BH$144</c15:sqref>
                  <c15:dLbl>
                    <c:idx val="-1"/>
                    <c:layout>
                      <c:manualLayout>
                        <c:x val="-4.3085466313621652E-2"/>
                        <c:y val="2.22038288288288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F-368C-495C-8A24-5924BF0DFBA6}"/>
                      </c:ext>
                    </c:extLst>
                  </c15:dLbl>
                </c15:categoryFilterException>
                <c15:categoryFilterException>
                  <c15:sqref>'Група (зерн угода -)'!$BI$144</c15:sqref>
                  <c15:dLbl>
                    <c:idx val="-1"/>
                    <c:layout>
                      <c:manualLayout>
                        <c:x val="-1.8120445612368721E-2"/>
                        <c:y val="-2.1563882423663239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20-368C-495C-8A24-5924BF0DFBA6}"/>
                      </c:ext>
                    </c:extLst>
                  </c15:dLbl>
                </c15:categoryFilterException>
                <c15:categoryFilterException>
                  <c15:sqref>'Група (зерн угода -)'!$BJ$144</c15:sqref>
                  <c15:dLbl>
                    <c:idx val="-1"/>
                    <c:delete val="1"/>
                    <c:extLst>
                      <c:ext uri="{CE6537A1-D6FC-4f65-9D91-7224C49458BB}"/>
                      <c:ext xmlns:c16="http://schemas.microsoft.com/office/drawing/2014/chart" uri="{C3380CC4-5D6E-409C-BE32-E72D297353CC}">
                        <c16:uniqueId val="{00000021-368C-495C-8A24-5924BF0DFBA6}"/>
                      </c:ext>
                    </c:extLst>
                  </c15:dLbl>
                </c15:categoryFilterException>
              </c15:categoryFilterExceptions>
            </c:ext>
            <c:ext xmlns:c16="http://schemas.microsoft.com/office/drawing/2014/chart" uri="{C3380CC4-5D6E-409C-BE32-E72D297353CC}">
              <c16:uniqueId val="{00000035-150B-41CE-A88B-5A4D4AB31597}"/>
            </c:ext>
          </c:extLst>
        </c:ser>
        <c:ser>
          <c:idx val="4"/>
          <c:order val="3"/>
          <c:tx>
            <c:strRef>
              <c:f>'Група (зерн угода -)'!$B$141</c:f>
              <c:strCache>
                <c:ptCount val="1"/>
                <c:pt idx="0">
                  <c:v>Харчова промисловість</c:v>
                </c:pt>
              </c:strCache>
            </c:strRef>
          </c:tx>
          <c:spPr>
            <a:ln w="15875" cap="rnd">
              <a:solidFill>
                <a:schemeClr val="accent2"/>
              </a:solidFill>
              <a:round/>
            </a:ln>
            <a:effectLst/>
          </c:spPr>
          <c:marker>
            <c:symbol val="none"/>
          </c:marker>
          <c:dLbls>
            <c:dLbl>
              <c:idx val="0"/>
              <c:layout>
                <c:manualLayout>
                  <c:x val="-5.4649459193706978E-2"/>
                  <c:y val="-3.65052552552552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150B-41CE-A88B-5A4D4AB31597}"/>
                </c:ext>
              </c:extLst>
            </c:dLbl>
            <c:dLbl>
              <c:idx val="1"/>
              <c:layout>
                <c:manualLayout>
                  <c:x val="-1.3765568304403369E-2"/>
                  <c:y val="3.169294294294294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150B-41CE-A88B-5A4D4AB31597}"/>
                </c:ext>
              </c:extLst>
            </c:dLbl>
            <c:dLbl>
              <c:idx val="2"/>
              <c:delete val="1"/>
              <c:extLst>
                <c:ext xmlns:c15="http://schemas.microsoft.com/office/drawing/2012/chart" uri="{CE6537A1-D6FC-4f65-9D91-7224C49458BB}"/>
                <c:ext xmlns:c16="http://schemas.microsoft.com/office/drawing/2014/chart" uri="{C3380CC4-5D6E-409C-BE32-E72D297353CC}">
                  <c16:uniqueId val="{00000038-150B-41CE-A88B-5A4D4AB31597}"/>
                </c:ext>
              </c:extLst>
            </c:dLbl>
            <c:dLbl>
              <c:idx val="3"/>
              <c:layout>
                <c:manualLayout>
                  <c:x val="-6.4221190438436535E-2"/>
                  <c:y val="1.31125896245097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150B-41CE-A88B-5A4D4AB31597}"/>
                </c:ext>
              </c:extLst>
            </c:dLbl>
            <c:dLbl>
              <c:idx val="4"/>
              <c:delete val="1"/>
              <c:extLst>
                <c:ext xmlns:c15="http://schemas.microsoft.com/office/drawing/2012/chart" uri="{CE6537A1-D6FC-4f65-9D91-7224C49458BB}"/>
                <c:ext xmlns:c16="http://schemas.microsoft.com/office/drawing/2014/chart" uri="{C3380CC4-5D6E-409C-BE32-E72D297353CC}">
                  <c16:uniqueId val="{0000003A-150B-41CE-A88B-5A4D4AB31597}"/>
                </c:ext>
              </c:extLst>
            </c:dLbl>
            <c:dLbl>
              <c:idx val="5"/>
              <c:delete val="1"/>
              <c:extLst>
                <c:ext xmlns:c15="http://schemas.microsoft.com/office/drawing/2012/chart" uri="{CE6537A1-D6FC-4f65-9D91-7224C49458BB}"/>
                <c:ext xmlns:c16="http://schemas.microsoft.com/office/drawing/2014/chart" uri="{C3380CC4-5D6E-409C-BE32-E72D297353CC}">
                  <c16:uniqueId val="{0000003B-150B-41CE-A88B-5A4D4AB31597}"/>
                </c:ext>
              </c:extLst>
            </c:dLbl>
            <c:dLbl>
              <c:idx val="6"/>
              <c:layout>
                <c:manualLayout>
                  <c:x val="-2.9863905296123164E-2"/>
                  <c:y val="1.72785968100522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150B-41CE-A88B-5A4D4AB31597}"/>
                </c:ext>
              </c:extLst>
            </c:dLbl>
            <c:dLbl>
              <c:idx val="7"/>
              <c:delete val="1"/>
              <c:extLst>
                <c:ext xmlns:c15="http://schemas.microsoft.com/office/drawing/2012/chart" uri="{CE6537A1-D6FC-4f65-9D91-7224C49458BB}"/>
                <c:ext xmlns:c16="http://schemas.microsoft.com/office/drawing/2014/chart" uri="{C3380CC4-5D6E-409C-BE32-E72D297353CC}">
                  <c16:uniqueId val="{0000003D-150B-41CE-A88B-5A4D4AB31597}"/>
                </c:ext>
              </c:extLst>
            </c:dLbl>
            <c:dLbl>
              <c:idx val="8"/>
              <c:delete val="1"/>
              <c:extLst>
                <c:ext xmlns:c15="http://schemas.microsoft.com/office/drawing/2012/chart" uri="{CE6537A1-D6FC-4f65-9D91-7224C49458BB}"/>
                <c:ext xmlns:c16="http://schemas.microsoft.com/office/drawing/2014/chart" uri="{C3380CC4-5D6E-409C-BE32-E72D297353CC}">
                  <c16:uniqueId val="{0000003E-150B-41CE-A88B-5A4D4AB31597}"/>
                </c:ext>
              </c:extLst>
            </c:dLbl>
            <c:dLbl>
              <c:idx val="9"/>
              <c:delete val="1"/>
              <c:extLst>
                <c:ext xmlns:c15="http://schemas.microsoft.com/office/drawing/2012/chart" uri="{CE6537A1-D6FC-4f65-9D91-7224C49458BB}"/>
                <c:ext xmlns:c16="http://schemas.microsoft.com/office/drawing/2014/chart" uri="{C3380CC4-5D6E-409C-BE32-E72D297353CC}">
                  <c16:uniqueId val="{0000003F-150B-41CE-A88B-5A4D4AB31597}"/>
                </c:ext>
              </c:extLst>
            </c:dLbl>
            <c:dLbl>
              <c:idx val="10"/>
              <c:delete val="1"/>
              <c:extLst>
                <c:ext xmlns:c15="http://schemas.microsoft.com/office/drawing/2012/chart" uri="{CE6537A1-D6FC-4f65-9D91-7224C49458BB}"/>
                <c:ext xmlns:c16="http://schemas.microsoft.com/office/drawing/2014/chart" uri="{C3380CC4-5D6E-409C-BE32-E72D297353CC}">
                  <c16:uniqueId val="{00000040-150B-41CE-A88B-5A4D4AB31597}"/>
                </c:ext>
              </c:extLst>
            </c:dLbl>
            <c:dLbl>
              <c:idx val="11"/>
              <c:layout>
                <c:manualLayout>
                  <c:x val="-6.0355006374423849E-2"/>
                  <c:y val="-4.6039789789789787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41-150B-41CE-A88B-5A4D4AB31597}"/>
                </c:ext>
              </c:extLst>
            </c:dLbl>
            <c:dLbl>
              <c:idx val="12"/>
              <c:delete val="1"/>
              <c:extLst>
                <c:ext xmlns:c15="http://schemas.microsoft.com/office/drawing/2012/chart" uri="{CE6537A1-D6FC-4f65-9D91-7224C49458BB}"/>
                <c:ext xmlns:c16="http://schemas.microsoft.com/office/drawing/2014/chart" uri="{C3380CC4-5D6E-409C-BE32-E72D297353CC}">
                  <c16:uniqueId val="{00000042-150B-41CE-A88B-5A4D4AB31597}"/>
                </c:ext>
              </c:extLst>
            </c:dLbl>
            <c:dLbl>
              <c:idx val="13"/>
              <c:delete val="1"/>
              <c:extLst>
                <c:ext xmlns:c15="http://schemas.microsoft.com/office/drawing/2012/chart" uri="{CE6537A1-D6FC-4f65-9D91-7224C49458BB}"/>
                <c:ext xmlns:c16="http://schemas.microsoft.com/office/drawing/2014/chart" uri="{C3380CC4-5D6E-409C-BE32-E72D297353CC}">
                  <c16:uniqueId val="{00000043-150B-41CE-A88B-5A4D4AB31597}"/>
                </c:ext>
              </c:extLst>
            </c:dLbl>
            <c:dLbl>
              <c:idx val="14"/>
              <c:layout>
                <c:manualLayout>
                  <c:x val="-1.585490830636473E-2"/>
                  <c:y val="-2.69707207207207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4-150B-41CE-A88B-5A4D4AB31597}"/>
                </c:ext>
              </c:extLst>
            </c:dLbl>
            <c:dLbl>
              <c:idx val="15"/>
              <c:layout>
                <c:manualLayout>
                  <c:x val="-1.5609983328431071E-3"/>
                  <c:y val="-1.74361861861862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150B-41CE-A88B-5A4D4AB31597}"/>
                </c:ext>
              </c:extLst>
            </c:dLbl>
            <c:dLbl>
              <c:idx val="16"/>
              <c:delete val="1"/>
              <c:extLst>
                <c:ext xmlns:c15="http://schemas.microsoft.com/office/drawing/2012/chart" uri="{CE6537A1-D6FC-4f65-9D91-7224C49458BB}"/>
                <c:ext xmlns:c16="http://schemas.microsoft.com/office/drawing/2014/chart" uri="{C3380CC4-5D6E-409C-BE32-E72D297353CC}">
                  <c16:uniqueId val="{00000046-150B-41CE-A88B-5A4D4AB31597}"/>
                </c:ext>
              </c:extLst>
            </c:dLbl>
            <c:dLbl>
              <c:idx val="17"/>
              <c:layout>
                <c:manualLayout>
                  <c:x val="-1.795037756202816E-2"/>
                  <c:y val="-2.22034534534534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150B-41CE-A88B-5A4D4AB31597}"/>
                </c:ext>
              </c:extLst>
            </c:dLbl>
            <c:dLbl>
              <c:idx val="18"/>
              <c:delete val="1"/>
              <c:extLst>
                <c:ext xmlns:c15="http://schemas.microsoft.com/office/drawing/2012/chart" uri="{CE6537A1-D6FC-4f65-9D91-7224C49458BB}"/>
                <c:ext xmlns:c16="http://schemas.microsoft.com/office/drawing/2014/chart" uri="{C3380CC4-5D6E-409C-BE32-E72D297353CC}">
                  <c16:uniqueId val="{00000096-150B-41CE-A88B-5A4D4AB3159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accent2"/>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CH$4</c15:sqref>
                  </c15:fullRef>
                </c:ext>
              </c:extLst>
              <c:f>'Група (зерн угода -)'!$BK$3:$CH$4</c:f>
              <c:multiLvlStrCache>
                <c:ptCount val="20"/>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lvl>
                <c:lvl>
                  <c:pt idx="0">
                    <c:v>2022</c:v>
                  </c:pt>
                  <c:pt idx="12">
                    <c:v>2023</c:v>
                  </c:pt>
                </c:lvl>
              </c:multiLvlStrCache>
            </c:multiLvlStrRef>
          </c:cat>
          <c:val>
            <c:numRef>
              <c:extLst>
                <c:ext xmlns:c15="http://schemas.microsoft.com/office/drawing/2012/chart" uri="{02D57815-91ED-43cb-92C2-25804820EDAC}">
                  <c15:fullRef>
                    <c15:sqref>'Група (зерн угода -)'!$AW$141:$CH$141</c15:sqref>
                  </c15:fullRef>
                </c:ext>
              </c:extLst>
              <c:f>'Група (зерн угода -)'!$BK$141:$CD$141</c:f>
              <c:numCache>
                <c:formatCode>0.0%</c:formatCode>
                <c:ptCount val="20"/>
                <c:pt idx="0">
                  <c:v>0.62910817581267464</c:v>
                </c:pt>
                <c:pt idx="1">
                  <c:v>6.8473070343915143E-2</c:v>
                </c:pt>
                <c:pt idx="2">
                  <c:v>-0.72828449467355316</c:v>
                </c:pt>
                <c:pt idx="3">
                  <c:v>-0.73994304642070308</c:v>
                </c:pt>
                <c:pt idx="4">
                  <c:v>-0.62309314279608885</c:v>
                </c:pt>
                <c:pt idx="5">
                  <c:v>-0.50869016028677827</c:v>
                </c:pt>
                <c:pt idx="6">
                  <c:v>-0.47516193651255312</c:v>
                </c:pt>
                <c:pt idx="7">
                  <c:v>-0.27410143629582762</c:v>
                </c:pt>
                <c:pt idx="8">
                  <c:v>-0.20720438050610102</c:v>
                </c:pt>
                <c:pt idx="9">
                  <c:v>-0.33034360431447729</c:v>
                </c:pt>
                <c:pt idx="10">
                  <c:v>-0.39559370203246769</c:v>
                </c:pt>
                <c:pt idx="11">
                  <c:v>-0.2214161059167038</c:v>
                </c:pt>
                <c:pt idx="12">
                  <c:v>-0.38836125963988777</c:v>
                </c:pt>
                <c:pt idx="13">
                  <c:v>-0.25976412202247812</c:v>
                </c:pt>
                <c:pt idx="14">
                  <c:v>2.2921189917879761</c:v>
                </c:pt>
                <c:pt idx="15">
                  <c:v>1.2635819722087831</c:v>
                </c:pt>
                <c:pt idx="16">
                  <c:v>1.2627353096647318</c:v>
                </c:pt>
                <c:pt idx="17">
                  <c:v>0.72645023737246062</c:v>
                </c:pt>
                <c:pt idx="18">
                  <c:v>0.32612494388230817</c:v>
                </c:pt>
                <c:pt idx="19">
                  <c:v>0.22418165606863916</c:v>
                </c:pt>
              </c:numCache>
            </c:numRef>
          </c:val>
          <c:smooth val="0"/>
          <c:extLst>
            <c:ext xmlns:c15="http://schemas.microsoft.com/office/drawing/2012/chart" uri="{02D57815-91ED-43cb-92C2-25804820EDAC}">
              <c15:categoryFilterExceptions>
                <c15:categoryFilterException>
                  <c15:sqref>'Група (зерн угода -)'!$AW$141</c15:sqref>
                  <c15:dLbl>
                    <c:idx val="-1"/>
                    <c:delete val="1"/>
                    <c:extLst>
                      <c:ext uri="{CE6537A1-D6FC-4f65-9D91-7224C49458BB}"/>
                      <c:ext xmlns:c16="http://schemas.microsoft.com/office/drawing/2014/chart" uri="{C3380CC4-5D6E-409C-BE32-E72D297353CC}">
                        <c16:uniqueId val="{00000022-368C-495C-8A24-5924BF0DFBA6}"/>
                      </c:ext>
                    </c:extLst>
                  </c15:dLbl>
                </c15:categoryFilterException>
                <c15:categoryFilterException>
                  <c15:sqref>'Група (зерн угода -)'!$AY$141</c15:sqref>
                  <c15:dLbl>
                    <c:idx val="-1"/>
                    <c:delete val="1"/>
                    <c:extLst>
                      <c:ext uri="{CE6537A1-D6FC-4f65-9D91-7224C49458BB}"/>
                      <c:ext xmlns:c16="http://schemas.microsoft.com/office/drawing/2014/chart" uri="{C3380CC4-5D6E-409C-BE32-E72D297353CC}">
                        <c16:uniqueId val="{00000023-368C-495C-8A24-5924BF0DFBA6}"/>
                      </c:ext>
                    </c:extLst>
                  </c15:dLbl>
                </c15:categoryFilterException>
                <c15:categoryFilterException>
                  <c15:sqref>'Група (зерн угода -)'!$AZ$141</c15:sqref>
                  <c15:dLbl>
                    <c:idx val="-1"/>
                    <c:layout>
                      <c:manualLayout>
                        <c:x val="-4.2937383544179662E-2"/>
                        <c:y val="-3.1737987987987985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24-368C-495C-8A24-5924BF0DFBA6}"/>
                      </c:ext>
                    </c:extLst>
                  </c15:dLbl>
                </c15:categoryFilterException>
                <c15:categoryFilterException>
                  <c15:sqref>'Група (зерн угода -)'!$BA$141</c15:sqref>
                  <c15:dLbl>
                    <c:idx val="-1"/>
                    <c:delete val="1"/>
                    <c:extLst>
                      <c:ext uri="{CE6537A1-D6FC-4f65-9D91-7224C49458BB}"/>
                      <c:ext xmlns:c16="http://schemas.microsoft.com/office/drawing/2014/chart" uri="{C3380CC4-5D6E-409C-BE32-E72D297353CC}">
                        <c16:uniqueId val="{00000025-368C-495C-8A24-5924BF0DFBA6}"/>
                      </c:ext>
                    </c:extLst>
                  </c15:dLbl>
                </c15:categoryFilterException>
                <c15:categoryFilterException>
                  <c15:sqref>'Група (зерн угода -)'!$BB$141</c15:sqref>
                  <c15:dLbl>
                    <c:idx val="-1"/>
                    <c:layout>
                      <c:manualLayout>
                        <c:x val="-4.9825958702064896E-2"/>
                        <c:y val="-2.220345345345345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26-368C-495C-8A24-5924BF0DFBA6}"/>
                      </c:ext>
                    </c:extLst>
                  </c15:dLbl>
                </c15:categoryFilterException>
                <c15:categoryFilterException>
                  <c15:sqref>'Група (зерн угода -)'!$BC$141</c15:sqref>
                  <c15:dLbl>
                    <c:idx val="-1"/>
                    <c:delete val="1"/>
                    <c:extLst>
                      <c:ext uri="{CE6537A1-D6FC-4f65-9D91-7224C49458BB}"/>
                      <c:ext xmlns:c16="http://schemas.microsoft.com/office/drawing/2014/chart" uri="{C3380CC4-5D6E-409C-BE32-E72D297353CC}">
                        <c16:uniqueId val="{00000027-368C-495C-8A24-5924BF0DFBA6}"/>
                      </c:ext>
                    </c:extLst>
                  </c15:dLbl>
                </c15:categoryFilterException>
                <c15:categoryFilterException>
                  <c15:sqref>'Група (зерн угода -)'!$BD$141</c15:sqref>
                  <c15:dLbl>
                    <c:idx val="-1"/>
                    <c:delete val="1"/>
                    <c:extLst>
                      <c:ext uri="{CE6537A1-D6FC-4f65-9D91-7224C49458BB}"/>
                      <c:ext xmlns:c16="http://schemas.microsoft.com/office/drawing/2014/chart" uri="{C3380CC4-5D6E-409C-BE32-E72D297353CC}">
                        <c16:uniqueId val="{00000028-368C-495C-8A24-5924BF0DFBA6}"/>
                      </c:ext>
                    </c:extLst>
                  </c15:dLbl>
                </c15:categoryFilterException>
                <c15:categoryFilterException>
                  <c15:sqref>'Група (зерн угода -)'!$BE$141</c15:sqref>
                  <c15:dLbl>
                    <c:idx val="-1"/>
                    <c:delete val="1"/>
                    <c:extLst>
                      <c:ext uri="{CE6537A1-D6FC-4f65-9D91-7224C49458BB}"/>
                      <c:ext xmlns:c16="http://schemas.microsoft.com/office/drawing/2014/chart" uri="{C3380CC4-5D6E-409C-BE32-E72D297353CC}">
                        <c16:uniqueId val="{00000029-368C-495C-8A24-5924BF0DFBA6}"/>
                      </c:ext>
                    </c:extLst>
                  </c15:dLbl>
                </c15:categoryFilterException>
                <c15:categoryFilterException>
                  <c15:sqref>'Група (зерн угода -)'!$BF$141</c15:sqref>
                  <c15:dLbl>
                    <c:idx val="-1"/>
                    <c:layout>
                      <c:manualLayout>
                        <c:x val="-1.8518140517460587E-2"/>
                        <c:y val="-1.6086671043992119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2A-368C-495C-8A24-5924BF0DFBA6}"/>
                      </c:ext>
                    </c:extLst>
                  </c15:dLbl>
                </c15:categoryFilterException>
                <c15:categoryFilterException>
                  <c15:sqref>'Група (зерн угода -)'!$BG$141</c15:sqref>
                  <c15:dLbl>
                    <c:idx val="-1"/>
                    <c:layout>
                      <c:manualLayout>
                        <c:x val="-8.902450134418767E-3"/>
                        <c:y val="-1.6086671043992119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2B-368C-495C-8A24-5924BF0DFBA6}"/>
                      </c:ext>
                    </c:extLst>
                  </c15:dLbl>
                </c15:categoryFilterException>
                <c15:categoryFilterException>
                  <c15:sqref>'Група (зерн угода -)'!$BH$141</c15:sqref>
                  <c15:dLbl>
                    <c:idx val="-1"/>
                    <c:delete val="1"/>
                    <c:extLst>
                      <c:ext uri="{CE6537A1-D6FC-4f65-9D91-7224C49458BB}"/>
                      <c:ext xmlns:c16="http://schemas.microsoft.com/office/drawing/2014/chart" uri="{C3380CC4-5D6E-409C-BE32-E72D297353CC}">
                        <c16:uniqueId val="{0000002C-368C-495C-8A24-5924BF0DFBA6}"/>
                      </c:ext>
                    </c:extLst>
                  </c15:dLbl>
                </c15:categoryFilterException>
                <c15:categoryFilterException>
                  <c15:sqref>'Група (зерн угода -)'!$BI$141</c15:sqref>
                  <c15:dLbl>
                    <c:idx val="-1"/>
                    <c:delete val="1"/>
                    <c:extLst>
                      <c:ext uri="{CE6537A1-D6FC-4f65-9D91-7224C49458BB}"/>
                      <c:ext xmlns:c16="http://schemas.microsoft.com/office/drawing/2014/chart" uri="{C3380CC4-5D6E-409C-BE32-E72D297353CC}">
                        <c16:uniqueId val="{0000002D-368C-495C-8A24-5924BF0DFBA6}"/>
                      </c:ext>
                    </c:extLst>
                  </c15:dLbl>
                </c15:categoryFilterException>
                <c15:categoryFilterException>
                  <c15:sqref>'Група (зерн угода -)'!$BJ$141</c15:sqref>
                  <c15:dLbl>
                    <c:idx val="-1"/>
                    <c:layout>
                      <c:manualLayout>
                        <c:x val="-4.3506345379340103E-2"/>
                        <c:y val="1.7388336279166812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2E-368C-495C-8A24-5924BF0DFBA6}"/>
                      </c:ext>
                    </c:extLst>
                  </c15:dLbl>
                </c15:categoryFilterException>
              </c15:categoryFilterExceptions>
            </c:ext>
            <c:ext xmlns:c16="http://schemas.microsoft.com/office/drawing/2014/chart" uri="{C3380CC4-5D6E-409C-BE32-E72D297353CC}">
              <c16:uniqueId val="{00000048-150B-41CE-A88B-5A4D4AB31597}"/>
            </c:ext>
          </c:extLst>
        </c:ser>
        <c:dLbls>
          <c:showLegendKey val="0"/>
          <c:showVal val="0"/>
          <c:showCatName val="0"/>
          <c:showSerName val="0"/>
          <c:showPercent val="0"/>
          <c:showBubbleSize val="0"/>
        </c:dLbls>
        <c:smooth val="0"/>
        <c:axId val="659599400"/>
        <c:axId val="659599728"/>
        <c:extLst>
          <c:ext xmlns:c15="http://schemas.microsoft.com/office/drawing/2012/chart" uri="{02D57815-91ED-43cb-92C2-25804820EDAC}">
            <c15:filteredLineSeries>
              <c15:ser>
                <c:idx val="2"/>
                <c:order val="4"/>
                <c:tx>
                  <c:strRef>
                    <c:extLst>
                      <c:ext uri="{02D57815-91ED-43cb-92C2-25804820EDAC}">
                        <c15:formulaRef>
                          <c15:sqref>'Група (зерн угода +)'!$B$145</c15:sqref>
                        </c15:formulaRef>
                      </c:ext>
                    </c:extLst>
                    <c:strCache>
                      <c:ptCount val="1"/>
                      <c:pt idx="0">
                        <c:v>IT послуги</c:v>
                      </c:pt>
                    </c:strCache>
                  </c:strRef>
                </c:tx>
                <c:spPr>
                  <a:ln w="15875" cap="rnd">
                    <a:solidFill>
                      <a:schemeClr val="accent6"/>
                    </a:solidFill>
                    <a:round/>
                  </a:ln>
                  <a:effectLst/>
                </c:spPr>
                <c:marker>
                  <c:symbol val="none"/>
                </c:marker>
                <c:dLbls>
                  <c:dLbl>
                    <c:idx val="0"/>
                    <c:layout>
                      <c:manualLayout>
                        <c:x val="-3.1789496910856134E-2"/>
                        <c:y val="3.6334834834834837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49-150B-41CE-A88B-5A4D4AB31597}"/>
                      </c:ext>
                    </c:extLst>
                  </c:dLbl>
                  <c:dLbl>
                    <c:idx val="1"/>
                    <c:layout>
                      <c:manualLayout>
                        <c:x val="-2.4982546705998032E-2"/>
                        <c:y val="-2.9850975975976021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4A-150B-41CE-A88B-5A4D4AB31597}"/>
                      </c:ext>
                    </c:extLst>
                  </c:dLbl>
                  <c:dLbl>
                    <c:idx val="2"/>
                    <c:delete val="1"/>
                    <c:extLst>
                      <c:ext uri="{CE6537A1-D6FC-4f65-9D91-7224C49458BB}"/>
                      <c:ext xmlns:c16="http://schemas.microsoft.com/office/drawing/2014/chart" uri="{C3380CC4-5D6E-409C-BE32-E72D297353CC}">
                        <c16:uniqueId val="{0000004B-150B-41CE-A88B-5A4D4AB31597}"/>
                      </c:ext>
                    </c:extLst>
                  </c:dLbl>
                  <c:dLbl>
                    <c:idx val="3"/>
                    <c:layout>
                      <c:manualLayout>
                        <c:x val="-7.0111307247229578E-3"/>
                        <c:y val="-7.025037537537537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4C-150B-41CE-A88B-5A4D4AB31597}"/>
                      </c:ext>
                    </c:extLst>
                  </c:dLbl>
                  <c:dLbl>
                    <c:idx val="4"/>
                    <c:delete val="1"/>
                    <c:extLst>
                      <c:ext uri="{CE6537A1-D6FC-4f65-9D91-7224C49458BB}"/>
                      <c:ext xmlns:c16="http://schemas.microsoft.com/office/drawing/2014/chart" uri="{C3380CC4-5D6E-409C-BE32-E72D297353CC}">
                        <c16:uniqueId val="{0000004D-150B-41CE-A88B-5A4D4AB31597}"/>
                      </c:ext>
                    </c:extLst>
                  </c:dLbl>
                  <c:dLbl>
                    <c:idx val="5"/>
                    <c:delete val="1"/>
                    <c:extLst>
                      <c:ext uri="{CE6537A1-D6FC-4f65-9D91-7224C49458BB}"/>
                      <c:ext xmlns:c16="http://schemas.microsoft.com/office/drawing/2014/chart" uri="{C3380CC4-5D6E-409C-BE32-E72D297353CC}">
                        <c16:uniqueId val="{0000004E-150B-41CE-A88B-5A4D4AB31597}"/>
                      </c:ext>
                    </c:extLst>
                  </c:dLbl>
                  <c:dLbl>
                    <c:idx val="6"/>
                    <c:layout>
                      <c:manualLayout>
                        <c:x val="-5.5228743748161335E-2"/>
                        <c:y val="-4.1272522522522608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4F-150B-41CE-A88B-5A4D4AB31597}"/>
                      </c:ext>
                    </c:extLst>
                  </c:dLbl>
                  <c:dLbl>
                    <c:idx val="7"/>
                    <c:delete val="1"/>
                    <c:extLst>
                      <c:ext uri="{CE6537A1-D6FC-4f65-9D91-7224C49458BB}"/>
                      <c:ext xmlns:c16="http://schemas.microsoft.com/office/drawing/2014/chart" uri="{C3380CC4-5D6E-409C-BE32-E72D297353CC}">
                        <c16:uniqueId val="{00000050-150B-41CE-A88B-5A4D4AB31597}"/>
                      </c:ext>
                    </c:extLst>
                  </c:dLbl>
                  <c:dLbl>
                    <c:idx val="8"/>
                    <c:layout>
                      <c:manualLayout>
                        <c:x val="-6.8536089045797902E-2"/>
                        <c:y val="-5.923423423423432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51-150B-41CE-A88B-5A4D4AB31597}"/>
                      </c:ext>
                    </c:extLst>
                  </c:dLbl>
                  <c:dLbl>
                    <c:idx val="9"/>
                    <c:delete val="1"/>
                    <c:extLst>
                      <c:ext uri="{CE6537A1-D6FC-4f65-9D91-7224C49458BB}"/>
                      <c:ext xmlns:c16="http://schemas.microsoft.com/office/drawing/2014/chart" uri="{C3380CC4-5D6E-409C-BE32-E72D297353CC}">
                        <c16:uniqueId val="{00000052-150B-41CE-A88B-5A4D4AB31597}"/>
                      </c:ext>
                    </c:extLst>
                  </c:dLbl>
                  <c:dLbl>
                    <c:idx val="10"/>
                    <c:delete val="1"/>
                    <c:extLst>
                      <c:ext uri="{CE6537A1-D6FC-4f65-9D91-7224C49458BB}"/>
                      <c:ext xmlns:c16="http://schemas.microsoft.com/office/drawing/2014/chart" uri="{C3380CC4-5D6E-409C-BE32-E72D297353CC}">
                        <c16:uniqueId val="{00000053-150B-41CE-A88B-5A4D4AB31597}"/>
                      </c:ext>
                    </c:extLst>
                  </c:dLbl>
                  <c:dLbl>
                    <c:idx val="11"/>
                    <c:delete val="1"/>
                    <c:extLst>
                      <c:ext uri="{CE6537A1-D6FC-4f65-9D91-7224C49458BB}"/>
                      <c:ext xmlns:c16="http://schemas.microsoft.com/office/drawing/2014/chart" uri="{C3380CC4-5D6E-409C-BE32-E72D297353CC}">
                        <c16:uniqueId val="{00000054-150B-41CE-A88B-5A4D4AB31597}"/>
                      </c:ext>
                    </c:extLst>
                  </c:dLbl>
                  <c:dLbl>
                    <c:idx val="12"/>
                    <c:layout>
                      <c:manualLayout>
                        <c:x val="-5.970456997156038E-2"/>
                        <c:y val="-3.1737987987988076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55-150B-41CE-A88B-5A4D4AB31597}"/>
                      </c:ext>
                    </c:extLst>
                  </c:dLbl>
                  <c:dLbl>
                    <c:idx val="13"/>
                    <c:delete val="1"/>
                    <c:extLst>
                      <c:ext uri="{CE6537A1-D6FC-4f65-9D91-7224C49458BB}"/>
                      <c:ext xmlns:c16="http://schemas.microsoft.com/office/drawing/2014/chart" uri="{C3380CC4-5D6E-409C-BE32-E72D297353CC}">
                        <c16:uniqueId val="{00000056-150B-41CE-A88B-5A4D4AB31597}"/>
                      </c:ext>
                    </c:extLst>
                  </c:dLbl>
                  <c:dLbl>
                    <c:idx val="14"/>
                    <c:layout>
                      <c:manualLayout>
                        <c:x val="-3.4840394233598117E-2"/>
                        <c:y val="-3.1737987987987985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57-150B-41CE-A88B-5A4D4AB31597}"/>
                      </c:ext>
                    </c:extLst>
                  </c:dLbl>
                  <c:dLbl>
                    <c:idx val="15"/>
                    <c:layout>
                      <c:manualLayout>
                        <c:x val="-1.4797734627831944E-2"/>
                        <c:y val="-1.7436186186186187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58-150B-41CE-A88B-5A4D4AB31597}"/>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6"/>
                          </a:solidFill>
                          <a:latin typeface="+mn-lt"/>
                          <a:ea typeface="+mn-ea"/>
                          <a:cs typeface="+mn-cs"/>
                        </a:defRPr>
                      </a:pPr>
                      <a:endParaRPr lang="uk-UA"/>
                    </a:p>
                  </c:txPr>
                  <c:dLblPos val="t"/>
                  <c:showLegendKey val="0"/>
                  <c:showVal val="1"/>
                  <c:showCatName val="0"/>
                  <c:showSerName val="0"/>
                  <c:showPercent val="0"/>
                  <c:showBubbleSize val="0"/>
                  <c:showLeaderLines val="0"/>
                  <c:extLst>
                    <c:ext uri="{CE6537A1-D6FC-4f65-9D91-7224C49458BB}">
                      <c15:showLeaderLines val="0"/>
                    </c:ext>
                  </c:extLst>
                </c:dLbls>
                <c:cat>
                  <c:multiLvlStrRef>
                    <c:extLst>
                      <c:ext uri="{02D57815-91ED-43cb-92C2-25804820EDAC}">
                        <c15:fullRef>
                          <c15:sqref>'Група (зерн угода -)'!$AW$3:$CH$4</c15:sqref>
                        </c15:fullRef>
                        <c15:formulaRef>
                          <c15:sqref>'Група (зерн угода -)'!$BK$3:$CH$4</c15:sqref>
                        </c15:formulaRef>
                      </c:ext>
                    </c:extLst>
                    <c:multiLvlStrCache>
                      <c:ptCount val="20"/>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lvl>
                      <c:lvl>
                        <c:pt idx="0">
                          <c:v>2022</c:v>
                        </c:pt>
                        <c:pt idx="12">
                          <c:v>2023</c:v>
                        </c:pt>
                      </c:lvl>
                    </c:multiLvlStrCache>
                  </c:multiLvlStrRef>
                </c:cat>
                <c:val>
                  <c:numRef>
                    <c:extLst>
                      <c:ext uri="{02D57815-91ED-43cb-92C2-25804820EDAC}">
                        <c15:fullRef>
                          <c15:sqref>'Група (зерн угода +)'!$AW$145:$CH$145</c15:sqref>
                        </c15:fullRef>
                        <c15:formulaRef>
                          <c15:sqref>'Група (зерн угода +)'!$BK$145:$CD$145</c15:sqref>
                        </c15:formulaRef>
                      </c:ext>
                    </c:extLst>
                    <c:numCache>
                      <c:formatCode>0%</c:formatCode>
                      <c:ptCount val="20"/>
                      <c:pt idx="0">
                        <c:v>0.5255813953488373</c:v>
                      </c:pt>
                      <c:pt idx="1">
                        <c:v>0.7357723577235773</c:v>
                      </c:pt>
                      <c:pt idx="2">
                        <c:v>-5.0089445438282643E-2</c:v>
                      </c:pt>
                      <c:pt idx="3">
                        <c:v>3.6971830985915499E-2</c:v>
                      </c:pt>
                      <c:pt idx="4">
                        <c:v>0.19805825242718433</c:v>
                      </c:pt>
                      <c:pt idx="5">
                        <c:v>4.1218637992831431E-2</c:v>
                      </c:pt>
                      <c:pt idx="6">
                        <c:v>-4.9403747870527925E-2</c:v>
                      </c:pt>
                      <c:pt idx="7">
                        <c:v>4.7697368421052655E-2</c:v>
                      </c:pt>
                      <c:pt idx="8">
                        <c:v>-6.7716535433070879E-2</c:v>
                      </c:pt>
                      <c:pt idx="9">
                        <c:v>-0.16768292682926822</c:v>
                      </c:pt>
                      <c:pt idx="10">
                        <c:v>-0.10693931611779683</c:v>
                      </c:pt>
                      <c:pt idx="11">
                        <c:v>-0.21139889591779282</c:v>
                      </c:pt>
                      <c:pt idx="12">
                        <c:v>-0.17378048780487798</c:v>
                      </c:pt>
                      <c:pt idx="13">
                        <c:v>-0.34660421545667441</c:v>
                      </c:pt>
                      <c:pt idx="14">
                        <c:v>0.1581920903954801</c:v>
                      </c:pt>
                      <c:pt idx="15">
                        <c:v>-6.4516129032257896E-2</c:v>
                      </c:pt>
                      <c:pt idx="16">
                        <c:v>-4.6700361132985702E-2</c:v>
                      </c:pt>
                      <c:pt idx="17">
                        <c:v>6.588931681736554E-2</c:v>
                      </c:pt>
                    </c:numCache>
                  </c:numRef>
                </c:val>
                <c:smooth val="0"/>
                <c:extLst>
                  <c:ext uri="{02D57815-91ED-43cb-92C2-25804820EDAC}">
                    <c15:categoryFilterExceptions>
                      <c15:categoryFilterException>
                        <c15:sqref>'Група (зерн угода +)'!$AW$145</c15:sqref>
                        <c15:dLbl>
                          <c:idx val="-1"/>
                          <c:delete val="1"/>
                          <c:extLst>
                            <c:ext uri="{CE6537A1-D6FC-4f65-9D91-7224C49458BB}"/>
                            <c:ext xmlns:c16="http://schemas.microsoft.com/office/drawing/2014/chart" uri="{C3380CC4-5D6E-409C-BE32-E72D297353CC}">
                              <c16:uniqueId val="{0000002F-368C-495C-8A24-5924BF0DFBA6}"/>
                            </c:ext>
                          </c:extLst>
                        </c15:dLbl>
                      </c15:categoryFilterException>
                      <c15:categoryFilterException>
                        <c15:sqref>'Група (зерн угода +)'!$AY$145</c15:sqref>
                        <c15:dLbl>
                          <c:idx val="-1"/>
                          <c:layout>
                            <c:manualLayout>
                              <c:x val="-5.2216092968520166E-2"/>
                              <c:y val="-4.1272522522522524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0-368C-495C-8A24-5924BF0DFBA6}"/>
                            </c:ext>
                          </c:extLst>
                        </c15:dLbl>
                      </c15:categoryFilterException>
                      <c15:categoryFilterException>
                        <c15:sqref>'Група (зерн угода +)'!$AZ$145</c15:sqref>
                        <c15:dLbl>
                          <c:idx val="-1"/>
                          <c:delete val="1"/>
                          <c:extLst>
                            <c:ext uri="{CE6537A1-D6FC-4f65-9D91-7224C49458BB}"/>
                            <c:ext xmlns:c16="http://schemas.microsoft.com/office/drawing/2014/chart" uri="{C3380CC4-5D6E-409C-BE32-E72D297353CC}">
                              <c16:uniqueId val="{00000031-368C-495C-8A24-5924BF0DFBA6}"/>
                            </c:ext>
                          </c:extLst>
                        </c15:dLbl>
                      </c15:categoryFilterException>
                      <c15:categoryFilterException>
                        <c15:sqref>'Група (зерн угода +)'!$BA$145</c15:sqref>
                        <c15:dLbl>
                          <c:idx val="-1"/>
                          <c:layout>
                            <c:manualLayout>
                              <c:x val="-5.4349073256840248E-2"/>
                              <c:y val="-3.6505255255255255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2-368C-495C-8A24-5924BF0DFBA6}"/>
                            </c:ext>
                          </c:extLst>
                        </c15:dLbl>
                      </c15:categoryFilterException>
                      <c15:categoryFilterException>
                        <c15:sqref>'Група (зерн угода +)'!$BB$145</c15:sqref>
                        <c15:dLbl>
                          <c:idx val="-1"/>
                          <c:delete val="1"/>
                          <c:extLst>
                            <c:ext uri="{CE6537A1-D6FC-4f65-9D91-7224C49458BB}"/>
                            <c:ext xmlns:c16="http://schemas.microsoft.com/office/drawing/2014/chart" uri="{C3380CC4-5D6E-409C-BE32-E72D297353CC}">
                              <c16:uniqueId val="{00000033-368C-495C-8A24-5924BF0DFBA6}"/>
                            </c:ext>
                          </c:extLst>
                        </c15:dLbl>
                      </c15:categoryFilterException>
                      <c15:categoryFilterException>
                        <c15:sqref>'Група (зерн угода +)'!$BC$145</c15:sqref>
                        <c15:dLbl>
                          <c:idx val="-1"/>
                          <c:delete val="1"/>
                          <c:extLst>
                            <c:ext uri="{CE6537A1-D6FC-4f65-9D91-7224C49458BB}"/>
                            <c:ext xmlns:c16="http://schemas.microsoft.com/office/drawing/2014/chart" uri="{C3380CC4-5D6E-409C-BE32-E72D297353CC}">
                              <c16:uniqueId val="{00000034-368C-495C-8A24-5924BF0DFBA6}"/>
                            </c:ext>
                          </c:extLst>
                        </c15:dLbl>
                      </c15:categoryFilterException>
                      <c15:categoryFilterException>
                        <c15:sqref>'Група (зерн угода +)'!$BD$145</c15:sqref>
                        <c15:dLbl>
                          <c:idx val="-1"/>
                          <c:delete val="1"/>
                          <c:extLst>
                            <c:ext uri="{CE6537A1-D6FC-4f65-9D91-7224C49458BB}"/>
                            <c:ext xmlns:c16="http://schemas.microsoft.com/office/drawing/2014/chart" uri="{C3380CC4-5D6E-409C-BE32-E72D297353CC}">
                              <c16:uniqueId val="{00000035-368C-495C-8A24-5924BF0DFBA6}"/>
                            </c:ext>
                          </c:extLst>
                        </c15:dLbl>
                      </c15:categoryFilterException>
                      <c15:categoryFilterException>
                        <c15:sqref>'Група (зерн угода +)'!$BE$145</c15:sqref>
                        <c15:dLbl>
                          <c:idx val="-1"/>
                          <c:delete val="1"/>
                          <c:extLst>
                            <c:ext uri="{CE6537A1-D6FC-4f65-9D91-7224C49458BB}"/>
                            <c:ext xmlns:c16="http://schemas.microsoft.com/office/drawing/2014/chart" uri="{C3380CC4-5D6E-409C-BE32-E72D297353CC}">
                              <c16:uniqueId val="{00000036-368C-495C-8A24-5924BF0DFBA6}"/>
                            </c:ext>
                          </c:extLst>
                        </c15:dLbl>
                      </c15:categoryFilterException>
                      <c15:categoryFilterException>
                        <c15:sqref>'Група (зерн угода +)'!$BF$145</c15:sqref>
                        <c15:dLbl>
                          <c:idx val="-1"/>
                          <c:layout>
                            <c:manualLayout>
                              <c:x val="-5.1426499508357974E-2"/>
                              <c:y val="-3.7243618618618621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7-368C-495C-8A24-5924BF0DFBA6}"/>
                            </c:ext>
                          </c:extLst>
                        </c15:dLbl>
                      </c15:categoryFilterException>
                      <c15:categoryFilterException>
                        <c15:sqref>'Група (зерн угода +)'!$BG$145</c15:sqref>
                        <c15:dLbl>
                          <c:idx val="-1"/>
                          <c:delete val="1"/>
                          <c:extLst>
                            <c:ext uri="{CE6537A1-D6FC-4f65-9D91-7224C49458BB}"/>
                            <c:ext xmlns:c16="http://schemas.microsoft.com/office/drawing/2014/chart" uri="{C3380CC4-5D6E-409C-BE32-E72D297353CC}">
                              <c16:uniqueId val="{00000038-368C-495C-8A24-5924BF0DFBA6}"/>
                            </c:ext>
                          </c:extLst>
                        </c15:dLbl>
                      </c15:categoryFilterException>
                      <c15:categoryFilterException>
                        <c15:sqref>'Група (зерн угода +)'!$BH$145</c15:sqref>
                        <c15:dLbl>
                          <c:idx val="-1"/>
                          <c:delete val="1"/>
                          <c:extLst>
                            <c:ext uri="{CE6537A1-D6FC-4f65-9D91-7224C49458BB}"/>
                            <c:ext xmlns:c16="http://schemas.microsoft.com/office/drawing/2014/chart" uri="{C3380CC4-5D6E-409C-BE32-E72D297353CC}">
                              <c16:uniqueId val="{00000039-368C-495C-8A24-5924BF0DFBA6}"/>
                            </c:ext>
                          </c:extLst>
                        </c15:dLbl>
                      </c15:categoryFilterException>
                      <c15:categoryFilterException>
                        <c15:sqref>'Група (зерн угода +)'!$BI$145</c15:sqref>
                        <c15:dLbl>
                          <c:idx val="-1"/>
                          <c:layout>
                            <c:manualLayout>
                              <c:x val="-4.9831612586037362E-2"/>
                              <c:y val="2.8941066066066067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A-368C-495C-8A24-5924BF0DFBA6}"/>
                            </c:ext>
                          </c:extLst>
                        </c15:dLbl>
                      </c15:categoryFilterException>
                      <c15:categoryFilterException>
                        <c15:sqref>'Група (зерн угода +)'!$BJ$145</c15:sqref>
                        <c15:dLbl>
                          <c:idx val="-1"/>
                          <c:layout>
                            <c:manualLayout>
                              <c:x val="-3.6187069813176008E-2"/>
                              <c:y val="-3.9713963963964011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B-368C-495C-8A24-5924BF0DFBA6}"/>
                            </c:ext>
                          </c:extLst>
                        </c15:dLbl>
                      </c15:categoryFilterException>
                    </c15:categoryFilterExceptions>
                  </c:ext>
                  <c:ext xmlns:c16="http://schemas.microsoft.com/office/drawing/2014/chart" uri="{C3380CC4-5D6E-409C-BE32-E72D297353CC}">
                    <c16:uniqueId val="{00000059-150B-41CE-A88B-5A4D4AB31597}"/>
                  </c:ext>
                </c:extLst>
              </c15:ser>
            </c15:filteredLineSeries>
          </c:ext>
        </c:extLst>
      </c:lineChart>
      <c:catAx>
        <c:axId val="6595994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uk-UA"/>
          </a:p>
        </c:txPr>
        <c:crossAx val="659599728"/>
        <c:crosses val="autoZero"/>
        <c:auto val="1"/>
        <c:lblAlgn val="ctr"/>
        <c:lblOffset val="100"/>
        <c:noMultiLvlLbl val="0"/>
      </c:catAx>
      <c:valAx>
        <c:axId val="6595997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uk-UA"/>
          </a:p>
        </c:txPr>
        <c:crossAx val="659599400"/>
        <c:crosses val="autoZero"/>
        <c:crossBetween val="between"/>
      </c:valAx>
      <c:spPr>
        <a:noFill/>
        <a:ln>
          <a:noFill/>
        </a:ln>
        <a:effectLst/>
      </c:spPr>
    </c:plotArea>
    <c:legend>
      <c:legendPos val="t"/>
      <c:layout>
        <c:manualLayout>
          <c:xMode val="edge"/>
          <c:yMode val="edge"/>
          <c:x val="0.19781381778954593"/>
          <c:y val="0.12035923423423424"/>
          <c:w val="0.43512258507404139"/>
          <c:h val="0.25161749249249249"/>
        </c:manualLayout>
      </c:layout>
      <c:overlay val="0"/>
      <c:spPr>
        <a:noFill/>
        <a:ln>
          <a:noFill/>
        </a:ln>
        <a:effectLst/>
      </c:spPr>
      <c:txPr>
        <a:bodyPr rot="0" spcFirstLastPara="1" vertOverflow="ellipsis" vert="horz" wrap="square" anchor="ctr" anchorCtr="1"/>
        <a:lstStyle/>
        <a:p>
          <a:pPr>
            <a:defRPr sz="600" b="0"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34994878694219E-2"/>
          <c:y val="0.22657524926416331"/>
          <c:w val="0.90378868621371067"/>
          <c:h val="0.64240379052182472"/>
        </c:manualLayout>
      </c:layout>
      <c:barChart>
        <c:barDir val="col"/>
        <c:grouping val="stacked"/>
        <c:varyColors val="0"/>
        <c:ser>
          <c:idx val="4"/>
          <c:order val="0"/>
          <c:tx>
            <c:strRef>
              <c:f>'Група (зерн угода -)'!$EL$216</c:f>
              <c:strCache>
                <c:ptCount val="1"/>
                <c:pt idx="0">
                  <c:v> Зернова угода </c:v>
                </c:pt>
              </c:strCache>
            </c:strRef>
          </c:tx>
          <c:spPr>
            <a:solidFill>
              <a:schemeClr val="accent6">
                <a:lumMod val="60000"/>
                <a:lumOff val="40000"/>
              </a:schemeClr>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EM$210:$EX$211</c15:sqref>
                  </c15:fullRef>
                </c:ext>
              </c:extLst>
              <c:f>'Група (зерн угода -)'!$EM$210:$EX$211</c:f>
              <c:multiLvlStrCache>
                <c:ptCount val="8"/>
                <c:lvl>
                  <c:pt idx="0">
                    <c:v>1</c:v>
                  </c:pt>
                  <c:pt idx="1">
                    <c:v>2</c:v>
                  </c:pt>
                  <c:pt idx="2">
                    <c:v>3</c:v>
                  </c:pt>
                  <c:pt idx="3">
                    <c:v>4</c:v>
                  </c:pt>
                  <c:pt idx="4">
                    <c:v>5</c:v>
                  </c:pt>
                  <c:pt idx="5">
                    <c:v>6</c:v>
                  </c:pt>
                  <c:pt idx="6">
                    <c:v>7</c:v>
                  </c:pt>
                  <c:pt idx="7">
                    <c:v>8</c:v>
                  </c:pt>
                </c:lvl>
                <c:lvl>
                  <c:pt idx="0">
                    <c:v>2023</c:v>
                  </c:pt>
                </c:lvl>
              </c:multiLvlStrCache>
            </c:multiLvlStrRef>
          </c:cat>
          <c:val>
            <c:numRef>
              <c:extLst>
                <c:ext xmlns:c15="http://schemas.microsoft.com/office/drawing/2012/chart" uri="{02D57815-91ED-43cb-92C2-25804820EDAC}">
                  <c15:fullRef>
                    <c15:sqref>'Група (зерн угода -)'!$EM$216:$EX$216</c15:sqref>
                  </c15:fullRef>
                </c:ext>
              </c:extLst>
              <c:f>'Група (зерн угода -)'!$EM$216:$ET$216</c:f>
              <c:numCache>
                <c:formatCode>0.0</c:formatCode>
                <c:ptCount val="8"/>
                <c:pt idx="0">
                  <c:v>2.8</c:v>
                </c:pt>
                <c:pt idx="1">
                  <c:v>3.1</c:v>
                </c:pt>
                <c:pt idx="2">
                  <c:v>3.5</c:v>
                </c:pt>
                <c:pt idx="3">
                  <c:v>2.5</c:v>
                </c:pt>
                <c:pt idx="4">
                  <c:v>1.2</c:v>
                </c:pt>
                <c:pt idx="5">
                  <c:v>1.8</c:v>
                </c:pt>
                <c:pt idx="6">
                  <c:v>0.46515600000000012</c:v>
                </c:pt>
              </c:numCache>
            </c:numRef>
          </c:val>
          <c:extLst>
            <c:ext xmlns:c16="http://schemas.microsoft.com/office/drawing/2014/chart" uri="{C3380CC4-5D6E-409C-BE32-E72D297353CC}">
              <c16:uniqueId val="{00000000-4413-4015-B2AF-8C1B449B0AC0}"/>
            </c:ext>
          </c:extLst>
        </c:ser>
        <c:ser>
          <c:idx val="5"/>
          <c:order val="1"/>
          <c:tx>
            <c:strRef>
              <c:f>'Група (зерн угода -)'!$EL$217</c:f>
              <c:strCache>
                <c:ptCount val="1"/>
                <c:pt idx="0">
                  <c:v>Річкові порти</c:v>
                </c:pt>
              </c:strCache>
            </c:strRef>
          </c:tx>
          <c:spPr>
            <a:solidFill>
              <a:schemeClr val="accent1">
                <a:lumMod val="60000"/>
                <a:lumOff val="40000"/>
              </a:schemeClr>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EM$210:$EX$211</c15:sqref>
                  </c15:fullRef>
                </c:ext>
              </c:extLst>
              <c:f>'Група (зерн угода -)'!$EM$210:$EX$211</c:f>
              <c:multiLvlStrCache>
                <c:ptCount val="8"/>
                <c:lvl>
                  <c:pt idx="0">
                    <c:v>1</c:v>
                  </c:pt>
                  <c:pt idx="1">
                    <c:v>2</c:v>
                  </c:pt>
                  <c:pt idx="2">
                    <c:v>3</c:v>
                  </c:pt>
                  <c:pt idx="3">
                    <c:v>4</c:v>
                  </c:pt>
                  <c:pt idx="4">
                    <c:v>5</c:v>
                  </c:pt>
                  <c:pt idx="5">
                    <c:v>6</c:v>
                  </c:pt>
                  <c:pt idx="6">
                    <c:v>7</c:v>
                  </c:pt>
                  <c:pt idx="7">
                    <c:v>8</c:v>
                  </c:pt>
                </c:lvl>
                <c:lvl>
                  <c:pt idx="0">
                    <c:v>2023</c:v>
                  </c:pt>
                </c:lvl>
              </c:multiLvlStrCache>
            </c:multiLvlStrRef>
          </c:cat>
          <c:val>
            <c:numRef>
              <c:extLst>
                <c:ext xmlns:c15="http://schemas.microsoft.com/office/drawing/2012/chart" uri="{02D57815-91ED-43cb-92C2-25804820EDAC}">
                  <c15:fullRef>
                    <c15:sqref>'Група (зерн угода -)'!$EM$217:$EX$217</c15:sqref>
                  </c15:fullRef>
                </c:ext>
              </c:extLst>
              <c:f>'Група (зерн угода -)'!$EM$217:$ET$217</c:f>
              <c:numCache>
                <c:formatCode>0.0</c:formatCode>
                <c:ptCount val="8"/>
                <c:pt idx="0">
                  <c:v>1.0124400000000002</c:v>
                </c:pt>
                <c:pt idx="1">
                  <c:v>1.4418549999999999</c:v>
                </c:pt>
                <c:pt idx="2">
                  <c:v>2.0403099999999998</c:v>
                </c:pt>
                <c:pt idx="3">
                  <c:v>1.8484879999999997</c:v>
                </c:pt>
                <c:pt idx="4">
                  <c:v>2.1054930000000001</c:v>
                </c:pt>
                <c:pt idx="5">
                  <c:v>1.6722379999999999</c:v>
                </c:pt>
                <c:pt idx="6">
                  <c:v>1.8</c:v>
                </c:pt>
                <c:pt idx="7">
                  <c:v>2.2000000000000002</c:v>
                </c:pt>
              </c:numCache>
            </c:numRef>
          </c:val>
          <c:extLst>
            <c:ext xmlns:c16="http://schemas.microsoft.com/office/drawing/2014/chart" uri="{C3380CC4-5D6E-409C-BE32-E72D297353CC}">
              <c16:uniqueId val="{00000001-4413-4015-B2AF-8C1B449B0AC0}"/>
            </c:ext>
          </c:extLst>
        </c:ser>
        <c:ser>
          <c:idx val="1"/>
          <c:order val="3"/>
          <c:tx>
            <c:strRef>
              <c:f>'Група (зерн угода -)'!$EL$213</c:f>
              <c:strCache>
                <c:ptCount val="1"/>
                <c:pt idx="0">
                  <c:v>Залізниця</c:v>
                </c:pt>
              </c:strCache>
            </c:strRef>
          </c:tx>
          <c:spPr>
            <a:solidFill>
              <a:schemeClr val="accent2">
                <a:lumMod val="60000"/>
                <a:lumOff val="40000"/>
              </a:schemeClr>
            </a:solidFill>
            <a:ln>
              <a:noFill/>
            </a:ln>
            <a:effectLst/>
          </c:spPr>
          <c:invertIfNegative val="0"/>
          <c:dLbls>
            <c:dLbl>
              <c:idx val="3"/>
              <c:layout>
                <c:manualLayout>
                  <c:x val="0"/>
                  <c:y val="4.317244741204894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B5D-4BC4-9599-D1752099B2D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EM$210:$EX$211</c15:sqref>
                  </c15:fullRef>
                </c:ext>
              </c:extLst>
              <c:f>'Група (зерн угода -)'!$EM$210:$EX$211</c:f>
              <c:multiLvlStrCache>
                <c:ptCount val="8"/>
                <c:lvl>
                  <c:pt idx="0">
                    <c:v>1</c:v>
                  </c:pt>
                  <c:pt idx="1">
                    <c:v>2</c:v>
                  </c:pt>
                  <c:pt idx="2">
                    <c:v>3</c:v>
                  </c:pt>
                  <c:pt idx="3">
                    <c:v>4</c:v>
                  </c:pt>
                  <c:pt idx="4">
                    <c:v>5</c:v>
                  </c:pt>
                  <c:pt idx="5">
                    <c:v>6</c:v>
                  </c:pt>
                  <c:pt idx="6">
                    <c:v>7</c:v>
                  </c:pt>
                  <c:pt idx="7">
                    <c:v>8</c:v>
                  </c:pt>
                </c:lvl>
                <c:lvl>
                  <c:pt idx="0">
                    <c:v>2023</c:v>
                  </c:pt>
                </c:lvl>
              </c:multiLvlStrCache>
            </c:multiLvlStrRef>
          </c:cat>
          <c:val>
            <c:numRef>
              <c:extLst>
                <c:ext xmlns:c15="http://schemas.microsoft.com/office/drawing/2012/chart" uri="{02D57815-91ED-43cb-92C2-25804820EDAC}">
                  <c15:fullRef>
                    <c15:sqref>'Група (зерн угода -)'!$EM$213:$EX$213</c15:sqref>
                  </c15:fullRef>
                </c:ext>
              </c:extLst>
              <c:f>'Група (зерн угода -)'!$EM$213:$ET$213</c:f>
              <c:numCache>
                <c:formatCode>0.0</c:formatCode>
                <c:ptCount val="8"/>
                <c:pt idx="0">
                  <c:v>0.96848800000000002</c:v>
                </c:pt>
                <c:pt idx="1">
                  <c:v>0.94691599999999998</c:v>
                </c:pt>
                <c:pt idx="2">
                  <c:v>0.97299000000000002</c:v>
                </c:pt>
                <c:pt idx="3">
                  <c:v>0.60009699999999999</c:v>
                </c:pt>
                <c:pt idx="4">
                  <c:v>0.55139800000000005</c:v>
                </c:pt>
                <c:pt idx="5">
                  <c:v>0.57625300000000002</c:v>
                </c:pt>
                <c:pt idx="6">
                  <c:v>0.59642899999999999</c:v>
                </c:pt>
                <c:pt idx="7">
                  <c:v>0.77838300000000005</c:v>
                </c:pt>
              </c:numCache>
            </c:numRef>
          </c:val>
          <c:extLst>
            <c:ext xmlns:c16="http://schemas.microsoft.com/office/drawing/2014/chart" uri="{C3380CC4-5D6E-409C-BE32-E72D297353CC}">
              <c16:uniqueId val="{00000002-4413-4015-B2AF-8C1B449B0AC0}"/>
            </c:ext>
          </c:extLst>
        </c:ser>
        <c:ser>
          <c:idx val="2"/>
          <c:order val="4"/>
          <c:tx>
            <c:strRef>
              <c:f>'Група (зерн угода -)'!$EL$214</c:f>
              <c:strCache>
                <c:ptCount val="1"/>
                <c:pt idx="0">
                  <c:v>Авто, паром</c:v>
                </c:pt>
              </c:strCache>
            </c:strRef>
          </c:tx>
          <c:spPr>
            <a:solidFill>
              <a:schemeClr val="accent3">
                <a:lumMod val="60000"/>
                <a:lumOff val="40000"/>
              </a:schemeClr>
            </a:solidFill>
            <a:ln>
              <a:noFill/>
            </a:ln>
            <a:effectLst/>
          </c:spPr>
          <c:invertIfNegative val="0"/>
          <c:dLbls>
            <c:dLbl>
              <c:idx val="3"/>
              <c:layout>
                <c:manualLayout>
                  <c:x val="0"/>
                  <c:y val="-8.634489482409947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B5D-4BC4-9599-D1752099B2D3}"/>
                </c:ext>
              </c:extLst>
            </c:dLbl>
            <c:dLbl>
              <c:idx val="4"/>
              <c:layout>
                <c:manualLayout>
                  <c:x val="-2.4890096504979684E-3"/>
                  <c:y val="-1.72689789648198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B5D-4BC4-9599-D1752099B2D3}"/>
                </c:ext>
              </c:extLst>
            </c:dLbl>
            <c:dLbl>
              <c:idx val="5"/>
              <c:layout>
                <c:manualLayout>
                  <c:x val="0"/>
                  <c:y val="-1.726897896481997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B5D-4BC4-9599-D1752099B2D3}"/>
                </c:ext>
              </c:extLst>
            </c:dLbl>
            <c:dLbl>
              <c:idx val="6"/>
              <c:layout>
                <c:manualLayout>
                  <c:x val="-9.1262632911202372E-17"/>
                  <c:y val="-2.158622370602494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B5D-4BC4-9599-D1752099B2D3}"/>
                </c:ext>
              </c:extLst>
            </c:dLbl>
            <c:spPr>
              <a:solidFill>
                <a:schemeClr val="accent3">
                  <a:lumMod val="60000"/>
                  <a:lumOff val="40000"/>
                </a:schemeClr>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EM$210:$EX$211</c15:sqref>
                  </c15:fullRef>
                </c:ext>
              </c:extLst>
              <c:f>'Група (зерн угода -)'!$EM$210:$EX$211</c:f>
              <c:multiLvlStrCache>
                <c:ptCount val="8"/>
                <c:lvl>
                  <c:pt idx="0">
                    <c:v>1</c:v>
                  </c:pt>
                  <c:pt idx="1">
                    <c:v>2</c:v>
                  </c:pt>
                  <c:pt idx="2">
                    <c:v>3</c:v>
                  </c:pt>
                  <c:pt idx="3">
                    <c:v>4</c:v>
                  </c:pt>
                  <c:pt idx="4">
                    <c:v>5</c:v>
                  </c:pt>
                  <c:pt idx="5">
                    <c:v>6</c:v>
                  </c:pt>
                  <c:pt idx="6">
                    <c:v>7</c:v>
                  </c:pt>
                  <c:pt idx="7">
                    <c:v>8</c:v>
                  </c:pt>
                </c:lvl>
                <c:lvl>
                  <c:pt idx="0">
                    <c:v>2023</c:v>
                  </c:pt>
                </c:lvl>
              </c:multiLvlStrCache>
            </c:multiLvlStrRef>
          </c:cat>
          <c:val>
            <c:numRef>
              <c:extLst>
                <c:ext xmlns:c15="http://schemas.microsoft.com/office/drawing/2012/chart" uri="{02D57815-91ED-43cb-92C2-25804820EDAC}">
                  <c15:fullRef>
                    <c15:sqref>'Група (зерн угода -)'!$EM$214:$EX$214</c15:sqref>
                  </c15:fullRef>
                </c:ext>
              </c:extLst>
              <c:f>'Група (зерн угода -)'!$EM$214:$ET$214</c:f>
              <c:numCache>
                <c:formatCode>0.0</c:formatCode>
                <c:ptCount val="8"/>
                <c:pt idx="0">
                  <c:v>0.40766799999999997</c:v>
                </c:pt>
                <c:pt idx="1">
                  <c:v>0.46502100000000002</c:v>
                </c:pt>
                <c:pt idx="2">
                  <c:v>0.53255399999999997</c:v>
                </c:pt>
                <c:pt idx="3">
                  <c:v>0.298848</c:v>
                </c:pt>
                <c:pt idx="4">
                  <c:v>0.23827300000000001</c:v>
                </c:pt>
                <c:pt idx="5">
                  <c:v>0.36219800000000002</c:v>
                </c:pt>
                <c:pt idx="6">
                  <c:v>0.28679500000000002</c:v>
                </c:pt>
                <c:pt idx="7">
                  <c:v>0.35499799999999998</c:v>
                </c:pt>
              </c:numCache>
            </c:numRef>
          </c:val>
          <c:extLst>
            <c:ext xmlns:c16="http://schemas.microsoft.com/office/drawing/2014/chart" uri="{C3380CC4-5D6E-409C-BE32-E72D297353CC}">
              <c16:uniqueId val="{00000003-4413-4015-B2AF-8C1B449B0AC0}"/>
            </c:ext>
          </c:extLst>
        </c:ser>
        <c:dLbls>
          <c:showLegendKey val="0"/>
          <c:showVal val="0"/>
          <c:showCatName val="0"/>
          <c:showSerName val="0"/>
          <c:showPercent val="0"/>
          <c:showBubbleSize val="0"/>
        </c:dLbls>
        <c:gapWidth val="150"/>
        <c:overlap val="100"/>
        <c:axId val="1115541839"/>
        <c:axId val="1115545679"/>
        <c:extLst>
          <c:ext xmlns:c15="http://schemas.microsoft.com/office/drawing/2012/chart" uri="{02D57815-91ED-43cb-92C2-25804820EDAC}">
            <c15:filteredBarSeries>
              <c15:ser>
                <c:idx val="0"/>
                <c:order val="2"/>
                <c:tx>
                  <c:strRef>
                    <c:extLst>
                      <c:ext uri="{02D57815-91ED-43cb-92C2-25804820EDAC}">
                        <c15:formulaRef>
                          <c15:sqref>'Група (зерн угода +)'!$EL$212</c15:sqref>
                        </c15:formulaRef>
                      </c:ext>
                    </c:extLst>
                    <c:strCache>
                      <c:ptCount val="1"/>
                      <c:pt idx="0">
                        <c:v>Море</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ullRef>
                          <c15:sqref>'Група (зерн угода -)'!$EM$210:$EX$211</c15:sqref>
                        </c15:fullRef>
                        <c15:formulaRef>
                          <c15:sqref>'Група (зерн угода -)'!$EM$210:$EX$211</c15:sqref>
                        </c15:formulaRef>
                      </c:ext>
                    </c:extLst>
                    <c:multiLvlStrCache>
                      <c:ptCount val="8"/>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extLst>
                      <c:ext uri="{02D57815-91ED-43cb-92C2-25804820EDAC}">
                        <c15:fullRef>
                          <c15:sqref>'Група (зерн угода +)'!$EM$212:$ER$212</c15:sqref>
                        </c15:fullRef>
                        <c15:formulaRef>
                          <c15:sqref>'Група (зерн угода +)'!$EM$212:$ER$212</c15:sqref>
                        </c15:formulaRef>
                      </c:ext>
                    </c:extLst>
                    <c:numCache>
                      <c:formatCode>_-* #\ ##0.0_-;\-* #\ ##0.0_-;_-* "-"??_-;_-@_-</c:formatCode>
                      <c:ptCount val="6"/>
                      <c:pt idx="0">
                        <c:v>3.8124400000000001</c:v>
                      </c:pt>
                      <c:pt idx="1">
                        <c:v>4.541855</c:v>
                      </c:pt>
                      <c:pt idx="2">
                        <c:v>5.5403099999999998</c:v>
                      </c:pt>
                      <c:pt idx="3">
                        <c:v>4.3484879999999997</c:v>
                      </c:pt>
                      <c:pt idx="4">
                        <c:v>3.3054929999999998</c:v>
                      </c:pt>
                      <c:pt idx="5">
                        <c:v>3.4722379999999999</c:v>
                      </c:pt>
                    </c:numCache>
                  </c:numRef>
                </c:val>
                <c:extLst>
                  <c:ext xmlns:c16="http://schemas.microsoft.com/office/drawing/2014/chart" uri="{C3380CC4-5D6E-409C-BE32-E72D297353CC}">
                    <c16:uniqueId val="{00000005-4413-4015-B2AF-8C1B449B0AC0}"/>
                  </c:ext>
                </c:extLst>
              </c15:ser>
            </c15:filteredBarSeries>
          </c:ext>
        </c:extLst>
      </c:barChart>
      <c:lineChart>
        <c:grouping val="standard"/>
        <c:varyColors val="0"/>
        <c:ser>
          <c:idx val="3"/>
          <c:order val="5"/>
          <c:tx>
            <c:strRef>
              <c:f>'Група (зерн угода -)'!$EL$215</c:f>
              <c:strCache>
                <c:ptCount val="1"/>
              </c:strCache>
            </c:strRef>
          </c:tx>
          <c:spPr>
            <a:ln w="28575" cap="rnd">
              <a:noFill/>
              <a:round/>
            </a:ln>
            <a:effectLst/>
          </c:spPr>
          <c:marker>
            <c:symbol val="none"/>
          </c:marker>
          <c:dLbls>
            <c:dLbl>
              <c:idx val="4"/>
              <c:layout>
                <c:manualLayout>
                  <c:x val="-3.4983128630254871E-2"/>
                  <c:y val="-5.82178753648836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B5D-4BC4-9599-D1752099B2D3}"/>
                </c:ext>
              </c:extLst>
            </c:dLbl>
            <c:dLbl>
              <c:idx val="5"/>
              <c:layout>
                <c:manualLayout>
                  <c:x val="-3.8343291658427127E-2"/>
                  <c:y val="-6.25351201060886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B5D-4BC4-9599-D1752099B2D3}"/>
                </c:ext>
              </c:extLst>
            </c:dLbl>
            <c:dLbl>
              <c:idx val="6"/>
              <c:layout>
                <c:manualLayout>
                  <c:x val="-3.3894235904415065E-2"/>
                  <c:y val="-7.5486854329703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B5D-4BC4-9599-D1752099B2D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EM$210:$EX$211</c15:sqref>
                  </c15:fullRef>
                </c:ext>
              </c:extLst>
              <c:f>'Група (зерн угода -)'!$EM$210:$EX$211</c:f>
              <c:multiLvlStrCache>
                <c:ptCount val="8"/>
                <c:lvl>
                  <c:pt idx="0">
                    <c:v>1</c:v>
                  </c:pt>
                  <c:pt idx="1">
                    <c:v>2</c:v>
                  </c:pt>
                  <c:pt idx="2">
                    <c:v>3</c:v>
                  </c:pt>
                  <c:pt idx="3">
                    <c:v>4</c:v>
                  </c:pt>
                  <c:pt idx="4">
                    <c:v>5</c:v>
                  </c:pt>
                  <c:pt idx="5">
                    <c:v>6</c:v>
                  </c:pt>
                  <c:pt idx="6">
                    <c:v>7</c:v>
                  </c:pt>
                  <c:pt idx="7">
                    <c:v>8</c:v>
                  </c:pt>
                </c:lvl>
                <c:lvl>
                  <c:pt idx="0">
                    <c:v>2023</c:v>
                  </c:pt>
                </c:lvl>
              </c:multiLvlStrCache>
            </c:multiLvlStrRef>
          </c:cat>
          <c:val>
            <c:numRef>
              <c:extLst>
                <c:ext xmlns:c15="http://schemas.microsoft.com/office/drawing/2012/chart" uri="{02D57815-91ED-43cb-92C2-25804820EDAC}">
                  <c15:fullRef>
                    <c15:sqref>'Група (зерн угода -)'!$EM$215:$EX$215</c15:sqref>
                  </c15:fullRef>
                </c:ext>
              </c:extLst>
              <c:f>'Група (зерн угода -)'!$EM$215:$ET$215</c:f>
              <c:numCache>
                <c:formatCode>0.0</c:formatCode>
                <c:ptCount val="8"/>
                <c:pt idx="0">
                  <c:v>5.1885960000000004</c:v>
                </c:pt>
                <c:pt idx="1">
                  <c:v>5.953792</c:v>
                </c:pt>
                <c:pt idx="2">
                  <c:v>7.0458540000000003</c:v>
                </c:pt>
                <c:pt idx="3">
                  <c:v>5.2474329999999991</c:v>
                </c:pt>
                <c:pt idx="4">
                  <c:v>4.0951640000000005</c:v>
                </c:pt>
                <c:pt idx="5">
                  <c:v>4.4106890000000005</c:v>
                </c:pt>
                <c:pt idx="6">
                  <c:v>3.1483800000000004</c:v>
                </c:pt>
                <c:pt idx="7">
                  <c:v>3.3780350000000006</c:v>
                </c:pt>
              </c:numCache>
            </c:numRef>
          </c:val>
          <c:smooth val="0"/>
          <c:extLst>
            <c:ext xmlns:c16="http://schemas.microsoft.com/office/drawing/2014/chart" uri="{C3380CC4-5D6E-409C-BE32-E72D297353CC}">
              <c16:uniqueId val="{00000004-4413-4015-B2AF-8C1B449B0AC0}"/>
            </c:ext>
          </c:extLst>
        </c:ser>
        <c:dLbls>
          <c:showLegendKey val="0"/>
          <c:showVal val="0"/>
          <c:showCatName val="0"/>
          <c:showSerName val="0"/>
          <c:showPercent val="0"/>
          <c:showBubbleSize val="0"/>
        </c:dLbls>
        <c:marker val="1"/>
        <c:smooth val="0"/>
        <c:axId val="1115541839"/>
        <c:axId val="1115545679"/>
      </c:lineChart>
      <c:catAx>
        <c:axId val="11155418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uk-UA"/>
          </a:p>
        </c:txPr>
        <c:crossAx val="1115545679"/>
        <c:crosses val="autoZero"/>
        <c:auto val="1"/>
        <c:lblAlgn val="ctr"/>
        <c:lblOffset val="100"/>
        <c:noMultiLvlLbl val="0"/>
      </c:catAx>
      <c:valAx>
        <c:axId val="1115545679"/>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uk-UA"/>
          </a:p>
        </c:txPr>
        <c:crossAx val="111554183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АПК + індекс цін на апк с 2017</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tx>
            <c:v>АПК + індекс цін на апк</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C$556:$BE$556</c:f>
              <c:numCache>
                <c:formatCode>0.0</c:formatCode>
                <c:ptCount val="55"/>
                <c:pt idx="0">
                  <c:v>81.093318848451716</c:v>
                </c:pt>
                <c:pt idx="1">
                  <c:v>82.371389767866916</c:v>
                </c:pt>
                <c:pt idx="2">
                  <c:v>80.311642285830231</c:v>
                </c:pt>
                <c:pt idx="3">
                  <c:v>78.630577298491986</c:v>
                </c:pt>
                <c:pt idx="4">
                  <c:v>79.37163037746933</c:v>
                </c:pt>
                <c:pt idx="5">
                  <c:v>79.923984410447076</c:v>
                </c:pt>
                <c:pt idx="6">
                  <c:v>83.045629444365687</c:v>
                </c:pt>
                <c:pt idx="7">
                  <c:v>77.408695793516287</c:v>
                </c:pt>
                <c:pt idx="8">
                  <c:v>78.081996747413214</c:v>
                </c:pt>
                <c:pt idx="9">
                  <c:v>78.54330586217209</c:v>
                </c:pt>
                <c:pt idx="10">
                  <c:v>79.223812976011416</c:v>
                </c:pt>
                <c:pt idx="11">
                  <c:v>79.284979725359463</c:v>
                </c:pt>
                <c:pt idx="12">
                  <c:v>81.718302966735351</c:v>
                </c:pt>
                <c:pt idx="13">
                  <c:v>86.25487462755477</c:v>
                </c:pt>
                <c:pt idx="14">
                  <c:v>89.606074889566287</c:v>
                </c:pt>
                <c:pt idx="15">
                  <c:v>90.714709509739194</c:v>
                </c:pt>
                <c:pt idx="16">
                  <c:v>92.772941930656742</c:v>
                </c:pt>
                <c:pt idx="17">
                  <c:v>88.167003687898358</c:v>
                </c:pt>
                <c:pt idx="18">
                  <c:v>86.153641165321744</c:v>
                </c:pt>
                <c:pt idx="19">
                  <c:v>88.000047029997546</c:v>
                </c:pt>
                <c:pt idx="20">
                  <c:v>83.380759265670775</c:v>
                </c:pt>
                <c:pt idx="21">
                  <c:v>85.500257046639788</c:v>
                </c:pt>
                <c:pt idx="22">
                  <c:v>85.41148343957515</c:v>
                </c:pt>
                <c:pt idx="23">
                  <c:v>87.516707104202496</c:v>
                </c:pt>
                <c:pt idx="24">
                  <c:v>88.084267568150509</c:v>
                </c:pt>
                <c:pt idx="25">
                  <c:v>88.180726538014426</c:v>
                </c:pt>
                <c:pt idx="26">
                  <c:v>85.183425674391202</c:v>
                </c:pt>
                <c:pt idx="27">
                  <c:v>84.155484026973483</c:v>
                </c:pt>
                <c:pt idx="28">
                  <c:v>87.002721775304025</c:v>
                </c:pt>
                <c:pt idx="29">
                  <c:v>95.856488802703836</c:v>
                </c:pt>
                <c:pt idx="30">
                  <c:v>92.512998661542397</c:v>
                </c:pt>
                <c:pt idx="31">
                  <c:v>85.374030994228136</c:v>
                </c:pt>
                <c:pt idx="32">
                  <c:v>83.764517387772514</c:v>
                </c:pt>
                <c:pt idx="33">
                  <c:v>87.65500503613201</c:v>
                </c:pt>
                <c:pt idx="34">
                  <c:v>88.669161371985382</c:v>
                </c:pt>
                <c:pt idx="35">
                  <c:v>90.699352856623861</c:v>
                </c:pt>
                <c:pt idx="36">
                  <c:v>93.53707024761998</c:v>
                </c:pt>
                <c:pt idx="37">
                  <c:v>91.544416992093403</c:v>
                </c:pt>
                <c:pt idx="38">
                  <c:v>88.078257925397338</c:v>
                </c:pt>
                <c:pt idx="39">
                  <c:v>83.231307384721802</c:v>
                </c:pt>
                <c:pt idx="40">
                  <c:v>79.704119020917332</c:v>
                </c:pt>
                <c:pt idx="41">
                  <c:v>80.38373379928106</c:v>
                </c:pt>
                <c:pt idx="42">
                  <c:v>83.723743392960884</c:v>
                </c:pt>
                <c:pt idx="43">
                  <c:v>81.714352133584526</c:v>
                </c:pt>
                <c:pt idx="44">
                  <c:v>90.914490863471286</c:v>
                </c:pt>
                <c:pt idx="45">
                  <c:v>100.01623171621138</c:v>
                </c:pt>
                <c:pt idx="46">
                  <c:v>103.79070366679237</c:v>
                </c:pt>
                <c:pt idx="47">
                  <c:v>106.7438691626195</c:v>
                </c:pt>
                <c:pt idx="48">
                  <c:v>120.93515612292755</c:v>
                </c:pt>
                <c:pt idx="49">
                  <c:v>123.34208359911754</c:v>
                </c:pt>
                <c:pt idx="50">
                  <c:v>124.35815845640171</c:v>
                </c:pt>
                <c:pt idx="51">
                  <c:v>130.11467588561607</c:v>
                </c:pt>
                <c:pt idx="52">
                  <c:v>139.36306701052595</c:v>
                </c:pt>
                <c:pt idx="53">
                  <c:v>134.48029592534212</c:v>
                </c:pt>
                <c:pt idx="54">
                  <c:v>127.6254483217549</c:v>
                </c:pt>
              </c:numCache>
            </c:numRef>
          </c:xVal>
          <c:yVal>
            <c:numRef>
              <c:f>'Група (зерн угода -)'!$C$378:$BE$378</c:f>
              <c:numCache>
                <c:formatCode>0.00</c:formatCode>
                <c:ptCount val="55"/>
                <c:pt idx="0">
                  <c:v>0.2436251996670393</c:v>
                </c:pt>
                <c:pt idx="1">
                  <c:v>0.27041379181193376</c:v>
                </c:pt>
                <c:pt idx="2">
                  <c:v>0.26997563045982753</c:v>
                </c:pt>
                <c:pt idx="3">
                  <c:v>0.27311118698245973</c:v>
                </c:pt>
                <c:pt idx="4">
                  <c:v>0.24950971957370621</c:v>
                </c:pt>
                <c:pt idx="5">
                  <c:v>0.27796895657019882</c:v>
                </c:pt>
                <c:pt idx="6">
                  <c:v>0.28093539319860467</c:v>
                </c:pt>
                <c:pt idx="7">
                  <c:v>0.25109934506245368</c:v>
                </c:pt>
                <c:pt idx="8">
                  <c:v>0.25428866460863225</c:v>
                </c:pt>
                <c:pt idx="9">
                  <c:v>0.28686888265406896</c:v>
                </c:pt>
                <c:pt idx="10">
                  <c:v>0.27629958360253282</c:v>
                </c:pt>
                <c:pt idx="11">
                  <c:v>0.26506812266569435</c:v>
                </c:pt>
                <c:pt idx="12">
                  <c:v>0.27291622209950667</c:v>
                </c:pt>
                <c:pt idx="13">
                  <c:v>0.27465416080155747</c:v>
                </c:pt>
                <c:pt idx="14">
                  <c:v>0.27965598076161774</c:v>
                </c:pt>
                <c:pt idx="15">
                  <c:v>0.29123040255671329</c:v>
                </c:pt>
                <c:pt idx="16">
                  <c:v>0.29380065368116975</c:v>
                </c:pt>
                <c:pt idx="17">
                  <c:v>0.31064642125166875</c:v>
                </c:pt>
                <c:pt idx="18">
                  <c:v>0.31759744851806476</c:v>
                </c:pt>
                <c:pt idx="19">
                  <c:v>0.28319924977854705</c:v>
                </c:pt>
                <c:pt idx="20">
                  <c:v>0.28700603049387735</c:v>
                </c:pt>
                <c:pt idx="21">
                  <c:v>0.28061373770475628</c:v>
                </c:pt>
                <c:pt idx="22">
                  <c:v>0.26413064973409817</c:v>
                </c:pt>
                <c:pt idx="23">
                  <c:v>0.25648073812412386</c:v>
                </c:pt>
                <c:pt idx="24">
                  <c:v>0.25089593376612096</c:v>
                </c:pt>
                <c:pt idx="25">
                  <c:v>0.254243531032674</c:v>
                </c:pt>
                <c:pt idx="26">
                  <c:v>0.26555569026910569</c:v>
                </c:pt>
                <c:pt idx="27">
                  <c:v>0.25415095174683067</c:v>
                </c:pt>
                <c:pt idx="28">
                  <c:v>0.25790689919324589</c:v>
                </c:pt>
                <c:pt idx="29">
                  <c:v>0.28483537450310698</c:v>
                </c:pt>
                <c:pt idx="30">
                  <c:v>0.27636894701855841</c:v>
                </c:pt>
                <c:pt idx="31">
                  <c:v>0.25499879757409849</c:v>
                </c:pt>
                <c:pt idx="32">
                  <c:v>0.25191422895443422</c:v>
                </c:pt>
                <c:pt idx="33">
                  <c:v>0.25743458906338096</c:v>
                </c:pt>
                <c:pt idx="34">
                  <c:v>0.26126446430439465</c:v>
                </c:pt>
                <c:pt idx="35">
                  <c:v>0.24529041762284429</c:v>
                </c:pt>
                <c:pt idx="36">
                  <c:v>0.24429996125428294</c:v>
                </c:pt>
                <c:pt idx="37">
                  <c:v>0.27297442381314346</c:v>
                </c:pt>
                <c:pt idx="38">
                  <c:v>0.25930113082419404</c:v>
                </c:pt>
                <c:pt idx="39">
                  <c:v>0.27220910398773113</c:v>
                </c:pt>
                <c:pt idx="40">
                  <c:v>0.28662513589364125</c:v>
                </c:pt>
                <c:pt idx="41">
                  <c:v>0.33848241872069196</c:v>
                </c:pt>
                <c:pt idx="42">
                  <c:v>0.3232847203679779</c:v>
                </c:pt>
                <c:pt idx="43">
                  <c:v>0.26291969513172841</c:v>
                </c:pt>
                <c:pt idx="44">
                  <c:v>0.27531980851136245</c:v>
                </c:pt>
                <c:pt idx="45">
                  <c:v>0.2975444057914427</c:v>
                </c:pt>
                <c:pt idx="46">
                  <c:v>0.32775025322031609</c:v>
                </c:pt>
                <c:pt idx="47">
                  <c:v>0.32573134522456132</c:v>
                </c:pt>
                <c:pt idx="48">
                  <c:v>0.36635513401395448</c:v>
                </c:pt>
                <c:pt idx="49">
                  <c:v>0.37224922401681659</c:v>
                </c:pt>
                <c:pt idx="50">
                  <c:v>0.36968340035252317</c:v>
                </c:pt>
                <c:pt idx="51">
                  <c:v>0.39891925206153728</c:v>
                </c:pt>
                <c:pt idx="52">
                  <c:v>0.44334833378079691</c:v>
                </c:pt>
                <c:pt idx="53">
                  <c:v>0.43675295804280062</c:v>
                </c:pt>
                <c:pt idx="54">
                  <c:v>0.38839412125554262</c:v>
                </c:pt>
              </c:numCache>
            </c:numRef>
          </c:yVal>
          <c:smooth val="0"/>
          <c:extLst>
            <c:ext xmlns:c16="http://schemas.microsoft.com/office/drawing/2014/chart" uri="{C3380CC4-5D6E-409C-BE32-E72D297353CC}">
              <c16:uniqueId val="{00000002-EECA-429E-B028-E9952EE2F986}"/>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Метали</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C$557:$BE$557</c:f>
              <c:numCache>
                <c:formatCode>0.0</c:formatCode>
                <c:ptCount val="55"/>
                <c:pt idx="0">
                  <c:v>55.127001213728057</c:v>
                </c:pt>
                <c:pt idx="1">
                  <c:v>61.317733970349927</c:v>
                </c:pt>
                <c:pt idx="2">
                  <c:v>60.090556602204508</c:v>
                </c:pt>
                <c:pt idx="3">
                  <c:v>48.141002676632063</c:v>
                </c:pt>
                <c:pt idx="4">
                  <c:v>42.800381616379092</c:v>
                </c:pt>
                <c:pt idx="5">
                  <c:v>39.406790570390356</c:v>
                </c:pt>
                <c:pt idx="6">
                  <c:v>46.440779283894273</c:v>
                </c:pt>
                <c:pt idx="7">
                  <c:v>52.151610276436919</c:v>
                </c:pt>
                <c:pt idx="8">
                  <c:v>49.039104549408883</c:v>
                </c:pt>
                <c:pt idx="9">
                  <c:v>42.272489675891954</c:v>
                </c:pt>
                <c:pt idx="10">
                  <c:v>44.041270463498194</c:v>
                </c:pt>
                <c:pt idx="11">
                  <c:v>49.532717792461789</c:v>
                </c:pt>
                <c:pt idx="12">
                  <c:v>52.336715242581768</c:v>
                </c:pt>
                <c:pt idx="13">
                  <c:v>53.104558065108506</c:v>
                </c:pt>
                <c:pt idx="14">
                  <c:v>48.230127289961054</c:v>
                </c:pt>
                <c:pt idx="15">
                  <c:v>45.076487126011941</c:v>
                </c:pt>
                <c:pt idx="16">
                  <c:v>45.316438008051541</c:v>
                </c:pt>
                <c:pt idx="17">
                  <c:v>44.58972962244588</c:v>
                </c:pt>
                <c:pt idx="18">
                  <c:v>44.260654127077274</c:v>
                </c:pt>
                <c:pt idx="19">
                  <c:v>46.036290654170372</c:v>
                </c:pt>
                <c:pt idx="20">
                  <c:v>46.920681047973488</c:v>
                </c:pt>
                <c:pt idx="21">
                  <c:v>50.327983572935914</c:v>
                </c:pt>
                <c:pt idx="22">
                  <c:v>50.225147480633233</c:v>
                </c:pt>
                <c:pt idx="23">
                  <c:v>47.407438551539556</c:v>
                </c:pt>
                <c:pt idx="24">
                  <c:v>52.213311931818545</c:v>
                </c:pt>
                <c:pt idx="25">
                  <c:v>60.481333752954725</c:v>
                </c:pt>
                <c:pt idx="26">
                  <c:v>59.281579342756686</c:v>
                </c:pt>
                <c:pt idx="27">
                  <c:v>64.238278991746284</c:v>
                </c:pt>
                <c:pt idx="28">
                  <c:v>68.660230960761908</c:v>
                </c:pt>
                <c:pt idx="29">
                  <c:v>74.686425969699471</c:v>
                </c:pt>
                <c:pt idx="30">
                  <c:v>82.433411589835373</c:v>
                </c:pt>
                <c:pt idx="31">
                  <c:v>63.806367404074997</c:v>
                </c:pt>
                <c:pt idx="32">
                  <c:v>63.813223143561842</c:v>
                </c:pt>
                <c:pt idx="33">
                  <c:v>60.693861677046947</c:v>
                </c:pt>
                <c:pt idx="34">
                  <c:v>58.260074159216643</c:v>
                </c:pt>
                <c:pt idx="35">
                  <c:v>63.518426345627468</c:v>
                </c:pt>
                <c:pt idx="36">
                  <c:v>65.650561326036552</c:v>
                </c:pt>
                <c:pt idx="37">
                  <c:v>60.111123820665043</c:v>
                </c:pt>
                <c:pt idx="38">
                  <c:v>61.009225693441863</c:v>
                </c:pt>
                <c:pt idx="39">
                  <c:v>58.088680672045498</c:v>
                </c:pt>
                <c:pt idx="40">
                  <c:v>64.204000294312053</c:v>
                </c:pt>
                <c:pt idx="41">
                  <c:v>70.819788899118379</c:v>
                </c:pt>
                <c:pt idx="42">
                  <c:v>74.398484911251941</c:v>
                </c:pt>
                <c:pt idx="43">
                  <c:v>83.00243796724358</c:v>
                </c:pt>
                <c:pt idx="44">
                  <c:v>84.83977614971829</c:v>
                </c:pt>
                <c:pt idx="45">
                  <c:v>82.11804757344045</c:v>
                </c:pt>
                <c:pt idx="46">
                  <c:v>85.25797625841588</c:v>
                </c:pt>
                <c:pt idx="47">
                  <c:v>106.55875884404617</c:v>
                </c:pt>
                <c:pt idx="48">
                  <c:v>116.29390891536737</c:v>
                </c:pt>
                <c:pt idx="49">
                  <c:v>112.96201952476025</c:v>
                </c:pt>
                <c:pt idx="50">
                  <c:v>115.29982668977472</c:v>
                </c:pt>
                <c:pt idx="51">
                  <c:v>123.28676319195021</c:v>
                </c:pt>
                <c:pt idx="52">
                  <c:v>142.4074206207635</c:v>
                </c:pt>
                <c:pt idx="53">
                  <c:v>147.00762181643711</c:v>
                </c:pt>
                <c:pt idx="54">
                  <c:v>145.33482138164669</c:v>
                </c:pt>
              </c:numCache>
            </c:numRef>
          </c:xVal>
          <c:yVal>
            <c:numRef>
              <c:f>'Група (зерн угода -)'!$C$419:$BE$419</c:f>
              <c:numCache>
                <c:formatCode>0.00</c:formatCode>
                <c:ptCount val="55"/>
                <c:pt idx="0">
                  <c:v>0.22163296186045781</c:v>
                </c:pt>
                <c:pt idx="1">
                  <c:v>0.23601826107446949</c:v>
                </c:pt>
                <c:pt idx="2">
                  <c:v>0.23032364350071521</c:v>
                </c:pt>
                <c:pt idx="3">
                  <c:v>0.19252136626049426</c:v>
                </c:pt>
                <c:pt idx="4">
                  <c:v>0.20073690387152604</c:v>
                </c:pt>
                <c:pt idx="5">
                  <c:v>0.19820883847546267</c:v>
                </c:pt>
                <c:pt idx="6">
                  <c:v>0.19533907288659783</c:v>
                </c:pt>
                <c:pt idx="7">
                  <c:v>0.21768974435503913</c:v>
                </c:pt>
                <c:pt idx="8">
                  <c:v>0.22971076581776104</c:v>
                </c:pt>
                <c:pt idx="9">
                  <c:v>0.23756967523683498</c:v>
                </c:pt>
                <c:pt idx="10">
                  <c:v>0.27017747453877056</c:v>
                </c:pt>
                <c:pt idx="11">
                  <c:v>0.2479858733537359</c:v>
                </c:pt>
                <c:pt idx="12">
                  <c:v>0.24763366620882757</c:v>
                </c:pt>
                <c:pt idx="13">
                  <c:v>0.26273421330628971</c:v>
                </c:pt>
                <c:pt idx="14">
                  <c:v>0.26174923484392942</c:v>
                </c:pt>
                <c:pt idx="15">
                  <c:v>0.27143288634967411</c:v>
                </c:pt>
                <c:pt idx="16">
                  <c:v>0.27039978544359133</c:v>
                </c:pt>
                <c:pt idx="17">
                  <c:v>0.26250847322926518</c:v>
                </c:pt>
                <c:pt idx="18">
                  <c:v>0.24966622013229525</c:v>
                </c:pt>
                <c:pt idx="19">
                  <c:v>0.24774255113388088</c:v>
                </c:pt>
                <c:pt idx="20">
                  <c:v>0.25780226862735672</c:v>
                </c:pt>
                <c:pt idx="21">
                  <c:v>0.24487284221882652</c:v>
                </c:pt>
                <c:pt idx="22">
                  <c:v>0.24175968664465669</c:v>
                </c:pt>
                <c:pt idx="23">
                  <c:v>0.24354598838195057</c:v>
                </c:pt>
                <c:pt idx="24">
                  <c:v>0.2562460058023952</c:v>
                </c:pt>
                <c:pt idx="25">
                  <c:v>0.23685316294585923</c:v>
                </c:pt>
                <c:pt idx="26">
                  <c:v>0.23150863681351394</c:v>
                </c:pt>
                <c:pt idx="27">
                  <c:v>0.24206575238435632</c:v>
                </c:pt>
                <c:pt idx="28">
                  <c:v>0.23245034680111348</c:v>
                </c:pt>
                <c:pt idx="29">
                  <c:v>0.25539098853857278</c:v>
                </c:pt>
                <c:pt idx="30">
                  <c:v>0.25410735251485195</c:v>
                </c:pt>
                <c:pt idx="31">
                  <c:v>0.22417631697027712</c:v>
                </c:pt>
                <c:pt idx="32">
                  <c:v>0.22301398469837544</c:v>
                </c:pt>
                <c:pt idx="33">
                  <c:v>0.22512107423283007</c:v>
                </c:pt>
                <c:pt idx="34">
                  <c:v>0.1902297507849082</c:v>
                </c:pt>
                <c:pt idx="35">
                  <c:v>0.18632539639382198</c:v>
                </c:pt>
                <c:pt idx="36">
                  <c:v>0.19169207619728365</c:v>
                </c:pt>
                <c:pt idx="37">
                  <c:v>0.21318322503302767</c:v>
                </c:pt>
                <c:pt idx="38">
                  <c:v>0.19936343424619973</c:v>
                </c:pt>
                <c:pt idx="39">
                  <c:v>0.18986459651118123</c:v>
                </c:pt>
                <c:pt idx="40">
                  <c:v>0.19644923336140085</c:v>
                </c:pt>
                <c:pt idx="41">
                  <c:v>0.1803338665253065</c:v>
                </c:pt>
                <c:pt idx="42">
                  <c:v>0.18706172726713208</c:v>
                </c:pt>
                <c:pt idx="43">
                  <c:v>0.19836825837805705</c:v>
                </c:pt>
                <c:pt idx="44">
                  <c:v>0.19799214789980779</c:v>
                </c:pt>
                <c:pt idx="45">
                  <c:v>0.21665398340645245</c:v>
                </c:pt>
                <c:pt idx="46">
                  <c:v>0.22775362718162212</c:v>
                </c:pt>
                <c:pt idx="47">
                  <c:v>0.22663756039746139</c:v>
                </c:pt>
                <c:pt idx="48">
                  <c:v>0.25571610434647807</c:v>
                </c:pt>
                <c:pt idx="49">
                  <c:v>0.29927616308174865</c:v>
                </c:pt>
                <c:pt idx="50">
                  <c:v>0.35060474704152633</c:v>
                </c:pt>
                <c:pt idx="51">
                  <c:v>0.3469477478966691</c:v>
                </c:pt>
                <c:pt idx="52">
                  <c:v>0.34821641038082357</c:v>
                </c:pt>
                <c:pt idx="53">
                  <c:v>0.38459278130137214</c:v>
                </c:pt>
                <c:pt idx="54">
                  <c:v>0.43144830086360331</c:v>
                </c:pt>
              </c:numCache>
            </c:numRef>
          </c:yVal>
          <c:smooth val="0"/>
          <c:extLst>
            <c:ext xmlns:c16="http://schemas.microsoft.com/office/drawing/2014/chart" uri="{C3380CC4-5D6E-409C-BE32-E72D297353CC}">
              <c16:uniqueId val="{00000002-EABF-4838-992B-F8F7EE11C9BB}"/>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solidFill>
                  <a:sysClr val="windowText" lastClr="000000"/>
                </a:solidFill>
              </a:rPr>
              <a:t>Метали</a:t>
            </a:r>
            <a:r>
              <a:rPr lang="en-US">
                <a:solidFill>
                  <a:sysClr val="windowText" lastClr="000000"/>
                </a:solidFill>
              </a:rPr>
              <a:t> </a:t>
            </a:r>
            <a:r>
              <a:rPr lang="uk-UA">
                <a:solidFill>
                  <a:sysClr val="windowText" lastClr="000000"/>
                </a:solidFill>
              </a:rPr>
              <a:t>по</a:t>
            </a:r>
            <a:r>
              <a:rPr lang="uk-UA" baseline="0">
                <a:solidFill>
                  <a:sysClr val="windowText" lastClr="000000"/>
                </a:solidFill>
              </a:rPr>
              <a:t> ціні ірон оре з 2019 року</a:t>
            </a:r>
            <a:endParaRPr lang="uk-UA">
              <a:solidFill>
                <a:sysClr val="windowText" lastClr="000000"/>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AA$563:$BE$563</c:f>
              <c:numCache>
                <c:formatCode>0</c:formatCode>
                <c:ptCount val="31"/>
                <c:pt idx="0">
                  <c:v>76.16</c:v>
                </c:pt>
                <c:pt idx="1">
                  <c:v>88.22</c:v>
                </c:pt>
                <c:pt idx="2">
                  <c:v>86.47</c:v>
                </c:pt>
                <c:pt idx="3">
                  <c:v>93.7</c:v>
                </c:pt>
                <c:pt idx="4">
                  <c:v>100.15</c:v>
                </c:pt>
                <c:pt idx="5">
                  <c:v>108.94</c:v>
                </c:pt>
                <c:pt idx="6">
                  <c:v>120.24</c:v>
                </c:pt>
                <c:pt idx="7">
                  <c:v>93.07</c:v>
                </c:pt>
                <c:pt idx="8">
                  <c:v>93.08</c:v>
                </c:pt>
                <c:pt idx="9">
                  <c:v>88.53</c:v>
                </c:pt>
                <c:pt idx="10">
                  <c:v>84.98</c:v>
                </c:pt>
                <c:pt idx="11">
                  <c:v>92.65</c:v>
                </c:pt>
                <c:pt idx="12">
                  <c:v>95.76</c:v>
                </c:pt>
                <c:pt idx="13">
                  <c:v>87.68</c:v>
                </c:pt>
                <c:pt idx="14">
                  <c:v>88.99</c:v>
                </c:pt>
                <c:pt idx="15">
                  <c:v>84.73</c:v>
                </c:pt>
                <c:pt idx="16">
                  <c:v>93.65</c:v>
                </c:pt>
                <c:pt idx="17">
                  <c:v>103.3</c:v>
                </c:pt>
                <c:pt idx="18">
                  <c:v>108.52</c:v>
                </c:pt>
                <c:pt idx="19">
                  <c:v>121.07</c:v>
                </c:pt>
                <c:pt idx="20">
                  <c:v>123.75</c:v>
                </c:pt>
                <c:pt idx="21">
                  <c:v>119.78</c:v>
                </c:pt>
                <c:pt idx="22">
                  <c:v>124.36</c:v>
                </c:pt>
                <c:pt idx="23">
                  <c:v>155.43</c:v>
                </c:pt>
                <c:pt idx="24">
                  <c:v>169.63</c:v>
                </c:pt>
                <c:pt idx="25">
                  <c:v>164.77</c:v>
                </c:pt>
                <c:pt idx="26">
                  <c:v>168.18</c:v>
                </c:pt>
                <c:pt idx="27">
                  <c:v>179.83</c:v>
                </c:pt>
                <c:pt idx="28">
                  <c:v>207.72</c:v>
                </c:pt>
                <c:pt idx="29">
                  <c:v>214.43</c:v>
                </c:pt>
                <c:pt idx="30">
                  <c:v>214.14</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95A5-40A8-AC3E-4C03B95BEDAE}"/>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r>
              <a:rPr lang="uk-UA">
                <a:solidFill>
                  <a:srgbClr val="00B050"/>
                </a:solidFill>
              </a:rPr>
              <a:t>АПК с С 2019-21 года</a:t>
            </a:r>
          </a:p>
        </c:rich>
      </c:tx>
      <c:overlay val="0"/>
      <c:spPr>
        <a:noFill/>
        <a:ln>
          <a:noFill/>
        </a:ln>
        <a:effectLst/>
      </c:spPr>
      <c:txPr>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AA$556:$BE$556</c:f>
              <c:numCache>
                <c:formatCode>0.0</c:formatCode>
                <c:ptCount val="31"/>
                <c:pt idx="0">
                  <c:v>88.084267568150509</c:v>
                </c:pt>
                <c:pt idx="1">
                  <c:v>88.180726538014426</c:v>
                </c:pt>
                <c:pt idx="2">
                  <c:v>85.183425674391202</c:v>
                </c:pt>
                <c:pt idx="3">
                  <c:v>84.155484026973483</c:v>
                </c:pt>
                <c:pt idx="4">
                  <c:v>87.002721775304025</c:v>
                </c:pt>
                <c:pt idx="5">
                  <c:v>95.856488802703836</c:v>
                </c:pt>
                <c:pt idx="6">
                  <c:v>92.512998661542397</c:v>
                </c:pt>
                <c:pt idx="7">
                  <c:v>85.374030994228136</c:v>
                </c:pt>
                <c:pt idx="8">
                  <c:v>83.764517387772514</c:v>
                </c:pt>
                <c:pt idx="9">
                  <c:v>87.65500503613201</c:v>
                </c:pt>
                <c:pt idx="10">
                  <c:v>88.669161371985382</c:v>
                </c:pt>
                <c:pt idx="11">
                  <c:v>90.699352856623861</c:v>
                </c:pt>
                <c:pt idx="12">
                  <c:v>93.53707024761998</c:v>
                </c:pt>
                <c:pt idx="13">
                  <c:v>91.544416992093403</c:v>
                </c:pt>
                <c:pt idx="14">
                  <c:v>88.078257925397338</c:v>
                </c:pt>
                <c:pt idx="15">
                  <c:v>83.231307384721802</c:v>
                </c:pt>
                <c:pt idx="16">
                  <c:v>79.704119020917332</c:v>
                </c:pt>
                <c:pt idx="17">
                  <c:v>80.38373379928106</c:v>
                </c:pt>
                <c:pt idx="18">
                  <c:v>83.723743392960884</c:v>
                </c:pt>
                <c:pt idx="19">
                  <c:v>81.714352133584526</c:v>
                </c:pt>
                <c:pt idx="20">
                  <c:v>90.914490863471286</c:v>
                </c:pt>
                <c:pt idx="21">
                  <c:v>100.01623171621138</c:v>
                </c:pt>
                <c:pt idx="22">
                  <c:v>103.79070366679237</c:v>
                </c:pt>
                <c:pt idx="23">
                  <c:v>106.7438691626195</c:v>
                </c:pt>
                <c:pt idx="24">
                  <c:v>120.93515612292755</c:v>
                </c:pt>
                <c:pt idx="25">
                  <c:v>123.34208359911754</c:v>
                </c:pt>
                <c:pt idx="26">
                  <c:v>124.35815845640171</c:v>
                </c:pt>
                <c:pt idx="27">
                  <c:v>130.11467588561607</c:v>
                </c:pt>
                <c:pt idx="28">
                  <c:v>139.36306701052595</c:v>
                </c:pt>
                <c:pt idx="29">
                  <c:v>134.48029592534212</c:v>
                </c:pt>
                <c:pt idx="30">
                  <c:v>127.6254483217549</c:v>
                </c:pt>
              </c:numCache>
            </c:numRef>
          </c:xVal>
          <c:yVal>
            <c:numRef>
              <c:f>'Група (зерн угода -)'!$AA$378:$BE$378</c:f>
              <c:numCache>
                <c:formatCode>0.00</c:formatCode>
                <c:ptCount val="31"/>
                <c:pt idx="0">
                  <c:v>0.25089593376612096</c:v>
                </c:pt>
                <c:pt idx="1">
                  <c:v>0.254243531032674</c:v>
                </c:pt>
                <c:pt idx="2">
                  <c:v>0.26555569026910569</c:v>
                </c:pt>
                <c:pt idx="3">
                  <c:v>0.25415095174683067</c:v>
                </c:pt>
                <c:pt idx="4">
                  <c:v>0.25790689919324589</c:v>
                </c:pt>
                <c:pt idx="5">
                  <c:v>0.28483537450310698</c:v>
                </c:pt>
                <c:pt idx="6">
                  <c:v>0.27636894701855841</c:v>
                </c:pt>
                <c:pt idx="7">
                  <c:v>0.25499879757409849</c:v>
                </c:pt>
                <c:pt idx="8">
                  <c:v>0.25191422895443422</c:v>
                </c:pt>
                <c:pt idx="9">
                  <c:v>0.25743458906338096</c:v>
                </c:pt>
                <c:pt idx="10">
                  <c:v>0.26126446430439465</c:v>
                </c:pt>
                <c:pt idx="11">
                  <c:v>0.24529041762284429</c:v>
                </c:pt>
                <c:pt idx="12">
                  <c:v>0.24429996125428294</c:v>
                </c:pt>
                <c:pt idx="13">
                  <c:v>0.27297442381314346</c:v>
                </c:pt>
                <c:pt idx="14">
                  <c:v>0.25930113082419404</c:v>
                </c:pt>
                <c:pt idx="15">
                  <c:v>0.27220910398773113</c:v>
                </c:pt>
                <c:pt idx="16">
                  <c:v>0.28662513589364125</c:v>
                </c:pt>
                <c:pt idx="17">
                  <c:v>0.33848241872069196</c:v>
                </c:pt>
                <c:pt idx="18">
                  <c:v>0.3232847203679779</c:v>
                </c:pt>
                <c:pt idx="19">
                  <c:v>0.26291969513172841</c:v>
                </c:pt>
                <c:pt idx="20">
                  <c:v>0.27531980851136245</c:v>
                </c:pt>
                <c:pt idx="21">
                  <c:v>0.2975444057914427</c:v>
                </c:pt>
                <c:pt idx="22">
                  <c:v>0.32775025322031609</c:v>
                </c:pt>
                <c:pt idx="23">
                  <c:v>0.32573134522456132</c:v>
                </c:pt>
                <c:pt idx="24">
                  <c:v>0.36635513401395448</c:v>
                </c:pt>
                <c:pt idx="25">
                  <c:v>0.37224922401681659</c:v>
                </c:pt>
                <c:pt idx="26">
                  <c:v>0.36968340035252317</c:v>
                </c:pt>
                <c:pt idx="27">
                  <c:v>0.39891925206153728</c:v>
                </c:pt>
                <c:pt idx="28">
                  <c:v>0.44334833378079691</c:v>
                </c:pt>
                <c:pt idx="29">
                  <c:v>0.43675295804280062</c:v>
                </c:pt>
                <c:pt idx="30">
                  <c:v>0.38839412125554262</c:v>
                </c:pt>
              </c:numCache>
            </c:numRef>
          </c:yVal>
          <c:smooth val="0"/>
          <c:extLst>
            <c:ext xmlns:c16="http://schemas.microsoft.com/office/drawing/2014/chart" uri="{C3380CC4-5D6E-409C-BE32-E72D297353CC}">
              <c16:uniqueId val="{00000002-F90D-4B13-96A5-12CE974BAC2C}"/>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Метали</a:t>
            </a:r>
            <a:r>
              <a:rPr lang="en-US"/>
              <a:t> </a:t>
            </a:r>
            <a:r>
              <a:rPr lang="uk-UA"/>
              <a:t>по</a:t>
            </a:r>
            <a:r>
              <a:rPr lang="uk-UA" baseline="0"/>
              <a:t> ціні ірон оре з 2019 року (їх динаміка)</a:t>
            </a:r>
            <a:endParaRPr lang="uk-UA"/>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AA$593:$BE$593</c:f>
              <c:numCache>
                <c:formatCode>0.0%</c:formatCode>
                <c:ptCount val="31"/>
                <c:pt idx="0">
                  <c:v>-2.3578726748756385E-3</c:v>
                </c:pt>
                <c:pt idx="1">
                  <c:v>0.13891040537051391</c:v>
                </c:pt>
                <c:pt idx="2">
                  <c:v>0.22914001421464114</c:v>
                </c:pt>
                <c:pt idx="3">
                  <c:v>0.42509505703422068</c:v>
                </c:pt>
                <c:pt idx="4">
                  <c:v>0.51512859304084735</c:v>
                </c:pt>
                <c:pt idx="5">
                  <c:v>0.67496924969249683</c:v>
                </c:pt>
                <c:pt idx="6">
                  <c:v>0.8624535315985129</c:v>
                </c:pt>
                <c:pt idx="7">
                  <c:v>0.38600148920327593</c:v>
                </c:pt>
                <c:pt idx="8">
                  <c:v>0.3600233781414377</c:v>
                </c:pt>
                <c:pt idx="9">
                  <c:v>0.20596648957907648</c:v>
                </c:pt>
                <c:pt idx="10">
                  <c:v>0.15997815997816001</c:v>
                </c:pt>
                <c:pt idx="11">
                  <c:v>0.33984092552422274</c:v>
                </c:pt>
                <c:pt idx="12">
                  <c:v>0.25735294117647078</c:v>
                </c:pt>
                <c:pt idx="13">
                  <c:v>-6.1210609839037478E-3</c:v>
                </c:pt>
                <c:pt idx="14">
                  <c:v>2.9143055394934558E-2</c:v>
                </c:pt>
                <c:pt idx="15">
                  <c:v>-9.5731056563500561E-2</c:v>
                </c:pt>
                <c:pt idx="16">
                  <c:v>-6.4902646030953526E-2</c:v>
                </c:pt>
                <c:pt idx="17">
                  <c:v>-5.1771617404075654E-2</c:v>
                </c:pt>
                <c:pt idx="18">
                  <c:v>-9.7471723220226236E-2</c:v>
                </c:pt>
                <c:pt idx="19">
                  <c:v>0.30084882346620834</c:v>
                </c:pt>
                <c:pt idx="20">
                  <c:v>0.32950150408250978</c:v>
                </c:pt>
                <c:pt idx="21">
                  <c:v>0.35298768778945</c:v>
                </c:pt>
                <c:pt idx="22">
                  <c:v>0.46340315368321949</c:v>
                </c:pt>
                <c:pt idx="23">
                  <c:v>0.67760388559093365</c:v>
                </c:pt>
                <c:pt idx="24">
                  <c:v>0.77140768588136988</c:v>
                </c:pt>
                <c:pt idx="25">
                  <c:v>0.87921989051094895</c:v>
                </c:pt>
                <c:pt idx="26">
                  <c:v>0.88987526688391982</c:v>
                </c:pt>
                <c:pt idx="27">
                  <c:v>1.1223887643101618</c:v>
                </c:pt>
                <c:pt idx="28">
                  <c:v>1.2180459156433527</c:v>
                </c:pt>
                <c:pt idx="29">
                  <c:v>1.0757986447241046</c:v>
                </c:pt>
                <c:pt idx="30">
                  <c:v>0.9732768153335789</c:v>
                </c:pt>
              </c:numCache>
            </c:numRef>
          </c:xVal>
          <c:yVal>
            <c:numRef>
              <c:f>'Група (зерн угода -)'!$AA$433:$BE$433</c:f>
              <c:numCache>
                <c:formatCode>0.0%</c:formatCode>
                <c:ptCount val="31"/>
                <c:pt idx="0">
                  <c:v>3.4778548997069336E-2</c:v>
                </c:pt>
                <c:pt idx="1">
                  <c:v>-9.8506585932373159E-2</c:v>
                </c:pt>
                <c:pt idx="2">
                  <c:v>-0.11553270842776953</c:v>
                </c:pt>
                <c:pt idx="3">
                  <c:v>-0.10819298413046941</c:v>
                </c:pt>
                <c:pt idx="4">
                  <c:v>-0.14034566847093366</c:v>
                </c:pt>
                <c:pt idx="5">
                  <c:v>-2.7113352202068786E-2</c:v>
                </c:pt>
                <c:pt idx="6">
                  <c:v>1.778827900788249E-2</c:v>
                </c:pt>
                <c:pt idx="7">
                  <c:v>-9.5123885887767767E-2</c:v>
                </c:pt>
                <c:pt idx="8">
                  <c:v>-0.13494172923383541</c:v>
                </c:pt>
                <c:pt idx="9">
                  <c:v>-8.0661325310814269E-2</c:v>
                </c:pt>
                <c:pt idx="10">
                  <c:v>-0.21314527899553515</c:v>
                </c:pt>
                <c:pt idx="11">
                  <c:v>-0.23494779104466357</c:v>
                </c:pt>
                <c:pt idx="12">
                  <c:v>-0.2519217008006458</c:v>
                </c:pt>
                <c:pt idx="13">
                  <c:v>-9.9935072086168919E-2</c:v>
                </c:pt>
                <c:pt idx="14">
                  <c:v>-0.13885098633796533</c:v>
                </c:pt>
                <c:pt idx="15">
                  <c:v>-0.21564866305535513</c:v>
                </c:pt>
                <c:pt idx="16">
                  <c:v>-0.15487657443899405</c:v>
                </c:pt>
                <c:pt idx="17">
                  <c:v>-0.29389103524273363</c:v>
                </c:pt>
                <c:pt idx="18">
                  <c:v>-0.26384763992140381</c:v>
                </c:pt>
                <c:pt idx="19">
                  <c:v>-0.11512392986473186</c:v>
                </c:pt>
                <c:pt idx="20">
                  <c:v>-0.11219851002801229</c:v>
                </c:pt>
                <c:pt idx="21">
                  <c:v>-3.761127586669466E-2</c:v>
                </c:pt>
                <c:pt idx="22">
                  <c:v>0.19725556198169003</c:v>
                </c:pt>
                <c:pt idx="23">
                  <c:v>0.21635356630845215</c:v>
                </c:pt>
                <c:pt idx="24">
                  <c:v>0.33399412964416353</c:v>
                </c:pt>
                <c:pt idx="25">
                  <c:v>0.40384480549716306</c:v>
                </c:pt>
                <c:pt idx="26">
                  <c:v>0.75862112511843205</c:v>
                </c:pt>
                <c:pt idx="27">
                  <c:v>0.82734303430938549</c:v>
                </c:pt>
                <c:pt idx="28">
                  <c:v>0.77255163801134263</c:v>
                </c:pt>
                <c:pt idx="29">
                  <c:v>1.1326708549633504</c:v>
                </c:pt>
                <c:pt idx="30">
                  <c:v>1.3064488239621399</c:v>
                </c:pt>
              </c:numCache>
            </c:numRef>
          </c:yVal>
          <c:smooth val="0"/>
          <c:extLst>
            <c:ext xmlns:c16="http://schemas.microsoft.com/office/drawing/2014/chart" uri="{C3380CC4-5D6E-409C-BE32-E72D297353CC}">
              <c16:uniqueId val="{00000002-3EC8-4772-BFAD-2BA728DC9F1F}"/>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r>
              <a:rPr lang="uk-UA">
                <a:solidFill>
                  <a:srgbClr val="00B050"/>
                </a:solidFill>
              </a:rPr>
              <a:t>Метали</a:t>
            </a:r>
            <a:r>
              <a:rPr lang="en-US">
                <a:solidFill>
                  <a:srgbClr val="00B050"/>
                </a:solidFill>
              </a:rPr>
              <a:t> </a:t>
            </a:r>
            <a:r>
              <a:rPr lang="uk-UA">
                <a:solidFill>
                  <a:srgbClr val="00B050"/>
                </a:solidFill>
              </a:rPr>
              <a:t>по</a:t>
            </a:r>
            <a:r>
              <a:rPr lang="uk-UA" baseline="0">
                <a:solidFill>
                  <a:srgbClr val="00B050"/>
                </a:solidFill>
              </a:rPr>
              <a:t> ціні ірон оре з 2019 року (їх динаміка) здвиг ціни на 1 міс назад</a:t>
            </a:r>
            <a:endParaRPr lang="uk-UA">
              <a:solidFill>
                <a:srgbClr val="00B050"/>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Z$593:$BD$593</c:f>
              <c:numCache>
                <c:formatCode>0.0%</c:formatCode>
                <c:ptCount val="31"/>
                <c:pt idx="0">
                  <c:v>-4.2906574394463548E-2</c:v>
                </c:pt>
                <c:pt idx="1">
                  <c:v>-2.3578726748756385E-3</c:v>
                </c:pt>
                <c:pt idx="2">
                  <c:v>0.13891040537051391</c:v>
                </c:pt>
                <c:pt idx="3">
                  <c:v>0.22914001421464114</c:v>
                </c:pt>
                <c:pt idx="4">
                  <c:v>0.42509505703422068</c:v>
                </c:pt>
                <c:pt idx="5">
                  <c:v>0.51512859304084735</c:v>
                </c:pt>
                <c:pt idx="6">
                  <c:v>0.67496924969249683</c:v>
                </c:pt>
                <c:pt idx="7">
                  <c:v>0.8624535315985129</c:v>
                </c:pt>
                <c:pt idx="8">
                  <c:v>0.38600148920327593</c:v>
                </c:pt>
                <c:pt idx="9">
                  <c:v>0.3600233781414377</c:v>
                </c:pt>
                <c:pt idx="10">
                  <c:v>0.20596648957907648</c:v>
                </c:pt>
                <c:pt idx="11">
                  <c:v>0.15997815997816001</c:v>
                </c:pt>
                <c:pt idx="12">
                  <c:v>0.33984092552422274</c:v>
                </c:pt>
                <c:pt idx="13">
                  <c:v>0.25735294117647078</c:v>
                </c:pt>
                <c:pt idx="14">
                  <c:v>-6.1210609839037478E-3</c:v>
                </c:pt>
                <c:pt idx="15">
                  <c:v>2.9143055394934558E-2</c:v>
                </c:pt>
                <c:pt idx="16">
                  <c:v>-9.5731056563500561E-2</c:v>
                </c:pt>
                <c:pt idx="17">
                  <c:v>-6.4902646030953526E-2</c:v>
                </c:pt>
                <c:pt idx="18">
                  <c:v>-5.1771617404075654E-2</c:v>
                </c:pt>
                <c:pt idx="19">
                  <c:v>-9.7471723220226236E-2</c:v>
                </c:pt>
                <c:pt idx="20">
                  <c:v>0.30084882346620834</c:v>
                </c:pt>
                <c:pt idx="21">
                  <c:v>0.32950150408250978</c:v>
                </c:pt>
                <c:pt idx="22">
                  <c:v>0.35298768778945</c:v>
                </c:pt>
                <c:pt idx="23">
                  <c:v>0.46340315368321949</c:v>
                </c:pt>
                <c:pt idx="24">
                  <c:v>0.67760388559093365</c:v>
                </c:pt>
                <c:pt idx="25">
                  <c:v>0.77140768588136988</c:v>
                </c:pt>
                <c:pt idx="26">
                  <c:v>0.87921989051094895</c:v>
                </c:pt>
                <c:pt idx="27">
                  <c:v>0.88987526688391982</c:v>
                </c:pt>
                <c:pt idx="28">
                  <c:v>1.1223887643101618</c:v>
                </c:pt>
                <c:pt idx="29">
                  <c:v>1.2180459156433527</c:v>
                </c:pt>
                <c:pt idx="30">
                  <c:v>1.0757986447241046</c:v>
                </c:pt>
              </c:numCache>
            </c:numRef>
          </c:xVal>
          <c:yVal>
            <c:numRef>
              <c:f>'Група (зерн угода -)'!$AA$433:$BE$433</c:f>
              <c:numCache>
                <c:formatCode>0.0%</c:formatCode>
                <c:ptCount val="31"/>
                <c:pt idx="0">
                  <c:v>3.4778548997069336E-2</c:v>
                </c:pt>
                <c:pt idx="1">
                  <c:v>-9.8506585932373159E-2</c:v>
                </c:pt>
                <c:pt idx="2">
                  <c:v>-0.11553270842776953</c:v>
                </c:pt>
                <c:pt idx="3">
                  <c:v>-0.10819298413046941</c:v>
                </c:pt>
                <c:pt idx="4">
                  <c:v>-0.14034566847093366</c:v>
                </c:pt>
                <c:pt idx="5">
                  <c:v>-2.7113352202068786E-2</c:v>
                </c:pt>
                <c:pt idx="6">
                  <c:v>1.778827900788249E-2</c:v>
                </c:pt>
                <c:pt idx="7">
                  <c:v>-9.5123885887767767E-2</c:v>
                </c:pt>
                <c:pt idx="8">
                  <c:v>-0.13494172923383541</c:v>
                </c:pt>
                <c:pt idx="9">
                  <c:v>-8.0661325310814269E-2</c:v>
                </c:pt>
                <c:pt idx="10">
                  <c:v>-0.21314527899553515</c:v>
                </c:pt>
                <c:pt idx="11">
                  <c:v>-0.23494779104466357</c:v>
                </c:pt>
                <c:pt idx="12">
                  <c:v>-0.2519217008006458</c:v>
                </c:pt>
                <c:pt idx="13">
                  <c:v>-9.9935072086168919E-2</c:v>
                </c:pt>
                <c:pt idx="14">
                  <c:v>-0.13885098633796533</c:v>
                </c:pt>
                <c:pt idx="15">
                  <c:v>-0.21564866305535513</c:v>
                </c:pt>
                <c:pt idx="16">
                  <c:v>-0.15487657443899405</c:v>
                </c:pt>
                <c:pt idx="17">
                  <c:v>-0.29389103524273363</c:v>
                </c:pt>
                <c:pt idx="18">
                  <c:v>-0.26384763992140381</c:v>
                </c:pt>
                <c:pt idx="19">
                  <c:v>-0.11512392986473186</c:v>
                </c:pt>
                <c:pt idx="20">
                  <c:v>-0.11219851002801229</c:v>
                </c:pt>
                <c:pt idx="21">
                  <c:v>-3.761127586669466E-2</c:v>
                </c:pt>
                <c:pt idx="22">
                  <c:v>0.19725556198169003</c:v>
                </c:pt>
                <c:pt idx="23">
                  <c:v>0.21635356630845215</c:v>
                </c:pt>
                <c:pt idx="24">
                  <c:v>0.33399412964416353</c:v>
                </c:pt>
                <c:pt idx="25">
                  <c:v>0.40384480549716306</c:v>
                </c:pt>
                <c:pt idx="26">
                  <c:v>0.75862112511843205</c:v>
                </c:pt>
                <c:pt idx="27">
                  <c:v>0.82734303430938549</c:v>
                </c:pt>
                <c:pt idx="28">
                  <c:v>0.77255163801134263</c:v>
                </c:pt>
                <c:pt idx="29">
                  <c:v>1.1326708549633504</c:v>
                </c:pt>
                <c:pt idx="30">
                  <c:v>1.3064488239621399</c:v>
                </c:pt>
              </c:numCache>
            </c:numRef>
          </c:yVal>
          <c:smooth val="0"/>
          <c:extLst>
            <c:ext xmlns:c16="http://schemas.microsoft.com/office/drawing/2014/chart" uri="{C3380CC4-5D6E-409C-BE32-E72D297353CC}">
              <c16:uniqueId val="{00000002-6161-4601-B872-C6BB699FE639}"/>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Метали</a:t>
            </a:r>
            <a:r>
              <a:rPr lang="en-US"/>
              <a:t> </a:t>
            </a:r>
            <a:r>
              <a:rPr lang="uk-UA"/>
              <a:t>по</a:t>
            </a:r>
            <a:r>
              <a:rPr lang="uk-UA" baseline="0"/>
              <a:t> ціні ірон оре з 2019 року (їх динаміка) здвиг ціни на 2 міс назад</a:t>
            </a:r>
            <a:endParaRPr lang="uk-UA"/>
          </a:p>
        </c:rich>
      </c:tx>
      <c:layout>
        <c:manualLayout>
          <c:xMode val="edge"/>
          <c:yMode val="edge"/>
          <c:x val="0.13311695156331099"/>
          <c:y val="2.0512820512820513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Y$593:$BC$593</c:f>
              <c:numCache>
                <c:formatCode>0.0%</c:formatCode>
                <c:ptCount val="31"/>
                <c:pt idx="0">
                  <c:v>0.14041095890410982</c:v>
                </c:pt>
                <c:pt idx="1">
                  <c:v>-4.2906574394463548E-2</c:v>
                </c:pt>
                <c:pt idx="2">
                  <c:v>-2.3578726748756385E-3</c:v>
                </c:pt>
                <c:pt idx="3">
                  <c:v>0.13891040537051391</c:v>
                </c:pt>
                <c:pt idx="4">
                  <c:v>0.22914001421464114</c:v>
                </c:pt>
                <c:pt idx="5">
                  <c:v>0.42509505703422068</c:v>
                </c:pt>
                <c:pt idx="6">
                  <c:v>0.51512859304084735</c:v>
                </c:pt>
                <c:pt idx="7">
                  <c:v>0.67496924969249683</c:v>
                </c:pt>
                <c:pt idx="8">
                  <c:v>0.8624535315985129</c:v>
                </c:pt>
                <c:pt idx="9">
                  <c:v>0.38600148920327593</c:v>
                </c:pt>
                <c:pt idx="10">
                  <c:v>0.3600233781414377</c:v>
                </c:pt>
                <c:pt idx="11">
                  <c:v>0.20596648957907648</c:v>
                </c:pt>
                <c:pt idx="12">
                  <c:v>0.15997815997816001</c:v>
                </c:pt>
                <c:pt idx="13">
                  <c:v>0.33984092552422274</c:v>
                </c:pt>
                <c:pt idx="14">
                  <c:v>0.25735294117647078</c:v>
                </c:pt>
                <c:pt idx="15">
                  <c:v>-6.1210609839037478E-3</c:v>
                </c:pt>
                <c:pt idx="16">
                  <c:v>2.9143055394934558E-2</c:v>
                </c:pt>
                <c:pt idx="17">
                  <c:v>-9.5731056563500561E-2</c:v>
                </c:pt>
                <c:pt idx="18">
                  <c:v>-6.4902646030953526E-2</c:v>
                </c:pt>
                <c:pt idx="19">
                  <c:v>-5.1771617404075654E-2</c:v>
                </c:pt>
                <c:pt idx="20">
                  <c:v>-9.7471723220226236E-2</c:v>
                </c:pt>
                <c:pt idx="21">
                  <c:v>0.30084882346620834</c:v>
                </c:pt>
                <c:pt idx="22">
                  <c:v>0.32950150408250978</c:v>
                </c:pt>
                <c:pt idx="23">
                  <c:v>0.35298768778945</c:v>
                </c:pt>
                <c:pt idx="24">
                  <c:v>0.46340315368321949</c:v>
                </c:pt>
                <c:pt idx="25">
                  <c:v>0.67760388559093365</c:v>
                </c:pt>
                <c:pt idx="26">
                  <c:v>0.77140768588136988</c:v>
                </c:pt>
                <c:pt idx="27">
                  <c:v>0.87921989051094895</c:v>
                </c:pt>
                <c:pt idx="28">
                  <c:v>0.88987526688391982</c:v>
                </c:pt>
                <c:pt idx="29">
                  <c:v>1.1223887643101618</c:v>
                </c:pt>
                <c:pt idx="30">
                  <c:v>1.2180459156433527</c:v>
                </c:pt>
              </c:numCache>
            </c:numRef>
          </c:xVal>
          <c:yVal>
            <c:numRef>
              <c:f>'Група (зерн угода -)'!$AA$433:$BE$433</c:f>
              <c:numCache>
                <c:formatCode>0.0%</c:formatCode>
                <c:ptCount val="31"/>
                <c:pt idx="0">
                  <c:v>3.4778548997069336E-2</c:v>
                </c:pt>
                <c:pt idx="1">
                  <c:v>-9.8506585932373159E-2</c:v>
                </c:pt>
                <c:pt idx="2">
                  <c:v>-0.11553270842776953</c:v>
                </c:pt>
                <c:pt idx="3">
                  <c:v>-0.10819298413046941</c:v>
                </c:pt>
                <c:pt idx="4">
                  <c:v>-0.14034566847093366</c:v>
                </c:pt>
                <c:pt idx="5">
                  <c:v>-2.7113352202068786E-2</c:v>
                </c:pt>
                <c:pt idx="6">
                  <c:v>1.778827900788249E-2</c:v>
                </c:pt>
                <c:pt idx="7">
                  <c:v>-9.5123885887767767E-2</c:v>
                </c:pt>
                <c:pt idx="8">
                  <c:v>-0.13494172923383541</c:v>
                </c:pt>
                <c:pt idx="9">
                  <c:v>-8.0661325310814269E-2</c:v>
                </c:pt>
                <c:pt idx="10">
                  <c:v>-0.21314527899553515</c:v>
                </c:pt>
                <c:pt idx="11">
                  <c:v>-0.23494779104466357</c:v>
                </c:pt>
                <c:pt idx="12">
                  <c:v>-0.2519217008006458</c:v>
                </c:pt>
                <c:pt idx="13">
                  <c:v>-9.9935072086168919E-2</c:v>
                </c:pt>
                <c:pt idx="14">
                  <c:v>-0.13885098633796533</c:v>
                </c:pt>
                <c:pt idx="15">
                  <c:v>-0.21564866305535513</c:v>
                </c:pt>
                <c:pt idx="16">
                  <c:v>-0.15487657443899405</c:v>
                </c:pt>
                <c:pt idx="17">
                  <c:v>-0.29389103524273363</c:v>
                </c:pt>
                <c:pt idx="18">
                  <c:v>-0.26384763992140381</c:v>
                </c:pt>
                <c:pt idx="19">
                  <c:v>-0.11512392986473186</c:v>
                </c:pt>
                <c:pt idx="20">
                  <c:v>-0.11219851002801229</c:v>
                </c:pt>
                <c:pt idx="21">
                  <c:v>-3.761127586669466E-2</c:v>
                </c:pt>
                <c:pt idx="22">
                  <c:v>0.19725556198169003</c:v>
                </c:pt>
                <c:pt idx="23">
                  <c:v>0.21635356630845215</c:v>
                </c:pt>
                <c:pt idx="24">
                  <c:v>0.33399412964416353</c:v>
                </c:pt>
                <c:pt idx="25">
                  <c:v>0.40384480549716306</c:v>
                </c:pt>
                <c:pt idx="26">
                  <c:v>0.75862112511843205</c:v>
                </c:pt>
                <c:pt idx="27">
                  <c:v>0.82734303430938549</c:v>
                </c:pt>
                <c:pt idx="28">
                  <c:v>0.77255163801134263</c:v>
                </c:pt>
                <c:pt idx="29">
                  <c:v>1.1326708549633504</c:v>
                </c:pt>
                <c:pt idx="30">
                  <c:v>1.3064488239621399</c:v>
                </c:pt>
              </c:numCache>
            </c:numRef>
          </c:yVal>
          <c:smooth val="0"/>
          <c:extLst>
            <c:ext xmlns:c16="http://schemas.microsoft.com/office/drawing/2014/chart" uri="{C3380CC4-5D6E-409C-BE32-E72D297353CC}">
              <c16:uniqueId val="{00000002-F65A-477D-94A1-710E6A44DC02}"/>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solidFill>
                  <a:sysClr val="windowText" lastClr="000000"/>
                </a:solidFill>
              </a:rPr>
              <a:t>Метали</a:t>
            </a:r>
            <a:r>
              <a:rPr lang="en-US">
                <a:solidFill>
                  <a:sysClr val="windowText" lastClr="000000"/>
                </a:solidFill>
              </a:rPr>
              <a:t> </a:t>
            </a:r>
            <a:r>
              <a:rPr lang="uk-UA">
                <a:solidFill>
                  <a:sysClr val="windowText" lastClr="000000"/>
                </a:solidFill>
              </a:rPr>
              <a:t>по</a:t>
            </a:r>
            <a:r>
              <a:rPr lang="uk-UA" baseline="0">
                <a:solidFill>
                  <a:sysClr val="windowText" lastClr="000000"/>
                </a:solidFill>
              </a:rPr>
              <a:t> ціні ірон оре з 2019 року</a:t>
            </a:r>
            <a:r>
              <a:rPr lang="en-US" baseline="0">
                <a:solidFill>
                  <a:sysClr val="windowText" lastClr="000000"/>
                </a:solidFill>
              </a:rPr>
              <a:t> </a:t>
            </a:r>
            <a:r>
              <a:rPr lang="uk-UA" baseline="0">
                <a:solidFill>
                  <a:sysClr val="windowText" lastClr="000000"/>
                </a:solidFill>
              </a:rPr>
              <a:t>здвиг цін на 1 міс</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Z$563:$BD$563</c:f>
              <c:numCache>
                <c:formatCode>0</c:formatCode>
                <c:ptCount val="31"/>
                <c:pt idx="0">
                  <c:v>69.150000000000006</c:v>
                </c:pt>
                <c:pt idx="1">
                  <c:v>76.16</c:v>
                </c:pt>
                <c:pt idx="2">
                  <c:v>88.22</c:v>
                </c:pt>
                <c:pt idx="3">
                  <c:v>86.47</c:v>
                </c:pt>
                <c:pt idx="4">
                  <c:v>93.7</c:v>
                </c:pt>
                <c:pt idx="5">
                  <c:v>100.15</c:v>
                </c:pt>
                <c:pt idx="6">
                  <c:v>108.94</c:v>
                </c:pt>
                <c:pt idx="7">
                  <c:v>120.24</c:v>
                </c:pt>
                <c:pt idx="8">
                  <c:v>93.07</c:v>
                </c:pt>
                <c:pt idx="9">
                  <c:v>93.08</c:v>
                </c:pt>
                <c:pt idx="10">
                  <c:v>88.53</c:v>
                </c:pt>
                <c:pt idx="11">
                  <c:v>84.98</c:v>
                </c:pt>
                <c:pt idx="12">
                  <c:v>92.65</c:v>
                </c:pt>
                <c:pt idx="13">
                  <c:v>95.76</c:v>
                </c:pt>
                <c:pt idx="14">
                  <c:v>87.68</c:v>
                </c:pt>
                <c:pt idx="15">
                  <c:v>88.99</c:v>
                </c:pt>
                <c:pt idx="16">
                  <c:v>84.73</c:v>
                </c:pt>
                <c:pt idx="17">
                  <c:v>93.65</c:v>
                </c:pt>
                <c:pt idx="18">
                  <c:v>103.3</c:v>
                </c:pt>
                <c:pt idx="19">
                  <c:v>108.52</c:v>
                </c:pt>
                <c:pt idx="20">
                  <c:v>121.07</c:v>
                </c:pt>
                <c:pt idx="21">
                  <c:v>123.75</c:v>
                </c:pt>
                <c:pt idx="22">
                  <c:v>119.78</c:v>
                </c:pt>
                <c:pt idx="23">
                  <c:v>124.36</c:v>
                </c:pt>
                <c:pt idx="24">
                  <c:v>155.43</c:v>
                </c:pt>
                <c:pt idx="25">
                  <c:v>169.63</c:v>
                </c:pt>
                <c:pt idx="26">
                  <c:v>164.77</c:v>
                </c:pt>
                <c:pt idx="27">
                  <c:v>168.18</c:v>
                </c:pt>
                <c:pt idx="28">
                  <c:v>179.83</c:v>
                </c:pt>
                <c:pt idx="29">
                  <c:v>207.72</c:v>
                </c:pt>
                <c:pt idx="30">
                  <c:v>214.43</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424A-4B6F-91FE-5711B2679F85}"/>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91264941586403"/>
          <c:y val="0.10178973867771021"/>
          <c:w val="0.75302956876957583"/>
          <c:h val="0.83513211192790915"/>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A0E-40A6-B718-A9EA63CD286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A0E-40A6-B718-A9EA63CD286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A0E-40A6-B718-A9EA63CD286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A0E-40A6-B718-A9EA63CD2864}"/>
              </c:ext>
            </c:extLst>
          </c:dPt>
          <c:dLbls>
            <c:dLbl>
              <c:idx val="0"/>
              <c:tx>
                <c:rich>
                  <a:bodyPr/>
                  <a:lstStyle/>
                  <a:p>
                    <a:fld id="{27E95B78-26A3-4D30-9499-49DB38F9A2C1}" type="CELLRANGE">
                      <a:rPr lang="uk-UA"/>
                      <a:pPr/>
                      <a:t>[ДІАПАЗОН КЛІТИНОК]</a:t>
                    </a:fld>
                    <a:r>
                      <a:rPr lang="uk-UA" baseline="0"/>
                      <a:t>
</a:t>
                    </a:r>
                    <a:fld id="{971EA799-68E0-41B2-8EA0-93CC886BF859}"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A0E-40A6-B718-A9EA63CD2864}"/>
                </c:ext>
              </c:extLst>
            </c:dLbl>
            <c:dLbl>
              <c:idx val="1"/>
              <c:tx>
                <c:rich>
                  <a:bodyPr/>
                  <a:lstStyle/>
                  <a:p>
                    <a:fld id="{59FA5BD8-AFAB-4C36-AB96-8654890085A3}" type="CELLRANGE">
                      <a:rPr lang="uk-UA"/>
                      <a:pPr/>
                      <a:t>[ДІАПАЗОН КЛІТИНОК]</a:t>
                    </a:fld>
                    <a:r>
                      <a:rPr lang="uk-UA" baseline="0"/>
                      <a:t>
</a:t>
                    </a:r>
                    <a:fld id="{2A763FD5-F554-4CB8-8355-6C31C41D9CA9}"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A0E-40A6-B718-A9EA63CD2864}"/>
                </c:ext>
              </c:extLst>
            </c:dLbl>
            <c:dLbl>
              <c:idx val="2"/>
              <c:tx>
                <c:rich>
                  <a:bodyPr/>
                  <a:lstStyle/>
                  <a:p>
                    <a:fld id="{91482C9E-142F-4911-9442-20BFE33D5524}" type="CELLRANGE">
                      <a:rPr lang="uk-UA"/>
                      <a:pPr/>
                      <a:t>[ДІАПАЗОН КЛІТИНОК]</a:t>
                    </a:fld>
                    <a:r>
                      <a:rPr lang="uk-UA" baseline="0"/>
                      <a:t>
</a:t>
                    </a:r>
                    <a:fld id="{967D1A40-FF79-4355-88BC-FA5D30878699}"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A0E-40A6-B718-A9EA63CD2864}"/>
                </c:ext>
              </c:extLst>
            </c:dLbl>
            <c:dLbl>
              <c:idx val="3"/>
              <c:tx>
                <c:rich>
                  <a:bodyPr/>
                  <a:lstStyle/>
                  <a:p>
                    <a:fld id="{D34996E3-64C6-43FA-855E-4D9F2254209B}" type="CELLRANGE">
                      <a:rPr lang="uk-UA"/>
                      <a:pPr/>
                      <a:t>[ДІАПАЗОН КЛІТИНОК]</a:t>
                    </a:fld>
                    <a:r>
                      <a:rPr lang="uk-UA" baseline="0"/>
                      <a:t>
</a:t>
                    </a:r>
                    <a:fld id="{07909282-F706-4F8B-906B-3B5898E405CC}"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A0E-40A6-B718-A9EA63CD2864}"/>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Exp in transoprt category'!$B$9:$B$12</c:f>
              <c:strCache>
                <c:ptCount val="4"/>
                <c:pt idx="0">
                  <c:v>Автомобільний транспорт</c:v>
                </c:pt>
                <c:pt idx="1">
                  <c:v>Залізничний транспорт</c:v>
                </c:pt>
                <c:pt idx="2">
                  <c:v>Морський транспорт</c:v>
                </c:pt>
                <c:pt idx="3">
                  <c:v>Інші види транспорту</c:v>
                </c:pt>
              </c:strCache>
            </c:strRef>
          </c:cat>
          <c:val>
            <c:numRef>
              <c:f>'Exp in transoprt category'!$O$9:$O$12</c:f>
              <c:numCache>
                <c:formatCode>0.0%</c:formatCode>
                <c:ptCount val="4"/>
                <c:pt idx="0" formatCode="0%">
                  <c:v>0.12</c:v>
                </c:pt>
                <c:pt idx="1">
                  <c:v>0.33800000000000002</c:v>
                </c:pt>
                <c:pt idx="2" formatCode="0%">
                  <c:v>0.54</c:v>
                </c:pt>
                <c:pt idx="3">
                  <c:v>2E-3</c:v>
                </c:pt>
              </c:numCache>
            </c:numRef>
          </c:val>
          <c:extLst>
            <c:ext xmlns:c15="http://schemas.microsoft.com/office/drawing/2012/chart" uri="{02D57815-91ED-43cb-92C2-25804820EDAC}">
              <c15:datalabelsRange>
                <c15:f>'Exp in transoprt category'!$P$9:$P$12</c15:f>
                <c15:dlblRangeCache>
                  <c:ptCount val="4"/>
                  <c:pt idx="0">
                    <c:v>12</c:v>
                  </c:pt>
                  <c:pt idx="1">
                    <c:v>34</c:v>
                  </c:pt>
                  <c:pt idx="2">
                    <c:v>54</c:v>
                  </c:pt>
                  <c:pt idx="3">
                    <c:v>0,2</c:v>
                  </c:pt>
                </c15:dlblRangeCache>
              </c15:datalabelsRange>
            </c:ext>
            <c:ext xmlns:c16="http://schemas.microsoft.com/office/drawing/2014/chart" uri="{C3380CC4-5D6E-409C-BE32-E72D297353CC}">
              <c16:uniqueId val="{00000008-9A0E-40A6-B718-A9EA63CD2864}"/>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r>
              <a:rPr lang="uk-UA">
                <a:solidFill>
                  <a:srgbClr val="00B050"/>
                </a:solidFill>
              </a:rPr>
              <a:t>Метали</a:t>
            </a:r>
            <a:r>
              <a:rPr lang="en-US">
                <a:solidFill>
                  <a:srgbClr val="00B050"/>
                </a:solidFill>
              </a:rPr>
              <a:t> </a:t>
            </a:r>
            <a:r>
              <a:rPr lang="uk-UA">
                <a:solidFill>
                  <a:srgbClr val="00B050"/>
                </a:solidFill>
              </a:rPr>
              <a:t>по</a:t>
            </a:r>
            <a:r>
              <a:rPr lang="uk-UA" baseline="0">
                <a:solidFill>
                  <a:srgbClr val="00B050"/>
                </a:solidFill>
              </a:rPr>
              <a:t> ціні ірон оре Чикаго з 2019 року</a:t>
            </a:r>
            <a:r>
              <a:rPr lang="en-US" baseline="0">
                <a:solidFill>
                  <a:srgbClr val="00B050"/>
                </a:solidFill>
              </a:rPr>
              <a:t> </a:t>
            </a:r>
            <a:r>
              <a:rPr lang="uk-UA" baseline="0">
                <a:solidFill>
                  <a:srgbClr val="00B050"/>
                </a:solidFill>
              </a:rPr>
              <a:t>здвиг цін на 2 міс</a:t>
            </a:r>
          </a:p>
        </c:rich>
      </c:tx>
      <c:overlay val="0"/>
      <c:spPr>
        <a:noFill/>
        <a:ln>
          <a:noFill/>
        </a:ln>
        <a:effectLst/>
      </c:spPr>
      <c:txPr>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Y$563:$BC$563</c:f>
              <c:numCache>
                <c:formatCode>0</c:formatCode>
                <c:ptCount val="31"/>
                <c:pt idx="0">
                  <c:v>73.260000000000005</c:v>
                </c:pt>
                <c:pt idx="1">
                  <c:v>69.150000000000006</c:v>
                </c:pt>
                <c:pt idx="2">
                  <c:v>76.16</c:v>
                </c:pt>
                <c:pt idx="3">
                  <c:v>88.22</c:v>
                </c:pt>
                <c:pt idx="4">
                  <c:v>86.47</c:v>
                </c:pt>
                <c:pt idx="5">
                  <c:v>93.7</c:v>
                </c:pt>
                <c:pt idx="6">
                  <c:v>100.15</c:v>
                </c:pt>
                <c:pt idx="7">
                  <c:v>108.94</c:v>
                </c:pt>
                <c:pt idx="8">
                  <c:v>120.24</c:v>
                </c:pt>
                <c:pt idx="9">
                  <c:v>93.07</c:v>
                </c:pt>
                <c:pt idx="10">
                  <c:v>93.08</c:v>
                </c:pt>
                <c:pt idx="11">
                  <c:v>88.53</c:v>
                </c:pt>
                <c:pt idx="12">
                  <c:v>84.98</c:v>
                </c:pt>
                <c:pt idx="13">
                  <c:v>92.65</c:v>
                </c:pt>
                <c:pt idx="14">
                  <c:v>95.76</c:v>
                </c:pt>
                <c:pt idx="15">
                  <c:v>87.68</c:v>
                </c:pt>
                <c:pt idx="16">
                  <c:v>88.99</c:v>
                </c:pt>
                <c:pt idx="17">
                  <c:v>84.73</c:v>
                </c:pt>
                <c:pt idx="18">
                  <c:v>93.65</c:v>
                </c:pt>
                <c:pt idx="19">
                  <c:v>103.3</c:v>
                </c:pt>
                <c:pt idx="20">
                  <c:v>108.52</c:v>
                </c:pt>
                <c:pt idx="21">
                  <c:v>121.07</c:v>
                </c:pt>
                <c:pt idx="22">
                  <c:v>123.75</c:v>
                </c:pt>
                <c:pt idx="23">
                  <c:v>119.78</c:v>
                </c:pt>
                <c:pt idx="24">
                  <c:v>124.36</c:v>
                </c:pt>
                <c:pt idx="25">
                  <c:v>155.43</c:v>
                </c:pt>
                <c:pt idx="26">
                  <c:v>169.63</c:v>
                </c:pt>
                <c:pt idx="27">
                  <c:v>164.77</c:v>
                </c:pt>
                <c:pt idx="28">
                  <c:v>168.18</c:v>
                </c:pt>
                <c:pt idx="29">
                  <c:v>179.83</c:v>
                </c:pt>
                <c:pt idx="30">
                  <c:v>207.72</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341C-457D-99FC-1BA4894526C2}"/>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Метали</a:t>
            </a:r>
            <a:r>
              <a:rPr lang="uk-UA" baseline="0"/>
              <a:t> по китаю с 2019 (юань) </a:t>
            </a:r>
            <a:endParaRPr lang="uk-UA"/>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AA$573:$BE$573</c:f>
              <c:numCache>
                <c:formatCode>_-* #\ ##0_-;\-* #\ ##0_-;_-* "-"??_-;_-@_-</c:formatCode>
                <c:ptCount val="31"/>
                <c:pt idx="0">
                  <c:v>547</c:v>
                </c:pt>
                <c:pt idx="1">
                  <c:v>564.5</c:v>
                </c:pt>
                <c:pt idx="2">
                  <c:v>576</c:v>
                </c:pt>
                <c:pt idx="3">
                  <c:v>634.5</c:v>
                </c:pt>
                <c:pt idx="4">
                  <c:v>628.5</c:v>
                </c:pt>
                <c:pt idx="5">
                  <c:v>657</c:v>
                </c:pt>
                <c:pt idx="6">
                  <c:v>674.5</c:v>
                </c:pt>
                <c:pt idx="7">
                  <c:v>550</c:v>
                </c:pt>
                <c:pt idx="8">
                  <c:v>574.5</c:v>
                </c:pt>
                <c:pt idx="9">
                  <c:v>568</c:v>
                </c:pt>
                <c:pt idx="10">
                  <c:v>596.5</c:v>
                </c:pt>
                <c:pt idx="11">
                  <c:v>646.5</c:v>
                </c:pt>
                <c:pt idx="12">
                  <c:v>659</c:v>
                </c:pt>
                <c:pt idx="13">
                  <c:v>617</c:v>
                </c:pt>
                <c:pt idx="14">
                  <c:v>649.5</c:v>
                </c:pt>
                <c:pt idx="15">
                  <c:v>607</c:v>
                </c:pt>
                <c:pt idx="16">
                  <c:v>729</c:v>
                </c:pt>
                <c:pt idx="17">
                  <c:v>744</c:v>
                </c:pt>
                <c:pt idx="18">
                  <c:v>837.5</c:v>
                </c:pt>
                <c:pt idx="19">
                  <c:v>935.5</c:v>
                </c:pt>
                <c:pt idx="20">
                  <c:v>792</c:v>
                </c:pt>
                <c:pt idx="21">
                  <c:v>786</c:v>
                </c:pt>
                <c:pt idx="22">
                  <c:v>890.5</c:v>
                </c:pt>
                <c:pt idx="23">
                  <c:v>1074</c:v>
                </c:pt>
                <c:pt idx="24">
                  <c:v>985</c:v>
                </c:pt>
                <c:pt idx="25">
                  <c:v>1142</c:v>
                </c:pt>
                <c:pt idx="26">
                  <c:v>1091.5</c:v>
                </c:pt>
                <c:pt idx="27">
                  <c:v>1108.5</c:v>
                </c:pt>
                <c:pt idx="28">
                  <c:v>1090</c:v>
                </c:pt>
                <c:pt idx="29">
                  <c:v>1153.5</c:v>
                </c:pt>
                <c:pt idx="30">
                  <c:v>1063</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B775-4F3A-A069-0A541A8B6FCF}"/>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Метали</a:t>
            </a:r>
            <a:r>
              <a:rPr lang="uk-UA" baseline="0"/>
              <a:t> по китаю с 2019 (долар) </a:t>
            </a:r>
            <a:endParaRPr lang="uk-UA"/>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AA$574:$BE$574</c:f>
              <c:numCache>
                <c:formatCode>_-* #\ ##0.0_-;\-* #\ ##0.0_-;_-* "-"??_-;_-@_-</c:formatCode>
                <c:ptCount val="31"/>
                <c:pt idx="0">
                  <c:v>81.693001583081923</c:v>
                </c:pt>
                <c:pt idx="1">
                  <c:v>84.364538498326155</c:v>
                </c:pt>
                <c:pt idx="2">
                  <c:v>85.826677792347127</c:v>
                </c:pt>
                <c:pt idx="3">
                  <c:v>94.213550714953897</c:v>
                </c:pt>
                <c:pt idx="4">
                  <c:v>91.051327741318616</c:v>
                </c:pt>
                <c:pt idx="5">
                  <c:v>95.702840495265832</c:v>
                </c:pt>
                <c:pt idx="6">
                  <c:v>97.990789301643105</c:v>
                </c:pt>
                <c:pt idx="7">
                  <c:v>76.87684329703815</c:v>
                </c:pt>
                <c:pt idx="8">
                  <c:v>80.375505407333819</c:v>
                </c:pt>
                <c:pt idx="9">
                  <c:v>80.705892382670967</c:v>
                </c:pt>
                <c:pt idx="10">
                  <c:v>84.840985378619791</c:v>
                </c:pt>
                <c:pt idx="11">
                  <c:v>92.863914504869427</c:v>
                </c:pt>
                <c:pt idx="12">
                  <c:v>95.006055014128364</c:v>
                </c:pt>
                <c:pt idx="13">
                  <c:v>88.261379566846912</c:v>
                </c:pt>
                <c:pt idx="14">
                  <c:v>91.726923511467632</c:v>
                </c:pt>
                <c:pt idx="15">
                  <c:v>85.977337110481585</c:v>
                </c:pt>
                <c:pt idx="16">
                  <c:v>102.17525368615799</c:v>
                </c:pt>
                <c:pt idx="17">
                  <c:v>105.3063650903738</c:v>
                </c:pt>
                <c:pt idx="18">
                  <c:v>120.08201422344574</c:v>
                </c:pt>
                <c:pt idx="19">
                  <c:v>136.62119928732074</c:v>
                </c:pt>
                <c:pt idx="20">
                  <c:v>116.64899257688229</c:v>
                </c:pt>
                <c:pt idx="21">
                  <c:v>117.45543119293474</c:v>
                </c:pt>
                <c:pt idx="22">
                  <c:v>135.41666666666669</c:v>
                </c:pt>
                <c:pt idx="23">
                  <c:v>164.59770114942529</c:v>
                </c:pt>
                <c:pt idx="24">
                  <c:v>153.30739299610894</c:v>
                </c:pt>
                <c:pt idx="25">
                  <c:v>176.42515062567588</c:v>
                </c:pt>
                <c:pt idx="26">
                  <c:v>166.59543942122775</c:v>
                </c:pt>
                <c:pt idx="27">
                  <c:v>171.24980689015914</c:v>
                </c:pt>
                <c:pt idx="28">
                  <c:v>171.14684084913955</c:v>
                </c:pt>
                <c:pt idx="29">
                  <c:v>178.65440014868506</c:v>
                </c:pt>
                <c:pt idx="30">
                  <c:v>164.52816171121671</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96C2-495B-9E84-2C6A0E64DECE}"/>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r>
              <a:rPr lang="uk-UA">
                <a:solidFill>
                  <a:srgbClr val="00B050"/>
                </a:solidFill>
              </a:rPr>
              <a:t>Метали</a:t>
            </a:r>
            <a:r>
              <a:rPr lang="uk-UA" baseline="0">
                <a:solidFill>
                  <a:srgbClr val="00B050"/>
                </a:solidFill>
              </a:rPr>
              <a:t> по Китаю с 2019 (долар) сдвиг на 3 міс </a:t>
            </a:r>
            <a:endParaRPr lang="uk-UA">
              <a:solidFill>
                <a:srgbClr val="00B050"/>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X$574:$BB$574</c:f>
              <c:numCache>
                <c:formatCode>_-* #\ ##0.0_-;\-* #\ ##0.0_-;_-* "-"??_-;_-@_-</c:formatCode>
                <c:ptCount val="31"/>
                <c:pt idx="0">
                  <c:v>74.494170956594061</c:v>
                </c:pt>
                <c:pt idx="1">
                  <c:v>65.341154144742518</c:v>
                </c:pt>
                <c:pt idx="2">
                  <c:v>71.631154097883794</c:v>
                </c:pt>
                <c:pt idx="3">
                  <c:v>81.693001583081923</c:v>
                </c:pt>
                <c:pt idx="4">
                  <c:v>84.364538498326155</c:v>
                </c:pt>
                <c:pt idx="5">
                  <c:v>85.826677792347127</c:v>
                </c:pt>
                <c:pt idx="6">
                  <c:v>94.213550714953897</c:v>
                </c:pt>
                <c:pt idx="7">
                  <c:v>91.051327741318616</c:v>
                </c:pt>
                <c:pt idx="8">
                  <c:v>95.702840495265832</c:v>
                </c:pt>
                <c:pt idx="9">
                  <c:v>97.990789301643105</c:v>
                </c:pt>
                <c:pt idx="10">
                  <c:v>76.87684329703815</c:v>
                </c:pt>
                <c:pt idx="11">
                  <c:v>80.375505407333819</c:v>
                </c:pt>
                <c:pt idx="12">
                  <c:v>80.705892382670967</c:v>
                </c:pt>
                <c:pt idx="13">
                  <c:v>84.840985378619791</c:v>
                </c:pt>
                <c:pt idx="14">
                  <c:v>92.863914504869427</c:v>
                </c:pt>
                <c:pt idx="15">
                  <c:v>95.006055014128364</c:v>
                </c:pt>
                <c:pt idx="16">
                  <c:v>88.261379566846912</c:v>
                </c:pt>
                <c:pt idx="17">
                  <c:v>91.726923511467632</c:v>
                </c:pt>
                <c:pt idx="18">
                  <c:v>85.977337110481585</c:v>
                </c:pt>
                <c:pt idx="19">
                  <c:v>102.17525368615799</c:v>
                </c:pt>
                <c:pt idx="20">
                  <c:v>105.3063650903738</c:v>
                </c:pt>
                <c:pt idx="21">
                  <c:v>120.08201422344574</c:v>
                </c:pt>
                <c:pt idx="22">
                  <c:v>136.62119928732074</c:v>
                </c:pt>
                <c:pt idx="23">
                  <c:v>116.64899257688229</c:v>
                </c:pt>
                <c:pt idx="24">
                  <c:v>117.45543119293474</c:v>
                </c:pt>
                <c:pt idx="25">
                  <c:v>135.41666666666669</c:v>
                </c:pt>
                <c:pt idx="26">
                  <c:v>164.59770114942529</c:v>
                </c:pt>
                <c:pt idx="27">
                  <c:v>153.30739299610894</c:v>
                </c:pt>
                <c:pt idx="28">
                  <c:v>176.42515062567588</c:v>
                </c:pt>
                <c:pt idx="29">
                  <c:v>166.59543942122775</c:v>
                </c:pt>
                <c:pt idx="30">
                  <c:v>171.24980689015914</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6CF6-439E-8778-A903E9BB6E8D}"/>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ru-RU" baseline="0">
                <a:solidFill>
                  <a:srgbClr val="00B050"/>
                </a:solidFill>
              </a:rPr>
              <a:t>Нафта и Брент</a:t>
            </a:r>
            <a:r>
              <a:rPr lang="uk-UA" baseline="0">
                <a:solidFill>
                  <a:srgbClr val="00B050"/>
                </a:solidFill>
              </a:rPr>
              <a:t> с 2019 (долар) з лахом в 3 міс назад</a:t>
            </a:r>
            <a:endParaRPr lang="uk-UA">
              <a:solidFill>
                <a:srgbClr val="00B050"/>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X$570:$BB$570</c:f>
              <c:numCache>
                <c:formatCode>0</c:formatCode>
                <c:ptCount val="31"/>
                <c:pt idx="0">
                  <c:v>75.47</c:v>
                </c:pt>
                <c:pt idx="1">
                  <c:v>58.71</c:v>
                </c:pt>
                <c:pt idx="2">
                  <c:v>53.8</c:v>
                </c:pt>
                <c:pt idx="3">
                  <c:v>61.89</c:v>
                </c:pt>
                <c:pt idx="4">
                  <c:v>66.03</c:v>
                </c:pt>
                <c:pt idx="5">
                  <c:v>68.39</c:v>
                </c:pt>
                <c:pt idx="6">
                  <c:v>72.8</c:v>
                </c:pt>
                <c:pt idx="7">
                  <c:v>64.489999999999995</c:v>
                </c:pt>
                <c:pt idx="8">
                  <c:v>66.55</c:v>
                </c:pt>
                <c:pt idx="9">
                  <c:v>65.17</c:v>
                </c:pt>
                <c:pt idx="10">
                  <c:v>60.43</c:v>
                </c:pt>
                <c:pt idx="11">
                  <c:v>60.78</c:v>
                </c:pt>
                <c:pt idx="12">
                  <c:v>60.23</c:v>
                </c:pt>
                <c:pt idx="13">
                  <c:v>62.43</c:v>
                </c:pt>
                <c:pt idx="14">
                  <c:v>66</c:v>
                </c:pt>
                <c:pt idx="15">
                  <c:v>58.16</c:v>
                </c:pt>
                <c:pt idx="16">
                  <c:v>50.52</c:v>
                </c:pt>
                <c:pt idx="17">
                  <c:v>22.74</c:v>
                </c:pt>
                <c:pt idx="18">
                  <c:v>25.27</c:v>
                </c:pt>
                <c:pt idx="19">
                  <c:v>35.33</c:v>
                </c:pt>
                <c:pt idx="20">
                  <c:v>41.15</c:v>
                </c:pt>
                <c:pt idx="21">
                  <c:v>43.3</c:v>
                </c:pt>
                <c:pt idx="22">
                  <c:v>45.28</c:v>
                </c:pt>
                <c:pt idx="23">
                  <c:v>40.950000000000003</c:v>
                </c:pt>
                <c:pt idx="24">
                  <c:v>37.46</c:v>
                </c:pt>
                <c:pt idx="25">
                  <c:v>47.59</c:v>
                </c:pt>
                <c:pt idx="26">
                  <c:v>51.8</c:v>
                </c:pt>
                <c:pt idx="27">
                  <c:v>55.88</c:v>
                </c:pt>
                <c:pt idx="28">
                  <c:v>66.13</c:v>
                </c:pt>
                <c:pt idx="29">
                  <c:v>63.54</c:v>
                </c:pt>
                <c:pt idx="30">
                  <c:v>67.25</c:v>
                </c:pt>
              </c:numCache>
            </c:numRef>
          </c:xVal>
          <c:yVal>
            <c:numRef>
              <c:f>'Група (зерн угода -)'!$AA$460:$BE$460</c:f>
              <c:numCache>
                <c:formatCode>0.00</c:formatCode>
                <c:ptCount val="31"/>
                <c:pt idx="0">
                  <c:v>0.72879486545772709</c:v>
                </c:pt>
                <c:pt idx="1">
                  <c:v>0.68903543781741838</c:v>
                </c:pt>
                <c:pt idx="2">
                  <c:v>0.65969130533156717</c:v>
                </c:pt>
                <c:pt idx="3">
                  <c:v>0.80491090603611104</c:v>
                </c:pt>
                <c:pt idx="4">
                  <c:v>0.71612519493903737</c:v>
                </c:pt>
                <c:pt idx="5">
                  <c:v>0.86923974706088514</c:v>
                </c:pt>
                <c:pt idx="6">
                  <c:v>0.64538894299046989</c:v>
                </c:pt>
                <c:pt idx="7">
                  <c:v>0.81240171861431687</c:v>
                </c:pt>
                <c:pt idx="8">
                  <c:v>0.77430589987943077</c:v>
                </c:pt>
                <c:pt idx="9">
                  <c:v>0.84972115731022502</c:v>
                </c:pt>
                <c:pt idx="10">
                  <c:v>1.1464045365552107</c:v>
                </c:pt>
                <c:pt idx="11">
                  <c:v>0.92163323492926574</c:v>
                </c:pt>
                <c:pt idx="12">
                  <c:v>1.0034544327738675</c:v>
                </c:pt>
                <c:pt idx="13">
                  <c:v>1.0533772010309663</c:v>
                </c:pt>
                <c:pt idx="14">
                  <c:v>1.0348841047525343</c:v>
                </c:pt>
                <c:pt idx="15">
                  <c:v>0.92949374459483236</c:v>
                </c:pt>
                <c:pt idx="16">
                  <c:v>0.32158217578898285</c:v>
                </c:pt>
                <c:pt idx="17">
                  <c:v>0.27610168674037666</c:v>
                </c:pt>
                <c:pt idx="18">
                  <c:v>0.32428070667041597</c:v>
                </c:pt>
                <c:pt idx="19">
                  <c:v>0.3460252336594356</c:v>
                </c:pt>
                <c:pt idx="20">
                  <c:v>0.38162092329015529</c:v>
                </c:pt>
                <c:pt idx="21">
                  <c:v>0.66090410084416784</c:v>
                </c:pt>
                <c:pt idx="22">
                  <c:v>0.47046533457680667</c:v>
                </c:pt>
                <c:pt idx="23">
                  <c:v>0.66426223053635503</c:v>
                </c:pt>
                <c:pt idx="24">
                  <c:v>0.58371942223405204</c:v>
                </c:pt>
                <c:pt idx="25">
                  <c:v>0.40246059126451367</c:v>
                </c:pt>
                <c:pt idx="26">
                  <c:v>0.38084220763757115</c:v>
                </c:pt>
                <c:pt idx="27">
                  <c:v>0.49907591949043517</c:v>
                </c:pt>
                <c:pt idx="28">
                  <c:v>0.70477503828400234</c:v>
                </c:pt>
                <c:pt idx="29">
                  <c:v>0.66429914183682337</c:v>
                </c:pt>
                <c:pt idx="30">
                  <c:v>0.78357892282807284</c:v>
                </c:pt>
              </c:numCache>
            </c:numRef>
          </c:yVal>
          <c:smooth val="0"/>
          <c:extLst>
            <c:ext xmlns:c16="http://schemas.microsoft.com/office/drawing/2014/chart" uri="{C3380CC4-5D6E-409C-BE32-E72D297353CC}">
              <c16:uniqueId val="{00000002-96F4-4B12-B246-E9B1E4B593C5}"/>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rgbClr val="00B050"/>
                </a:solidFill>
                <a:latin typeface="+mn-lt"/>
                <a:ea typeface="+mn-ea"/>
                <a:cs typeface="+mn-cs"/>
              </a:defRPr>
            </a:pPr>
            <a:r>
              <a:rPr lang="en-US" sz="1800">
                <a:solidFill>
                  <a:srgbClr val="00B050"/>
                </a:solidFill>
              </a:rPr>
              <a:t>UACPI exp % Exp</a:t>
            </a:r>
            <a:r>
              <a:rPr lang="uk-UA" sz="1800">
                <a:solidFill>
                  <a:srgbClr val="00B050"/>
                </a:solidFill>
              </a:rPr>
              <a:t> (лінійна)</a:t>
            </a:r>
            <a:endParaRPr lang="uk-UA" sz="1800" baseline="0">
              <a:solidFill>
                <a:srgbClr val="00B050"/>
              </a:solidFill>
            </a:endParaRPr>
          </a:p>
        </c:rich>
      </c:tx>
      <c:layout>
        <c:manualLayout>
          <c:xMode val="edge"/>
          <c:yMode val="edge"/>
          <c:x val="0.1006585340686153"/>
          <c:y val="1.9127605477322868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rgbClr val="00B05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32725505549881007"/>
                  <c:y val="-2.9279293413200708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C$679:$W$679</c:f>
              <c:numCache>
                <c:formatCode>0.0</c:formatCode>
                <c:ptCount val="21"/>
                <c:pt idx="0">
                  <c:v>27.215423410002142</c:v>
                </c:pt>
                <c:pt idx="1">
                  <c:v>27.793122623351792</c:v>
                </c:pt>
                <c:pt idx="2">
                  <c:v>29.103506405898873</c:v>
                </c:pt>
                <c:pt idx="3">
                  <c:v>33.623817325398043</c:v>
                </c:pt>
                <c:pt idx="4">
                  <c:v>39.817446781196303</c:v>
                </c:pt>
                <c:pt idx="5">
                  <c:v>52.021166022414185</c:v>
                </c:pt>
                <c:pt idx="6">
                  <c:v>57.068364991407414</c:v>
                </c:pt>
                <c:pt idx="7">
                  <c:v>87.663777534113777</c:v>
                </c:pt>
                <c:pt idx="8">
                  <c:v>116.88159645539444</c:v>
                </c:pt>
                <c:pt idx="9">
                  <c:v>67.173093434983457</c:v>
                </c:pt>
                <c:pt idx="10">
                  <c:v>100</c:v>
                </c:pt>
                <c:pt idx="11">
                  <c:v>123.76005346089251</c:v>
                </c:pt>
                <c:pt idx="12">
                  <c:v>113.96632175717605</c:v>
                </c:pt>
                <c:pt idx="13">
                  <c:v>107.90683879565331</c:v>
                </c:pt>
                <c:pt idx="14">
                  <c:v>84.330132293598496</c:v>
                </c:pt>
                <c:pt idx="15">
                  <c:v>66.423548492892706</c:v>
                </c:pt>
                <c:pt idx="16">
                  <c:v>64.073768370390255</c:v>
                </c:pt>
                <c:pt idx="17">
                  <c:v>66.546129855013987</c:v>
                </c:pt>
                <c:pt idx="18">
                  <c:v>69.229289884298609</c:v>
                </c:pt>
                <c:pt idx="19">
                  <c:v>78.579535458726042</c:v>
                </c:pt>
                <c:pt idx="20">
                  <c:v>83.617627605646192</c:v>
                </c:pt>
              </c:numCache>
            </c:numRef>
          </c:xVal>
          <c:yVal>
            <c:numRef>
              <c:f>'Група (зерн угода -)'!$C$675:$W$675</c:f>
              <c:numCache>
                <c:formatCode>General</c:formatCode>
                <c:ptCount val="21"/>
                <c:pt idx="0">
                  <c:v>13781</c:v>
                </c:pt>
                <c:pt idx="1">
                  <c:v>15122</c:v>
                </c:pt>
                <c:pt idx="2">
                  <c:v>16514</c:v>
                </c:pt>
                <c:pt idx="3">
                  <c:v>21437</c:v>
                </c:pt>
                <c:pt idx="4">
                  <c:v>30581</c:v>
                </c:pt>
                <c:pt idx="5">
                  <c:v>32184</c:v>
                </c:pt>
                <c:pt idx="6">
                  <c:v>36174</c:v>
                </c:pt>
                <c:pt idx="7">
                  <c:v>46168</c:v>
                </c:pt>
                <c:pt idx="8">
                  <c:v>63188</c:v>
                </c:pt>
                <c:pt idx="9">
                  <c:v>37134</c:v>
                </c:pt>
                <c:pt idx="10">
                  <c:v>47299</c:v>
                </c:pt>
                <c:pt idx="11">
                  <c:v>62383</c:v>
                </c:pt>
                <c:pt idx="12">
                  <c:v>64427</c:v>
                </c:pt>
                <c:pt idx="13">
                  <c:v>59106</c:v>
                </c:pt>
                <c:pt idx="14">
                  <c:v>50552</c:v>
                </c:pt>
                <c:pt idx="15">
                  <c:v>35420</c:v>
                </c:pt>
                <c:pt idx="16">
                  <c:v>33560</c:v>
                </c:pt>
                <c:pt idx="17">
                  <c:v>39701</c:v>
                </c:pt>
                <c:pt idx="18">
                  <c:v>43341</c:v>
                </c:pt>
                <c:pt idx="19">
                  <c:v>46091</c:v>
                </c:pt>
                <c:pt idx="20">
                  <c:v>45143</c:v>
                </c:pt>
              </c:numCache>
            </c:numRef>
          </c:yVal>
          <c:smooth val="0"/>
          <c:extLst>
            <c:ext xmlns:c16="http://schemas.microsoft.com/office/drawing/2014/chart" uri="{C3380CC4-5D6E-409C-BE32-E72D297353CC}">
              <c16:uniqueId val="{00000002-C9F5-49F4-ACF1-785CB147958A}"/>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rgbClr val="00B050"/>
                </a:solidFill>
                <a:latin typeface="+mn-lt"/>
                <a:ea typeface="+mn-ea"/>
                <a:cs typeface="+mn-cs"/>
              </a:defRPr>
            </a:pPr>
            <a:r>
              <a:rPr lang="en-US" sz="1800">
                <a:solidFill>
                  <a:srgbClr val="00B050"/>
                </a:solidFill>
              </a:rPr>
              <a:t>UACPI exp % Exp (</a:t>
            </a:r>
            <a:r>
              <a:rPr lang="uk-UA" sz="1800">
                <a:solidFill>
                  <a:srgbClr val="00B050"/>
                </a:solidFill>
              </a:rPr>
              <a:t>степенева)</a:t>
            </a:r>
            <a:endParaRPr lang="uk-UA" sz="1800" baseline="0">
              <a:solidFill>
                <a:srgbClr val="00B050"/>
              </a:solidFill>
            </a:endParaRPr>
          </a:p>
        </c:rich>
      </c:tx>
      <c:layout>
        <c:manualLayout>
          <c:xMode val="edge"/>
          <c:yMode val="edge"/>
          <c:x val="0.1006585340686153"/>
          <c:y val="1.9127605477322868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rgbClr val="00B05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power"/>
            <c:dispRSqr val="1"/>
            <c:dispEq val="1"/>
            <c:trendlineLbl>
              <c:layout>
                <c:manualLayout>
                  <c:x val="-0.32725505549881007"/>
                  <c:y val="-2.9279293413200708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C$679:$W$679</c:f>
              <c:numCache>
                <c:formatCode>0.0</c:formatCode>
                <c:ptCount val="21"/>
                <c:pt idx="0">
                  <c:v>27.215423410002142</c:v>
                </c:pt>
                <c:pt idx="1">
                  <c:v>27.793122623351792</c:v>
                </c:pt>
                <c:pt idx="2">
                  <c:v>29.103506405898873</c:v>
                </c:pt>
                <c:pt idx="3">
                  <c:v>33.623817325398043</c:v>
                </c:pt>
                <c:pt idx="4">
                  <c:v>39.817446781196303</c:v>
                </c:pt>
                <c:pt idx="5">
                  <c:v>52.021166022414185</c:v>
                </c:pt>
                <c:pt idx="6">
                  <c:v>57.068364991407414</c:v>
                </c:pt>
                <c:pt idx="7">
                  <c:v>87.663777534113777</c:v>
                </c:pt>
                <c:pt idx="8">
                  <c:v>116.88159645539444</c:v>
                </c:pt>
                <c:pt idx="9">
                  <c:v>67.173093434983457</c:v>
                </c:pt>
                <c:pt idx="10">
                  <c:v>100</c:v>
                </c:pt>
                <c:pt idx="11">
                  <c:v>123.76005346089251</c:v>
                </c:pt>
                <c:pt idx="12">
                  <c:v>113.96632175717605</c:v>
                </c:pt>
                <c:pt idx="13">
                  <c:v>107.90683879565331</c:v>
                </c:pt>
                <c:pt idx="14">
                  <c:v>84.330132293598496</c:v>
                </c:pt>
                <c:pt idx="15">
                  <c:v>66.423548492892706</c:v>
                </c:pt>
                <c:pt idx="16">
                  <c:v>64.073768370390255</c:v>
                </c:pt>
                <c:pt idx="17">
                  <c:v>66.546129855013987</c:v>
                </c:pt>
                <c:pt idx="18">
                  <c:v>69.229289884298609</c:v>
                </c:pt>
                <c:pt idx="19">
                  <c:v>78.579535458726042</c:v>
                </c:pt>
                <c:pt idx="20">
                  <c:v>83.617627605646192</c:v>
                </c:pt>
              </c:numCache>
            </c:numRef>
          </c:xVal>
          <c:yVal>
            <c:numRef>
              <c:f>'Група (зерн угода -)'!$C$675:$W$675</c:f>
              <c:numCache>
                <c:formatCode>General</c:formatCode>
                <c:ptCount val="21"/>
                <c:pt idx="0">
                  <c:v>13781</c:v>
                </c:pt>
                <c:pt idx="1">
                  <c:v>15122</c:v>
                </c:pt>
                <c:pt idx="2">
                  <c:v>16514</c:v>
                </c:pt>
                <c:pt idx="3">
                  <c:v>21437</c:v>
                </c:pt>
                <c:pt idx="4">
                  <c:v>30581</c:v>
                </c:pt>
                <c:pt idx="5">
                  <c:v>32184</c:v>
                </c:pt>
                <c:pt idx="6">
                  <c:v>36174</c:v>
                </c:pt>
                <c:pt idx="7">
                  <c:v>46168</c:v>
                </c:pt>
                <c:pt idx="8">
                  <c:v>63188</c:v>
                </c:pt>
                <c:pt idx="9">
                  <c:v>37134</c:v>
                </c:pt>
                <c:pt idx="10">
                  <c:v>47299</c:v>
                </c:pt>
                <c:pt idx="11">
                  <c:v>62383</c:v>
                </c:pt>
                <c:pt idx="12">
                  <c:v>64427</c:v>
                </c:pt>
                <c:pt idx="13">
                  <c:v>59106</c:v>
                </c:pt>
                <c:pt idx="14">
                  <c:v>50552</c:v>
                </c:pt>
                <c:pt idx="15">
                  <c:v>35420</c:v>
                </c:pt>
                <c:pt idx="16">
                  <c:v>33560</c:v>
                </c:pt>
                <c:pt idx="17">
                  <c:v>39701</c:v>
                </c:pt>
                <c:pt idx="18">
                  <c:v>43341</c:v>
                </c:pt>
                <c:pt idx="19">
                  <c:v>46091</c:v>
                </c:pt>
                <c:pt idx="20">
                  <c:v>45143</c:v>
                </c:pt>
              </c:numCache>
            </c:numRef>
          </c:yVal>
          <c:smooth val="0"/>
          <c:extLst>
            <c:ext xmlns:c16="http://schemas.microsoft.com/office/drawing/2014/chart" uri="{C3380CC4-5D6E-409C-BE32-E72D297353CC}">
              <c16:uniqueId val="{00000001-20CA-4F11-A669-27B4BAD673A9}"/>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chemeClr val="tx1">
                    <a:lumMod val="65000"/>
                    <a:lumOff val="35000"/>
                  </a:schemeClr>
                </a:solidFill>
                <a:latin typeface="+mn-lt"/>
                <a:ea typeface="+mn-ea"/>
                <a:cs typeface="+mn-cs"/>
              </a:defRPr>
            </a:pPr>
            <a:r>
              <a:rPr lang="ru-RU" sz="2000" b="1">
                <a:solidFill>
                  <a:schemeClr val="accent1"/>
                </a:solidFill>
                <a:latin typeface="Montserrat" panose="00000500000000000000" pitchFamily="2" charset="-52"/>
              </a:rPr>
              <a:t>Структура</a:t>
            </a:r>
            <a:r>
              <a:rPr lang="ru-RU" sz="2000" b="1" baseline="0">
                <a:solidFill>
                  <a:schemeClr val="accent1"/>
                </a:solidFill>
                <a:latin typeface="Montserrat" panose="00000500000000000000" pitchFamily="2" charset="-52"/>
              </a:rPr>
              <a:t> експорту</a:t>
            </a:r>
            <a:r>
              <a:rPr lang="en-US" sz="2000" b="1" baseline="0">
                <a:solidFill>
                  <a:schemeClr val="accent1"/>
                </a:solidFill>
                <a:latin typeface="Montserrat" panose="00000500000000000000" pitchFamily="2" charset="-52"/>
              </a:rPr>
              <a:t> (90-95%)</a:t>
            </a:r>
            <a:r>
              <a:rPr lang="ru-RU" sz="2000" b="1" baseline="0">
                <a:solidFill>
                  <a:schemeClr val="accent1"/>
                </a:solidFill>
                <a:latin typeface="Montserrat" panose="00000500000000000000" pitchFamily="2" charset="-52"/>
              </a:rPr>
              <a:t>, млрд </a:t>
            </a:r>
            <a:r>
              <a:rPr lang="en-US" sz="2000" b="1" baseline="0">
                <a:solidFill>
                  <a:schemeClr val="accent1"/>
                </a:solidFill>
                <a:latin typeface="Montserrat" panose="00000500000000000000" pitchFamily="2" charset="-52"/>
              </a:rPr>
              <a:t>$</a:t>
            </a:r>
            <a:r>
              <a:rPr lang="ru-RU" sz="2000" b="1" baseline="0">
                <a:solidFill>
                  <a:schemeClr val="accent1"/>
                </a:solidFill>
                <a:latin typeface="Montserrat" panose="00000500000000000000" pitchFamily="2" charset="-52"/>
              </a:rPr>
              <a:t>, 20</a:t>
            </a:r>
            <a:r>
              <a:rPr lang="en-US" sz="2000" b="1" baseline="0">
                <a:solidFill>
                  <a:schemeClr val="accent1"/>
                </a:solidFill>
                <a:latin typeface="Montserrat" panose="00000500000000000000" pitchFamily="2" charset="-52"/>
              </a:rPr>
              <a:t>21-2</a:t>
            </a:r>
            <a:r>
              <a:rPr lang="uk-UA" sz="2000" b="1" baseline="0">
                <a:solidFill>
                  <a:schemeClr val="accent1"/>
                </a:solidFill>
                <a:latin typeface="Montserrat" panose="00000500000000000000" pitchFamily="2" charset="-52"/>
              </a:rPr>
              <a:t>3</a:t>
            </a:r>
            <a:endParaRPr lang="ru-RU" sz="2000" b="1">
              <a:solidFill>
                <a:schemeClr val="accent1"/>
              </a:solidFill>
              <a:latin typeface="Montserrat" panose="00000500000000000000" pitchFamily="2" charset="-52"/>
            </a:endParaRPr>
          </a:p>
        </c:rich>
      </c:tx>
      <c:layout>
        <c:manualLayout>
          <c:xMode val="edge"/>
          <c:yMode val="edge"/>
          <c:x val="6.0965961363205392E-3"/>
          <c:y val="2.5574061718367715E-2"/>
        </c:manualLayout>
      </c:layout>
      <c:overlay val="0"/>
      <c:spPr>
        <a:noFill/>
        <a:ln>
          <a:noFill/>
        </a:ln>
        <a:effectLst/>
      </c:spPr>
      <c:txPr>
        <a:bodyPr rot="0" spcFirstLastPara="1" vertOverflow="ellipsis" vert="horz" wrap="square" anchor="ctr" anchorCtr="1"/>
        <a:lstStyle/>
        <a:p>
          <a:pPr>
            <a:defRPr sz="20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manualLayout>
          <c:layoutTarget val="inner"/>
          <c:xMode val="edge"/>
          <c:yMode val="edge"/>
          <c:x val="5.6228384438779595E-2"/>
          <c:y val="0.19017035954637643"/>
          <c:w val="0.94377161556122036"/>
          <c:h val="0.70045254589781902"/>
        </c:manualLayout>
      </c:layout>
      <c:barChart>
        <c:barDir val="col"/>
        <c:grouping val="stacked"/>
        <c:varyColors val="0"/>
        <c:ser>
          <c:idx val="0"/>
          <c:order val="0"/>
          <c:tx>
            <c:strRef>
              <c:f>'Група (зерн угода -)'!$B$148</c:f>
              <c:strCache>
                <c:ptCount val="1"/>
                <c:pt idx="0">
                  <c:v>АПК</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8:$CH$148</c:f>
              <c:numCache>
                <c:formatCode>0.0</c:formatCode>
                <c:ptCount val="36"/>
                <c:pt idx="0">
                  <c:v>1.2598358700400001</c:v>
                </c:pt>
                <c:pt idx="1">
                  <c:v>1.5067624011</c:v>
                </c:pt>
                <c:pt idx="2">
                  <c:v>1.53263660742</c:v>
                </c:pt>
                <c:pt idx="3">
                  <c:v>1.6310919337100001</c:v>
                </c:pt>
                <c:pt idx="4">
                  <c:v>1.7147511623200002</c:v>
                </c:pt>
                <c:pt idx="5">
                  <c:v>1.3078656211399999</c:v>
                </c:pt>
                <c:pt idx="6">
                  <c:v>1.4100260845400001</c:v>
                </c:pt>
                <c:pt idx="7">
                  <c:v>2.2411055039700005</c:v>
                </c:pt>
                <c:pt idx="8">
                  <c:v>2.59964019352</c:v>
                </c:pt>
                <c:pt idx="9">
                  <c:v>2.67127056017</c:v>
                </c:pt>
                <c:pt idx="10">
                  <c:v>3.1180057705899999</c:v>
                </c:pt>
                <c:pt idx="11">
                  <c:v>2.9399272126199998</c:v>
                </c:pt>
                <c:pt idx="12">
                  <c:v>2.7455640955700003</c:v>
                </c:pt>
                <c:pt idx="13">
                  <c:v>2.2355671723400001</c:v>
                </c:pt>
                <c:pt idx="14">
                  <c:v>0.75145401930000011</c:v>
                </c:pt>
                <c:pt idx="15">
                  <c:v>0.76047071278999956</c:v>
                </c:pt>
                <c:pt idx="16">
                  <c:v>1.0875044076000007</c:v>
                </c:pt>
                <c:pt idx="17">
                  <c:v>1.3365755923999996</c:v>
                </c:pt>
                <c:pt idx="18">
                  <c:v>1.2750570000000001</c:v>
                </c:pt>
                <c:pt idx="19">
                  <c:v>1.7024249999999999</c:v>
                </c:pt>
                <c:pt idx="20">
                  <c:v>2.3831500000000001</c:v>
                </c:pt>
                <c:pt idx="21">
                  <c:v>2.2190270000000001</c:v>
                </c:pt>
                <c:pt idx="22">
                  <c:v>2.339102</c:v>
                </c:pt>
                <c:pt idx="23">
                  <c:v>2.0747249999999999</c:v>
                </c:pt>
                <c:pt idx="24">
                  <c:v>1.871629</c:v>
                </c:pt>
                <c:pt idx="25">
                  <c:v>1.9121600000000001</c:v>
                </c:pt>
                <c:pt idx="26">
                  <c:v>2.1656520000000001</c:v>
                </c:pt>
                <c:pt idx="27">
                  <c:v>1.5182709999999999</c:v>
                </c:pt>
                <c:pt idx="28">
                  <c:v>1.3867750000000001</c:v>
                </c:pt>
                <c:pt idx="29">
                  <c:v>1.378096</c:v>
                </c:pt>
                <c:pt idx="30">
                  <c:v>1.0957070000000002</c:v>
                </c:pt>
                <c:pt idx="31">
                  <c:v>1.3160319999999999</c:v>
                </c:pt>
              </c:numCache>
            </c:numRef>
          </c:val>
          <c:extLst>
            <c:ext xmlns:c16="http://schemas.microsoft.com/office/drawing/2014/chart" uri="{C3380CC4-5D6E-409C-BE32-E72D297353CC}">
              <c16:uniqueId val="{00000000-B3F8-4EDF-9AC6-71E0208B48F2}"/>
            </c:ext>
          </c:extLst>
        </c:ser>
        <c:ser>
          <c:idx val="1"/>
          <c:order val="1"/>
          <c:tx>
            <c:strRef>
              <c:f>'Група (зерн угода -)'!$B$150</c:f>
              <c:strCache>
                <c:ptCount val="1"/>
                <c:pt idx="0">
                  <c:v>Металургія</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0:$CH$150</c:f>
              <c:numCache>
                <c:formatCode>0.0</c:formatCode>
                <c:ptCount val="36"/>
                <c:pt idx="0">
                  <c:v>1.3689462792899998</c:v>
                </c:pt>
                <c:pt idx="1">
                  <c:v>1.4818570074599999</c:v>
                </c:pt>
                <c:pt idx="2">
                  <c:v>1.9880798211800004</c:v>
                </c:pt>
                <c:pt idx="3">
                  <c:v>1.8603244056800001</c:v>
                </c:pt>
                <c:pt idx="4">
                  <c:v>2.1524240798999998</c:v>
                </c:pt>
                <c:pt idx="5">
                  <c:v>2.1962670088599996</c:v>
                </c:pt>
                <c:pt idx="6">
                  <c:v>2.3985595711800007</c:v>
                </c:pt>
                <c:pt idx="7">
                  <c:v>2.3254399725999999</c:v>
                </c:pt>
                <c:pt idx="8">
                  <c:v>2.0707659743500004</c:v>
                </c:pt>
                <c:pt idx="9">
                  <c:v>1.8016764511500001</c:v>
                </c:pt>
                <c:pt idx="10">
                  <c:v>1.6096962456200004</c:v>
                </c:pt>
                <c:pt idx="11">
                  <c:v>1.8440715641900001</c:v>
                </c:pt>
                <c:pt idx="12">
                  <c:v>1.5494292430500003</c:v>
                </c:pt>
                <c:pt idx="13">
                  <c:v>1.62387334149</c:v>
                </c:pt>
                <c:pt idx="14">
                  <c:v>0.89209744145000014</c:v>
                </c:pt>
                <c:pt idx="15">
                  <c:v>0.6883749740099997</c:v>
                </c:pt>
                <c:pt idx="16">
                  <c:v>0.73513658149999983</c:v>
                </c:pt>
                <c:pt idx="17">
                  <c:v>0.75925941850000012</c:v>
                </c:pt>
                <c:pt idx="18">
                  <c:v>0.59377000000000002</c:v>
                </c:pt>
                <c:pt idx="19">
                  <c:v>0.52505200000000007</c:v>
                </c:pt>
                <c:pt idx="20">
                  <c:v>0.52783500000000005</c:v>
                </c:pt>
                <c:pt idx="21">
                  <c:v>0.43520999999999999</c:v>
                </c:pt>
                <c:pt idx="22">
                  <c:v>0.39875900000000003</c:v>
                </c:pt>
                <c:pt idx="23">
                  <c:v>0.35772599999999999</c:v>
                </c:pt>
                <c:pt idx="24">
                  <c:v>0.37424599999999997</c:v>
                </c:pt>
                <c:pt idx="25">
                  <c:v>0.43631799999999998</c:v>
                </c:pt>
                <c:pt idx="26">
                  <c:v>0.53243499999999999</c:v>
                </c:pt>
                <c:pt idx="27">
                  <c:v>0.55247799999999991</c:v>
                </c:pt>
                <c:pt idx="28">
                  <c:v>0.6021470000000001</c:v>
                </c:pt>
                <c:pt idx="29">
                  <c:v>0.535277</c:v>
                </c:pt>
                <c:pt idx="30">
                  <c:v>0.436641</c:v>
                </c:pt>
                <c:pt idx="31">
                  <c:v>0.44623099999999999</c:v>
                </c:pt>
              </c:numCache>
            </c:numRef>
          </c:val>
          <c:extLst>
            <c:ext xmlns:c16="http://schemas.microsoft.com/office/drawing/2014/chart" uri="{C3380CC4-5D6E-409C-BE32-E72D297353CC}">
              <c16:uniqueId val="{00000001-B3F8-4EDF-9AC6-71E0208B48F2}"/>
            </c:ext>
          </c:extLst>
        </c:ser>
        <c:ser>
          <c:idx val="3"/>
          <c:order val="2"/>
          <c:tx>
            <c:strRef>
              <c:f>'Група (зерн угода -)'!$B$151</c:f>
              <c:strCache>
                <c:ptCount val="1"/>
                <c:pt idx="0">
                  <c:v>Важка промисловість</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1:$CH$151</c:f>
              <c:numCache>
                <c:formatCode>0.0</c:formatCode>
                <c:ptCount val="36"/>
                <c:pt idx="0">
                  <c:v>0.37148699593000001</c:v>
                </c:pt>
                <c:pt idx="1">
                  <c:v>0.44535057216999996</c:v>
                </c:pt>
                <c:pt idx="2">
                  <c:v>0.48917197753999991</c:v>
                </c:pt>
                <c:pt idx="3">
                  <c:v>0.50033016579000011</c:v>
                </c:pt>
                <c:pt idx="4">
                  <c:v>0.435483591</c:v>
                </c:pt>
                <c:pt idx="5">
                  <c:v>0.47805087418999992</c:v>
                </c:pt>
                <c:pt idx="6">
                  <c:v>0.47038930057</c:v>
                </c:pt>
                <c:pt idx="7">
                  <c:v>0.39668050127999999</c:v>
                </c:pt>
                <c:pt idx="8">
                  <c:v>0.44208016041000003</c:v>
                </c:pt>
                <c:pt idx="9">
                  <c:v>0.41510676518999995</c:v>
                </c:pt>
                <c:pt idx="10">
                  <c:v>0.51417637244000003</c:v>
                </c:pt>
                <c:pt idx="11">
                  <c:v>0.48599844736999998</c:v>
                </c:pt>
                <c:pt idx="12">
                  <c:v>0.3875503775700001</c:v>
                </c:pt>
                <c:pt idx="13">
                  <c:v>0.43015110912999999</c:v>
                </c:pt>
                <c:pt idx="14">
                  <c:v>0.36826733644999998</c:v>
                </c:pt>
                <c:pt idx="15">
                  <c:v>0.43077517685000011</c:v>
                </c:pt>
                <c:pt idx="16">
                  <c:v>0.3711854121</c:v>
                </c:pt>
                <c:pt idx="17">
                  <c:v>0.3117395879</c:v>
                </c:pt>
                <c:pt idx="18">
                  <c:v>0.31805</c:v>
                </c:pt>
                <c:pt idx="19">
                  <c:v>0.31648200000000004</c:v>
                </c:pt>
                <c:pt idx="20">
                  <c:v>0.31099200000000005</c:v>
                </c:pt>
                <c:pt idx="21">
                  <c:v>0.270208</c:v>
                </c:pt>
                <c:pt idx="22">
                  <c:v>0.299539</c:v>
                </c:pt>
                <c:pt idx="23">
                  <c:v>0.28342000000000001</c:v>
                </c:pt>
                <c:pt idx="24">
                  <c:v>0.230964</c:v>
                </c:pt>
                <c:pt idx="25">
                  <c:v>0.26250799999999996</c:v>
                </c:pt>
                <c:pt idx="26">
                  <c:v>0.285165</c:v>
                </c:pt>
                <c:pt idx="27">
                  <c:v>0.251774</c:v>
                </c:pt>
                <c:pt idx="28">
                  <c:v>0.29277800000000004</c:v>
                </c:pt>
                <c:pt idx="29">
                  <c:v>0.28308300000000003</c:v>
                </c:pt>
                <c:pt idx="30">
                  <c:v>0.210672</c:v>
                </c:pt>
                <c:pt idx="31">
                  <c:v>0.23558000000000001</c:v>
                </c:pt>
              </c:numCache>
            </c:numRef>
          </c:val>
          <c:extLst>
            <c:ext xmlns:c16="http://schemas.microsoft.com/office/drawing/2014/chart" uri="{C3380CC4-5D6E-409C-BE32-E72D297353CC}">
              <c16:uniqueId val="{00000002-B3F8-4EDF-9AC6-71E0208B48F2}"/>
            </c:ext>
          </c:extLst>
        </c:ser>
        <c:ser>
          <c:idx val="4"/>
          <c:order val="3"/>
          <c:tx>
            <c:strRef>
              <c:f>'Група (зерн угода -)'!$B$149</c:f>
              <c:strCache>
                <c:ptCount val="1"/>
                <c:pt idx="0">
                  <c:v>Харчова промисловість</c:v>
                </c:pt>
              </c:strCache>
            </c:strRef>
          </c:tx>
          <c:spPr>
            <a:solidFill>
              <a:schemeClr val="accent5"/>
            </a:solidFill>
            <a:ln>
              <a:noFill/>
            </a:ln>
            <a:effectLst/>
          </c:spPr>
          <c:invertIfNegative val="0"/>
          <c:dLbls>
            <c:dLbl>
              <c:idx val="13"/>
              <c:layout>
                <c:manualLayout>
                  <c:x val="1.3472018035107229E-3"/>
                  <c:y val="-2.340691089965930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3F8-4EDF-9AC6-71E0208B48F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9:$CH$149</c:f>
              <c:numCache>
                <c:formatCode>0.0</c:formatCode>
                <c:ptCount val="36"/>
                <c:pt idx="0">
                  <c:v>0.24187453880000001</c:v>
                </c:pt>
                <c:pt idx="1">
                  <c:v>0.32684761188</c:v>
                </c:pt>
                <c:pt idx="2">
                  <c:v>0.33116204709000002</c:v>
                </c:pt>
                <c:pt idx="3">
                  <c:v>0.35911547707000002</c:v>
                </c:pt>
                <c:pt idx="4">
                  <c:v>0.33011332729000004</c:v>
                </c:pt>
                <c:pt idx="5">
                  <c:v>0.28288467287999997</c:v>
                </c:pt>
                <c:pt idx="6">
                  <c:v>0.27586604340000004</c:v>
                </c:pt>
                <c:pt idx="7">
                  <c:v>0.25802365421999995</c:v>
                </c:pt>
                <c:pt idx="8">
                  <c:v>0.25358742538000001</c:v>
                </c:pt>
                <c:pt idx="9">
                  <c:v>0.36588017613000001</c:v>
                </c:pt>
                <c:pt idx="10">
                  <c:v>0.41137063071000007</c:v>
                </c:pt>
                <c:pt idx="11">
                  <c:v>0.3629062996900001</c:v>
                </c:pt>
                <c:pt idx="12">
                  <c:v>0.39403978868</c:v>
                </c:pt>
                <c:pt idx="13">
                  <c:v>0.34922787139999995</c:v>
                </c:pt>
                <c:pt idx="14">
                  <c:v>8.9981862969999937E-2</c:v>
                </c:pt>
                <c:pt idx="15">
                  <c:v>9.3390476950000051E-2</c:v>
                </c:pt>
                <c:pt idx="16">
                  <c:v>0.12442197671000005</c:v>
                </c:pt>
                <c:pt idx="17">
                  <c:v>0.13898402328999995</c:v>
                </c:pt>
                <c:pt idx="18">
                  <c:v>0.144785</c:v>
                </c:pt>
                <c:pt idx="19">
                  <c:v>0.18729899999999999</c:v>
                </c:pt>
                <c:pt idx="20">
                  <c:v>0.201043</c:v>
                </c:pt>
                <c:pt idx="21">
                  <c:v>0.24501400000000001</c:v>
                </c:pt>
                <c:pt idx="22">
                  <c:v>0.24863499999999999</c:v>
                </c:pt>
                <c:pt idx="23">
                  <c:v>0.282553</c:v>
                </c:pt>
                <c:pt idx="24">
                  <c:v>0.24101</c:v>
                </c:pt>
                <c:pt idx="25">
                  <c:v>0.25851100000000005</c:v>
                </c:pt>
                <c:pt idx="26">
                  <c:v>0.29623100000000002</c:v>
                </c:pt>
                <c:pt idx="27">
                  <c:v>0.211397</c:v>
                </c:pt>
                <c:pt idx="28">
                  <c:v>0.28153400000000001</c:v>
                </c:pt>
                <c:pt idx="29">
                  <c:v>0.23994900000000002</c:v>
                </c:pt>
                <c:pt idx="30">
                  <c:v>0.19200299999999998</c:v>
                </c:pt>
                <c:pt idx="31">
                  <c:v>0.22928800000000002</c:v>
                </c:pt>
              </c:numCache>
            </c:numRef>
          </c:val>
          <c:extLst>
            <c:ext xmlns:c16="http://schemas.microsoft.com/office/drawing/2014/chart" uri="{C3380CC4-5D6E-409C-BE32-E72D297353CC}">
              <c16:uniqueId val="{00000004-B3F8-4EDF-9AC6-71E0208B48F2}"/>
            </c:ext>
          </c:extLst>
        </c:ser>
        <c:ser>
          <c:idx val="5"/>
          <c:order val="4"/>
          <c:tx>
            <c:strRef>
              <c:f>'Група (зерн угода -)'!$B$152</c:f>
              <c:strCache>
                <c:ptCount val="1"/>
                <c:pt idx="0">
                  <c:v>IT послуги</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2:$CH$152</c:f>
              <c:numCache>
                <c:formatCode>0.0</c:formatCode>
                <c:ptCount val="36"/>
                <c:pt idx="0">
                  <c:v>0.43</c:v>
                </c:pt>
                <c:pt idx="1">
                  <c:v>0.49199999999999999</c:v>
                </c:pt>
                <c:pt idx="2">
                  <c:v>0.55900000000000005</c:v>
                </c:pt>
                <c:pt idx="3">
                  <c:v>0.56799999999999995</c:v>
                </c:pt>
                <c:pt idx="4">
                  <c:v>0.51500000000000001</c:v>
                </c:pt>
                <c:pt idx="5">
                  <c:v>0.55800000000000005</c:v>
                </c:pt>
                <c:pt idx="6">
                  <c:v>0.58699999999999997</c:v>
                </c:pt>
                <c:pt idx="7">
                  <c:v>0.60799999999999998</c:v>
                </c:pt>
                <c:pt idx="8">
                  <c:v>0.63500000000000001</c:v>
                </c:pt>
                <c:pt idx="9">
                  <c:v>0.65600000000000003</c:v>
                </c:pt>
                <c:pt idx="10">
                  <c:v>0.66960735232509416</c:v>
                </c:pt>
                <c:pt idx="11">
                  <c:v>0.82424434436531202</c:v>
                </c:pt>
                <c:pt idx="12">
                  <c:v>0.65600000000000003</c:v>
                </c:pt>
                <c:pt idx="13">
                  <c:v>0.85399999999999998</c:v>
                </c:pt>
                <c:pt idx="14">
                  <c:v>0.53100000000000003</c:v>
                </c:pt>
                <c:pt idx="15">
                  <c:v>0.58899999999999997</c:v>
                </c:pt>
                <c:pt idx="16">
                  <c:v>0.61699999999999999</c:v>
                </c:pt>
                <c:pt idx="17">
                  <c:v>0.58099999999999996</c:v>
                </c:pt>
                <c:pt idx="18">
                  <c:v>0.55800000000000005</c:v>
                </c:pt>
                <c:pt idx="19">
                  <c:v>0.63700000000000001</c:v>
                </c:pt>
                <c:pt idx="20">
                  <c:v>0.59199999999999997</c:v>
                </c:pt>
                <c:pt idx="21">
                  <c:v>0.54600000000000004</c:v>
                </c:pt>
                <c:pt idx="22">
                  <c:v>0.59799999999999998</c:v>
                </c:pt>
                <c:pt idx="23">
                  <c:v>0.65</c:v>
                </c:pt>
                <c:pt idx="24">
                  <c:v>0.54200000000000004</c:v>
                </c:pt>
                <c:pt idx="25">
                  <c:v>0.55800000000000005</c:v>
                </c:pt>
                <c:pt idx="26">
                  <c:v>0.61499999999999999</c:v>
                </c:pt>
                <c:pt idx="27">
                  <c:v>0.55100000000000005</c:v>
                </c:pt>
                <c:pt idx="28">
                  <c:v>0.58818587718094784</c:v>
                </c:pt>
                <c:pt idx="29">
                  <c:v>0.61928169307088932</c:v>
                </c:pt>
                <c:pt idx="30">
                  <c:v>0.62638822901889801</c:v>
                </c:pt>
                <c:pt idx="31">
                  <c:v>0.64395672337337662</c:v>
                </c:pt>
              </c:numCache>
            </c:numRef>
          </c:val>
          <c:extLst>
            <c:ext xmlns:c16="http://schemas.microsoft.com/office/drawing/2014/chart" uri="{C3380CC4-5D6E-409C-BE32-E72D297353CC}">
              <c16:uniqueId val="{00000005-B3F8-4EDF-9AC6-71E0208B48F2}"/>
            </c:ext>
          </c:extLst>
        </c:ser>
        <c:ser>
          <c:idx val="2"/>
          <c:order val="5"/>
          <c:tx>
            <c:strRef>
              <c:f>'Група (зерн угода -)'!$B$154</c:f>
              <c:strCache>
                <c:ptCount val="1"/>
                <c:pt idx="0">
                  <c:v>АПК - 1</c:v>
                </c:pt>
              </c:strCache>
            </c:strRef>
          </c:tx>
          <c:spPr>
            <a:solidFill>
              <a:schemeClr val="accent1">
                <a:lumMod val="20000"/>
                <a:lumOff val="80000"/>
              </a:schemeClr>
            </a:solidFill>
            <a:ln>
              <a:solidFill>
                <a:schemeClr val="accent1"/>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4:$CH$154</c:f>
              <c:numCache>
                <c:formatCode>General</c:formatCode>
                <c:ptCount val="36"/>
                <c:pt idx="32" formatCode="0.0">
                  <c:v>1.1872767931663508</c:v>
                </c:pt>
                <c:pt idx="33" formatCode="0.0">
                  <c:v>1.2403748965661687</c:v>
                </c:pt>
                <c:pt idx="34" formatCode="0.0">
                  <c:v>1.2697002934774559</c:v>
                </c:pt>
                <c:pt idx="35" formatCode="0.0">
                  <c:v>1.2905491156993976</c:v>
                </c:pt>
              </c:numCache>
            </c:numRef>
          </c:val>
          <c:extLst>
            <c:ext xmlns:c16="http://schemas.microsoft.com/office/drawing/2014/chart" uri="{C3380CC4-5D6E-409C-BE32-E72D297353CC}">
              <c16:uniqueId val="{00000006-B3F8-4EDF-9AC6-71E0208B48F2}"/>
            </c:ext>
          </c:extLst>
        </c:ser>
        <c:ser>
          <c:idx val="6"/>
          <c:order val="6"/>
          <c:tx>
            <c:strRef>
              <c:f>'Група (зерн угода -)'!$B$156</c:f>
              <c:strCache>
                <c:ptCount val="1"/>
                <c:pt idx="0">
                  <c:v>Металлы - 1</c:v>
                </c:pt>
              </c:strCache>
            </c:strRef>
          </c:tx>
          <c:spPr>
            <a:solidFill>
              <a:schemeClr val="accent2">
                <a:lumMod val="20000"/>
                <a:lumOff val="80000"/>
              </a:schemeClr>
            </a:solidFill>
            <a:ln>
              <a:solidFill>
                <a:schemeClr val="accent2"/>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6:$CH$156</c:f>
              <c:numCache>
                <c:formatCode>General</c:formatCode>
                <c:ptCount val="36"/>
                <c:pt idx="32" formatCode="0.0">
                  <c:v>0.44124713830866735</c:v>
                </c:pt>
                <c:pt idx="33" formatCode="0.0">
                  <c:v>0.43537687552599735</c:v>
                </c:pt>
                <c:pt idx="34" formatCode="0.0">
                  <c:v>0.44476341047184303</c:v>
                </c:pt>
                <c:pt idx="35" formatCode="0.0">
                  <c:v>0.43841670939068556</c:v>
                </c:pt>
              </c:numCache>
            </c:numRef>
          </c:val>
          <c:extLst>
            <c:ext xmlns:c16="http://schemas.microsoft.com/office/drawing/2014/chart" uri="{C3380CC4-5D6E-409C-BE32-E72D297353CC}">
              <c16:uniqueId val="{00000007-B3F8-4EDF-9AC6-71E0208B48F2}"/>
            </c:ext>
          </c:extLst>
        </c:ser>
        <c:ser>
          <c:idx val="8"/>
          <c:order val="7"/>
          <c:tx>
            <c:strRef>
              <c:f>'Група (зерн угода -)'!$B$157</c:f>
              <c:strCache>
                <c:ptCount val="1"/>
                <c:pt idx="0">
                  <c:v>Тяжелая промышленность - 1</c:v>
                </c:pt>
              </c:strCache>
            </c:strRef>
          </c:tx>
          <c:spPr>
            <a:solidFill>
              <a:schemeClr val="accent4">
                <a:lumMod val="20000"/>
                <a:lumOff val="80000"/>
              </a:schemeClr>
            </a:solidFill>
            <a:ln>
              <a:solidFill>
                <a:schemeClr val="accent4"/>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7:$CH$157</c:f>
              <c:numCache>
                <c:formatCode>General</c:formatCode>
                <c:ptCount val="36"/>
                <c:pt idx="32" formatCode="0.0">
                  <c:v>0.30191204836171698</c:v>
                </c:pt>
                <c:pt idx="33" formatCode="0.0">
                  <c:v>0.29540306262481014</c:v>
                </c:pt>
                <c:pt idx="34" formatCode="0.0">
                  <c:v>0.31141452615344356</c:v>
                </c:pt>
                <c:pt idx="35" formatCode="0.0">
                  <c:v>0.29970886941196445</c:v>
                </c:pt>
              </c:numCache>
            </c:numRef>
          </c:val>
          <c:extLst>
            <c:ext xmlns:c16="http://schemas.microsoft.com/office/drawing/2014/chart" uri="{C3380CC4-5D6E-409C-BE32-E72D297353CC}">
              <c16:uniqueId val="{00000008-B3F8-4EDF-9AC6-71E0208B48F2}"/>
            </c:ext>
          </c:extLst>
        </c:ser>
        <c:ser>
          <c:idx val="9"/>
          <c:order val="8"/>
          <c:tx>
            <c:strRef>
              <c:f>'Група (зерн угода -)'!$B$155</c:f>
              <c:strCache>
                <c:ptCount val="1"/>
                <c:pt idx="0">
                  <c:v>Пищевая промышленность - 1</c:v>
                </c:pt>
              </c:strCache>
            </c:strRef>
          </c:tx>
          <c:spPr>
            <a:solidFill>
              <a:schemeClr val="accent3">
                <a:lumMod val="40000"/>
                <a:lumOff val="60000"/>
              </a:schemeClr>
            </a:solidFill>
            <a:ln>
              <a:solidFill>
                <a:schemeClr val="accent3"/>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5:$CH$155</c:f>
              <c:numCache>
                <c:formatCode>General</c:formatCode>
                <c:ptCount val="36"/>
                <c:pt idx="32" formatCode="0.0">
                  <c:v>0.21430994756103575</c:v>
                </c:pt>
                <c:pt idx="33" formatCode="0.0">
                  <c:v>0.31116531614382997</c:v>
                </c:pt>
                <c:pt idx="34" formatCode="0.0">
                  <c:v>0.36388932575408323</c:v>
                </c:pt>
                <c:pt idx="35" formatCode="0.0">
                  <c:v>0.32153636060668023</c:v>
                </c:pt>
              </c:numCache>
            </c:numRef>
          </c:val>
          <c:extLst>
            <c:ext xmlns:c16="http://schemas.microsoft.com/office/drawing/2014/chart" uri="{C3380CC4-5D6E-409C-BE32-E72D297353CC}">
              <c16:uniqueId val="{00000009-B3F8-4EDF-9AC6-71E0208B48F2}"/>
            </c:ext>
          </c:extLst>
        </c:ser>
        <c:ser>
          <c:idx val="10"/>
          <c:order val="9"/>
          <c:tx>
            <c:strRef>
              <c:f>'Група (зерн угода -)'!$B$158</c:f>
              <c:strCache>
                <c:ptCount val="1"/>
                <c:pt idx="0">
                  <c:v>IT услуги - 1</c:v>
                </c:pt>
              </c:strCache>
            </c:strRef>
          </c:tx>
          <c:spPr>
            <a:solidFill>
              <a:schemeClr val="accent6">
                <a:lumMod val="20000"/>
                <a:lumOff val="80000"/>
              </a:schemeClr>
            </a:solidFill>
            <a:ln>
              <a:solidFill>
                <a:schemeClr val="accent6"/>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8:$CH$158</c:f>
              <c:numCache>
                <c:formatCode>General</c:formatCode>
                <c:ptCount val="36"/>
                <c:pt idx="32" formatCode="_-* #\ ##0.0_-;\-* #\ ##0.0_-;_-* &quot;-&quot;??_-;_-@_-">
                  <c:v>0.6369072249505684</c:v>
                </c:pt>
                <c:pt idx="33" formatCode="_-* #\ ##0.0_-;\-* #\ ##0.0_-;_-* &quot;-&quot;??_-;_-@_-">
                  <c:v>0.66121858733628192</c:v>
                </c:pt>
                <c:pt idx="34" formatCode="_-* #\ ##0.0_-;\-* #\ ##0.0_-;_-* &quot;-&quot;??_-;_-@_-">
                  <c:v>0.68909876256075719</c:v>
                </c:pt>
                <c:pt idx="35" formatCode="_-* #\ ##0.0_-;\-* #\ ##0.0_-;_-* &quot;-&quot;??_-;_-@_-">
                  <c:v>0.81806863856468526</c:v>
                </c:pt>
              </c:numCache>
            </c:numRef>
          </c:val>
          <c:extLst>
            <c:ext xmlns:c16="http://schemas.microsoft.com/office/drawing/2014/chart" uri="{C3380CC4-5D6E-409C-BE32-E72D297353CC}">
              <c16:uniqueId val="{0000000A-B3F8-4EDF-9AC6-71E0208B48F2}"/>
            </c:ext>
          </c:extLst>
        </c:ser>
        <c:dLbls>
          <c:dLblPos val="ctr"/>
          <c:showLegendKey val="0"/>
          <c:showVal val="1"/>
          <c:showCatName val="0"/>
          <c:showSerName val="0"/>
          <c:showPercent val="0"/>
          <c:showBubbleSize val="0"/>
        </c:dLbls>
        <c:gapWidth val="46"/>
        <c:overlap val="100"/>
        <c:axId val="596370640"/>
        <c:axId val="596371888"/>
      </c:barChart>
      <c:catAx>
        <c:axId val="596370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uk-UA"/>
          </a:p>
        </c:txPr>
        <c:crossAx val="596371888"/>
        <c:crosses val="autoZero"/>
        <c:auto val="1"/>
        <c:lblAlgn val="ctr"/>
        <c:lblOffset val="100"/>
        <c:noMultiLvlLbl val="0"/>
      </c:catAx>
      <c:valAx>
        <c:axId val="596371888"/>
        <c:scaling>
          <c:orientation val="minMax"/>
          <c:max val="7.5"/>
          <c:min val="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uk-UA"/>
          </a:p>
        </c:txPr>
        <c:crossAx val="596370640"/>
        <c:crosses val="autoZero"/>
        <c:crossBetween val="between"/>
      </c:valAx>
      <c:spPr>
        <a:noFill/>
        <a:ln>
          <a:noFill/>
        </a:ln>
        <a:effectLst/>
      </c:spPr>
    </c:plotArea>
    <c:legend>
      <c:legendPos val="t"/>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5.063954718835776E-2"/>
          <c:y val="8.6515585459735173E-2"/>
          <c:w val="0.88829543754850082"/>
          <c:h val="8.4501779270638469E-2"/>
        </c:manualLayout>
      </c:layou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4"/>
                </a:solidFill>
                <a:latin typeface="+mn-lt"/>
                <a:ea typeface="+mn-ea"/>
                <a:cs typeface="+mn-cs"/>
              </a:defRPr>
            </a:pPr>
            <a:r>
              <a:rPr lang="uk-UA">
                <a:solidFill>
                  <a:schemeClr val="accent4"/>
                </a:solidFill>
              </a:rPr>
              <a:t>Руда (26)</a:t>
            </a:r>
            <a:r>
              <a:rPr lang="en-US">
                <a:solidFill>
                  <a:schemeClr val="accent4"/>
                </a:solidFill>
              </a:rPr>
              <a:t> </a:t>
            </a:r>
            <a:r>
              <a:rPr lang="uk-UA">
                <a:solidFill>
                  <a:schemeClr val="accent4"/>
                </a:solidFill>
              </a:rPr>
              <a:t>по</a:t>
            </a:r>
            <a:r>
              <a:rPr lang="uk-UA" baseline="0">
                <a:solidFill>
                  <a:schemeClr val="accent4"/>
                </a:solidFill>
              </a:rPr>
              <a:t> ціні ірон оре Чикаго з 2019 року</a:t>
            </a:r>
            <a:r>
              <a:rPr lang="en-US" baseline="0">
                <a:solidFill>
                  <a:schemeClr val="accent4"/>
                </a:solidFill>
              </a:rPr>
              <a:t> </a:t>
            </a:r>
            <a:r>
              <a:rPr lang="uk-UA" baseline="0">
                <a:solidFill>
                  <a:schemeClr val="accent4"/>
                </a:solidFill>
              </a:rPr>
              <a:t>здвиг цін на 1 міс</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4"/>
              </a:solidFill>
              <a:latin typeface="+mn-lt"/>
              <a:ea typeface="+mn-ea"/>
              <a:cs typeface="+mn-cs"/>
            </a:defRPr>
          </a:pPr>
          <a:endParaRPr lang="uk-UA"/>
        </a:p>
      </c:txPr>
    </c:title>
    <c:autoTitleDeleted val="0"/>
    <c:plotArea>
      <c:layout/>
      <c:scatterChart>
        <c:scatterStyle val="lineMarker"/>
        <c:varyColors val="0"/>
        <c:ser>
          <c:idx val="0"/>
          <c:order val="0"/>
          <c:spPr>
            <a:ln w="19050" cap="rnd">
              <a:solidFill>
                <a:schemeClr val="accent1"/>
              </a:solid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8332440556655369"/>
                  <c:y val="2.12479263247412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Z$563:$BJ$563</c:f>
              <c:numCache>
                <c:formatCode>0</c:formatCode>
                <c:ptCount val="37"/>
                <c:pt idx="0">
                  <c:v>69.150000000000006</c:v>
                </c:pt>
                <c:pt idx="1">
                  <c:v>76.16</c:v>
                </c:pt>
                <c:pt idx="2">
                  <c:v>88.22</c:v>
                </c:pt>
                <c:pt idx="3">
                  <c:v>86.47</c:v>
                </c:pt>
                <c:pt idx="4">
                  <c:v>93.7</c:v>
                </c:pt>
                <c:pt idx="5">
                  <c:v>100.15</c:v>
                </c:pt>
                <c:pt idx="6">
                  <c:v>108.94</c:v>
                </c:pt>
                <c:pt idx="7">
                  <c:v>120.24</c:v>
                </c:pt>
                <c:pt idx="8">
                  <c:v>93.07</c:v>
                </c:pt>
                <c:pt idx="9">
                  <c:v>93.08</c:v>
                </c:pt>
                <c:pt idx="10">
                  <c:v>88.53</c:v>
                </c:pt>
                <c:pt idx="11">
                  <c:v>84.98</c:v>
                </c:pt>
                <c:pt idx="12">
                  <c:v>92.65</c:v>
                </c:pt>
                <c:pt idx="13">
                  <c:v>95.76</c:v>
                </c:pt>
                <c:pt idx="14">
                  <c:v>87.68</c:v>
                </c:pt>
                <c:pt idx="15">
                  <c:v>88.99</c:v>
                </c:pt>
                <c:pt idx="16">
                  <c:v>84.73</c:v>
                </c:pt>
                <c:pt idx="17">
                  <c:v>93.65</c:v>
                </c:pt>
                <c:pt idx="18">
                  <c:v>103.3</c:v>
                </c:pt>
                <c:pt idx="19">
                  <c:v>108.52</c:v>
                </c:pt>
                <c:pt idx="20">
                  <c:v>121.07</c:v>
                </c:pt>
                <c:pt idx="21">
                  <c:v>123.75</c:v>
                </c:pt>
                <c:pt idx="22">
                  <c:v>119.78</c:v>
                </c:pt>
                <c:pt idx="23">
                  <c:v>124.36</c:v>
                </c:pt>
                <c:pt idx="24">
                  <c:v>155.43</c:v>
                </c:pt>
                <c:pt idx="25">
                  <c:v>169.63</c:v>
                </c:pt>
                <c:pt idx="26">
                  <c:v>164.77</c:v>
                </c:pt>
                <c:pt idx="27">
                  <c:v>168.18</c:v>
                </c:pt>
                <c:pt idx="28">
                  <c:v>179.83</c:v>
                </c:pt>
                <c:pt idx="29">
                  <c:v>207.72</c:v>
                </c:pt>
                <c:pt idx="30">
                  <c:v>214.43</c:v>
                </c:pt>
                <c:pt idx="31">
                  <c:v>214.14</c:v>
                </c:pt>
                <c:pt idx="32" formatCode="0.0">
                  <c:v>162.16</c:v>
                </c:pt>
                <c:pt idx="33" formatCode="0.0">
                  <c:v>124.52</c:v>
                </c:pt>
                <c:pt idx="34" formatCode="0.0">
                  <c:v>122.91</c:v>
                </c:pt>
                <c:pt idx="35" formatCode="0.0">
                  <c:v>96.24</c:v>
                </c:pt>
                <c:pt idx="36" formatCode="0.0">
                  <c:v>116.96</c:v>
                </c:pt>
              </c:numCache>
            </c:numRef>
          </c:xVal>
          <c:yVal>
            <c:numRef>
              <c:f>'Група (зерн угода +)'!$AA$420:$BK$420</c:f>
              <c:numCache>
                <c:formatCode>0.000</c:formatCode>
                <c:ptCount val="37"/>
                <c:pt idx="0">
                  <c:v>7.832858810276927E-2</c:v>
                </c:pt>
                <c:pt idx="1">
                  <c:v>8.3392231634718691E-2</c:v>
                </c:pt>
                <c:pt idx="2">
                  <c:v>8.6831277847506022E-2</c:v>
                </c:pt>
                <c:pt idx="3">
                  <c:v>9.2440382888377221E-2</c:v>
                </c:pt>
                <c:pt idx="4">
                  <c:v>9.3757720527151062E-2</c:v>
                </c:pt>
                <c:pt idx="5">
                  <c:v>0.10047402914332672</c:v>
                </c:pt>
                <c:pt idx="6">
                  <c:v>0.11017171264747601</c:v>
                </c:pt>
                <c:pt idx="7">
                  <c:v>0.10589338956350859</c:v>
                </c:pt>
                <c:pt idx="8">
                  <c:v>8.8363624259741147E-2</c:v>
                </c:pt>
                <c:pt idx="9">
                  <c:v>7.5138874317829285E-2</c:v>
                </c:pt>
                <c:pt idx="10">
                  <c:v>6.5187959359152572E-2</c:v>
                </c:pt>
                <c:pt idx="11">
                  <c:v>6.9078689412568783E-2</c:v>
                </c:pt>
                <c:pt idx="12">
                  <c:v>7.480034919041291E-2</c:v>
                </c:pt>
                <c:pt idx="13">
                  <c:v>8.6105947894175625E-2</c:v>
                </c:pt>
                <c:pt idx="14">
                  <c:v>8.4270782141057432E-2</c:v>
                </c:pt>
                <c:pt idx="15">
                  <c:v>8.6216997617844154E-2</c:v>
                </c:pt>
                <c:pt idx="16">
                  <c:v>8.0477348401895465E-2</c:v>
                </c:pt>
                <c:pt idx="17">
                  <c:v>8.3728080077401956E-2</c:v>
                </c:pt>
                <c:pt idx="18">
                  <c:v>8.4264582494278747E-2</c:v>
                </c:pt>
                <c:pt idx="19">
                  <c:v>9.3279674667453988E-2</c:v>
                </c:pt>
                <c:pt idx="20">
                  <c:v>9.852291822395351E-2</c:v>
                </c:pt>
                <c:pt idx="21">
                  <c:v>0.10878193261601836</c:v>
                </c:pt>
                <c:pt idx="22">
                  <c:v>0.11651770948954995</c:v>
                </c:pt>
                <c:pt idx="23">
                  <c:v>0.12168206951778035</c:v>
                </c:pt>
                <c:pt idx="24">
                  <c:v>0.13838695709317708</c:v>
                </c:pt>
                <c:pt idx="25">
                  <c:v>0.16998810011050719</c:v>
                </c:pt>
                <c:pt idx="26">
                  <c:v>0.18353176593169696</c:v>
                </c:pt>
                <c:pt idx="27">
                  <c:v>0.17844188260418031</c:v>
                </c:pt>
                <c:pt idx="28">
                  <c:v>0.18242073540917267</c:v>
                </c:pt>
                <c:pt idx="29">
                  <c:v>0.20022891585245026</c:v>
                </c:pt>
                <c:pt idx="30">
                  <c:v>0.21379051615548517</c:v>
                </c:pt>
                <c:pt idx="31">
                  <c:v>0.21164978527716044</c:v>
                </c:pt>
                <c:pt idx="32">
                  <c:v>0.14700749965964122</c:v>
                </c:pt>
                <c:pt idx="33">
                  <c:v>0.10455784379311395</c:v>
                </c:pt>
                <c:pt idx="34">
                  <c:v>8.1291203949231589E-2</c:v>
                </c:pt>
                <c:pt idx="35">
                  <c:v>8.0281951361912379E-2</c:v>
                </c:pt>
                <c:pt idx="36">
                  <c:v>9.0425885140037784E-2</c:v>
                </c:pt>
              </c:numCache>
            </c:numRef>
          </c:yVal>
          <c:smooth val="0"/>
          <c:extLst>
            <c:ext xmlns:c16="http://schemas.microsoft.com/office/drawing/2014/chart" uri="{C3380CC4-5D6E-409C-BE32-E72D297353CC}">
              <c16:uniqueId val="{00000002-A0F8-4D02-BAA3-E2392D19435A}"/>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4"/>
                </a:solidFill>
                <a:latin typeface="+mn-lt"/>
                <a:ea typeface="+mn-ea"/>
                <a:cs typeface="+mn-cs"/>
              </a:defRPr>
            </a:pPr>
            <a:r>
              <a:rPr lang="uk-UA">
                <a:solidFill>
                  <a:schemeClr val="accent4"/>
                </a:solidFill>
              </a:rPr>
              <a:t>Метали (72)</a:t>
            </a:r>
            <a:r>
              <a:rPr lang="en-US">
                <a:solidFill>
                  <a:schemeClr val="accent4"/>
                </a:solidFill>
              </a:rPr>
              <a:t> </a:t>
            </a:r>
            <a:r>
              <a:rPr lang="uk-UA">
                <a:solidFill>
                  <a:schemeClr val="accent4"/>
                </a:solidFill>
              </a:rPr>
              <a:t>по</a:t>
            </a:r>
            <a:r>
              <a:rPr lang="uk-UA" baseline="0">
                <a:solidFill>
                  <a:schemeClr val="accent4"/>
                </a:solidFill>
              </a:rPr>
              <a:t> ціні Арматури (Туреччина) з 2019 року</a:t>
            </a:r>
            <a:r>
              <a:rPr lang="en-US" baseline="0">
                <a:solidFill>
                  <a:schemeClr val="accent4"/>
                </a:solidFill>
              </a:rPr>
              <a:t> </a:t>
            </a:r>
            <a:r>
              <a:rPr lang="uk-UA" baseline="0">
                <a:solidFill>
                  <a:schemeClr val="accent4"/>
                </a:solidFill>
              </a:rPr>
              <a:t>здвиг цін на 2 міс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4"/>
              </a:solidFill>
              <a:latin typeface="+mn-lt"/>
              <a:ea typeface="+mn-ea"/>
              <a:cs typeface="+mn-cs"/>
            </a:defRPr>
          </a:pPr>
          <a:endParaRPr lang="uk-UA"/>
        </a:p>
      </c:txPr>
    </c:title>
    <c:autoTitleDeleted val="0"/>
    <c:plotArea>
      <c:layout/>
      <c:scatterChart>
        <c:scatterStyle val="lineMarker"/>
        <c:varyColors val="0"/>
        <c:ser>
          <c:idx val="0"/>
          <c:order val="0"/>
          <c:spPr>
            <a:ln w="19050" cap="rnd">
              <a:solidFill>
                <a:schemeClr val="accent1"/>
              </a:solid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8332440556655369"/>
                  <c:y val="2.12479263247412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Y$578:$BI$578</c:f>
              <c:numCache>
                <c:formatCode>0</c:formatCode>
                <c:ptCount val="37"/>
                <c:pt idx="0">
                  <c:v>499.49</c:v>
                </c:pt>
                <c:pt idx="1">
                  <c:v>467.28</c:v>
                </c:pt>
                <c:pt idx="2">
                  <c:v>445.73</c:v>
                </c:pt>
                <c:pt idx="3">
                  <c:v>471.13</c:v>
                </c:pt>
                <c:pt idx="4">
                  <c:v>481.64</c:v>
                </c:pt>
                <c:pt idx="5">
                  <c:v>480.18</c:v>
                </c:pt>
                <c:pt idx="6">
                  <c:v>470.14</c:v>
                </c:pt>
                <c:pt idx="7">
                  <c:v>467.53</c:v>
                </c:pt>
                <c:pt idx="8">
                  <c:v>460.65</c:v>
                </c:pt>
                <c:pt idx="9">
                  <c:v>448.55</c:v>
                </c:pt>
                <c:pt idx="10">
                  <c:v>412.73</c:v>
                </c:pt>
                <c:pt idx="11">
                  <c:v>405.1</c:v>
                </c:pt>
                <c:pt idx="12">
                  <c:v>417.43</c:v>
                </c:pt>
                <c:pt idx="13">
                  <c:v>441.93</c:v>
                </c:pt>
                <c:pt idx="14">
                  <c:v>436.06</c:v>
                </c:pt>
                <c:pt idx="15">
                  <c:v>428.21</c:v>
                </c:pt>
                <c:pt idx="16">
                  <c:v>415</c:v>
                </c:pt>
                <c:pt idx="17">
                  <c:v>402.93</c:v>
                </c:pt>
                <c:pt idx="18">
                  <c:v>398.76</c:v>
                </c:pt>
                <c:pt idx="19">
                  <c:v>415.95</c:v>
                </c:pt>
                <c:pt idx="20">
                  <c:v>419</c:v>
                </c:pt>
                <c:pt idx="21">
                  <c:v>440.05</c:v>
                </c:pt>
                <c:pt idx="22">
                  <c:v>454.98</c:v>
                </c:pt>
                <c:pt idx="23">
                  <c:v>445.48</c:v>
                </c:pt>
                <c:pt idx="24">
                  <c:v>486.26</c:v>
                </c:pt>
                <c:pt idx="25">
                  <c:v>593.52</c:v>
                </c:pt>
                <c:pt idx="26">
                  <c:v>629.6</c:v>
                </c:pt>
                <c:pt idx="27">
                  <c:v>605.42999999999995</c:v>
                </c:pt>
                <c:pt idx="28">
                  <c:v>628.22</c:v>
                </c:pt>
                <c:pt idx="29">
                  <c:v>639.28</c:v>
                </c:pt>
                <c:pt idx="30">
                  <c:v>744.21</c:v>
                </c:pt>
                <c:pt idx="31">
                  <c:v>726.48</c:v>
                </c:pt>
                <c:pt idx="32">
                  <c:v>720.57</c:v>
                </c:pt>
                <c:pt idx="33">
                  <c:v>688.07</c:v>
                </c:pt>
                <c:pt idx="34">
                  <c:v>665.32</c:v>
                </c:pt>
                <c:pt idx="35">
                  <c:v>709.17</c:v>
                </c:pt>
                <c:pt idx="36">
                  <c:v>728.75</c:v>
                </c:pt>
              </c:numCache>
            </c:numRef>
          </c:xVal>
          <c:yVal>
            <c:numRef>
              <c:f>'Група (зерн угода +)'!$AA$421:$BK$421</c:f>
              <c:numCache>
                <c:formatCode>0.00</c:formatCode>
                <c:ptCount val="37"/>
                <c:pt idx="0">
                  <c:v>0.49722560999067023</c:v>
                </c:pt>
                <c:pt idx="1">
                  <c:v>0.4770738320919975</c:v>
                </c:pt>
                <c:pt idx="2">
                  <c:v>0.48318988229503984</c:v>
                </c:pt>
                <c:pt idx="3">
                  <c:v>0.48462298433766715</c:v>
                </c:pt>
                <c:pt idx="4">
                  <c:v>0.49603380084631593</c:v>
                </c:pt>
                <c:pt idx="5">
                  <c:v>0.49533191363723367</c:v>
                </c:pt>
                <c:pt idx="6">
                  <c:v>0.49252892122176656</c:v>
                </c:pt>
                <c:pt idx="7">
                  <c:v>0.49416829468269785</c:v>
                </c:pt>
                <c:pt idx="8">
                  <c:v>0.4723820448102245</c:v>
                </c:pt>
                <c:pt idx="9">
                  <c:v>0.45855711076768546</c:v>
                </c:pt>
                <c:pt idx="10">
                  <c:v>0.42016651213667722</c:v>
                </c:pt>
                <c:pt idx="11">
                  <c:v>0.40964088807941818</c:v>
                </c:pt>
                <c:pt idx="12">
                  <c:v>0.41786330854053289</c:v>
                </c:pt>
                <c:pt idx="13">
                  <c:v>0.4246395911907942</c:v>
                </c:pt>
                <c:pt idx="14">
                  <c:v>0.43864557411519267</c:v>
                </c:pt>
                <c:pt idx="15">
                  <c:v>0.4304175926308792</c:v>
                </c:pt>
                <c:pt idx="16">
                  <c:v>0.41309073005490832</c:v>
                </c:pt>
                <c:pt idx="17">
                  <c:v>0.39367990903877847</c:v>
                </c:pt>
                <c:pt idx="18">
                  <c:v>0.36664600505797601</c:v>
                </c:pt>
                <c:pt idx="19">
                  <c:v>0.38099633201433125</c:v>
                </c:pt>
                <c:pt idx="20">
                  <c:v>0.40331401443242182</c:v>
                </c:pt>
                <c:pt idx="21">
                  <c:v>0.41404465315755923</c:v>
                </c:pt>
                <c:pt idx="22">
                  <c:v>0.45229754299671349</c:v>
                </c:pt>
                <c:pt idx="23">
                  <c:v>0.46824118164237238</c:v>
                </c:pt>
                <c:pt idx="24">
                  <c:v>0.47796112391205681</c:v>
                </c:pt>
                <c:pt idx="25">
                  <c:v>0.5325129064689561</c:v>
                </c:pt>
                <c:pt idx="26">
                  <c:v>0.60090361966044492</c:v>
                </c:pt>
                <c:pt idx="27">
                  <c:v>0.64515517369163411</c:v>
                </c:pt>
                <c:pt idx="28">
                  <c:v>0.70353097249837959</c:v>
                </c:pt>
                <c:pt idx="29">
                  <c:v>0.74795286417616014</c:v>
                </c:pt>
                <c:pt idx="30">
                  <c:v>0.81977557640494425</c:v>
                </c:pt>
                <c:pt idx="31">
                  <c:v>0.8385662804005295</c:v>
                </c:pt>
                <c:pt idx="32">
                  <c:v>0.85177771936169477</c:v>
                </c:pt>
                <c:pt idx="33">
                  <c:v>0.83266141024834839</c:v>
                </c:pt>
                <c:pt idx="34">
                  <c:v>0.76339048710928104</c:v>
                </c:pt>
                <c:pt idx="35">
                  <c:v>0.72123215072310098</c:v>
                </c:pt>
                <c:pt idx="36">
                  <c:v>0.74495540357313317</c:v>
                </c:pt>
              </c:numCache>
            </c:numRef>
          </c:yVal>
          <c:smooth val="0"/>
          <c:extLst>
            <c:ext xmlns:c16="http://schemas.microsoft.com/office/drawing/2014/chart" uri="{C3380CC4-5D6E-409C-BE32-E72D297353CC}">
              <c16:uniqueId val="{00000002-2268-4C81-A0BF-FE5733E8A38E}"/>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r>
              <a:rPr lang="uk-UA" sz="2000">
                <a:solidFill>
                  <a:schemeClr val="accent1"/>
                </a:solidFill>
              </a:rPr>
              <a:t>Динаміка</a:t>
            </a:r>
            <a:r>
              <a:rPr lang="uk-UA" sz="2000" baseline="0">
                <a:solidFill>
                  <a:schemeClr val="accent1"/>
                </a:solidFill>
              </a:rPr>
              <a:t> основних категорій експорту України в млн тонн </a:t>
            </a:r>
            <a:endParaRPr lang="uk-UA" sz="2000">
              <a:solidFill>
                <a:schemeClr val="accent1"/>
              </a:solidFill>
            </a:endParaRPr>
          </a:p>
        </c:rich>
      </c:tx>
      <c:layout>
        <c:manualLayout>
          <c:xMode val="edge"/>
          <c:yMode val="edge"/>
          <c:x val="9.078787878787872E-3"/>
          <c:y val="1.981132615075986E-2"/>
        </c:manualLayout>
      </c:layout>
      <c:overlay val="0"/>
      <c:spPr>
        <a:noFill/>
        <a:ln>
          <a:noFill/>
        </a:ln>
        <a:effectLst/>
      </c:spPr>
      <c:txPr>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0"/>
          <c:order val="0"/>
          <c:tx>
            <c:strRef>
              <c:f>'TOП-30'!$C$474</c:f>
              <c:strCache>
                <c:ptCount val="1"/>
                <c:pt idx="0">
                  <c:v>зернові</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OП-30'!$D$472:$AA$473</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TOП-30'!$D$474:$AA$474</c:f>
              <c:numCache>
                <c:formatCode>0.0</c:formatCode>
                <c:ptCount val="24"/>
                <c:pt idx="0">
                  <c:v>2.6579393421600002</c:v>
                </c:pt>
                <c:pt idx="1">
                  <c:v>3.2780788486100003</c:v>
                </c:pt>
                <c:pt idx="2">
                  <c:v>3.4771063265</c:v>
                </c:pt>
                <c:pt idx="3">
                  <c:v>3.38579816798</c:v>
                </c:pt>
                <c:pt idx="4">
                  <c:v>3.1556267157799995</c:v>
                </c:pt>
                <c:pt idx="5">
                  <c:v>2.4534086108799995</c:v>
                </c:pt>
                <c:pt idx="6">
                  <c:v>3.0347971879799998</c:v>
                </c:pt>
                <c:pt idx="7">
                  <c:v>5.5883694790000016</c:v>
                </c:pt>
                <c:pt idx="8">
                  <c:v>5.5965882087600001</c:v>
                </c:pt>
                <c:pt idx="9">
                  <c:v>5.0808117090300007</c:v>
                </c:pt>
                <c:pt idx="10">
                  <c:v>6.651084666500001</c:v>
                </c:pt>
                <c:pt idx="11">
                  <c:v>6.3766409764899992</c:v>
                </c:pt>
                <c:pt idx="12">
                  <c:v>5.9961548246299996</c:v>
                </c:pt>
                <c:pt idx="13">
                  <c:v>5.0425366318</c:v>
                </c:pt>
                <c:pt idx="14">
                  <c:v>1.4513789517443649</c:v>
                </c:pt>
                <c:pt idx="15">
                  <c:v>0.89186859182563616</c:v>
                </c:pt>
                <c:pt idx="16">
                  <c:v>1.1950989498002014</c:v>
                </c:pt>
                <c:pt idx="17">
                  <c:v>1.3893460501997992</c:v>
                </c:pt>
                <c:pt idx="18">
                  <c:v>1.6547019999999999</c:v>
                </c:pt>
                <c:pt idx="19">
                  <c:v>2.5546120000000001</c:v>
                </c:pt>
                <c:pt idx="20">
                  <c:v>4.3364900000000004</c:v>
                </c:pt>
                <c:pt idx="21">
                  <c:v>4.5025550000000001</c:v>
                </c:pt>
                <c:pt idx="22">
                  <c:v>4.660444</c:v>
                </c:pt>
                <c:pt idx="23">
                  <c:v>4.8634620000000002</c:v>
                </c:pt>
              </c:numCache>
            </c:numRef>
          </c:val>
          <c:smooth val="0"/>
          <c:extLst>
            <c:ext xmlns:c16="http://schemas.microsoft.com/office/drawing/2014/chart" uri="{C3380CC4-5D6E-409C-BE32-E72D297353CC}">
              <c16:uniqueId val="{00000000-1DD3-482E-BF80-EDF4C6CEE277}"/>
            </c:ext>
          </c:extLst>
        </c:ser>
        <c:ser>
          <c:idx val="1"/>
          <c:order val="1"/>
          <c:tx>
            <c:strRef>
              <c:f>'TOП-30'!$C$475</c:f>
              <c:strCache>
                <c:ptCount val="1"/>
                <c:pt idx="0">
                  <c:v>олійні</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OП-30'!$D$472:$AA$473</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TOП-30'!$D$475:$AA$475</c:f>
              <c:numCache>
                <c:formatCode>0.0</c:formatCode>
                <c:ptCount val="24"/>
                <c:pt idx="0">
                  <c:v>0.50737233081999999</c:v>
                </c:pt>
                <c:pt idx="1">
                  <c:v>0.51220410937000005</c:v>
                </c:pt>
                <c:pt idx="2">
                  <c:v>0.40895206554000002</c:v>
                </c:pt>
                <c:pt idx="3">
                  <c:v>0.42225103921000001</c:v>
                </c:pt>
                <c:pt idx="4">
                  <c:v>0.53000257197999989</c:v>
                </c:pt>
                <c:pt idx="5">
                  <c:v>0.34622296793000007</c:v>
                </c:pt>
                <c:pt idx="6">
                  <c:v>0.36011622262999993</c:v>
                </c:pt>
                <c:pt idx="7">
                  <c:v>0.27619172521999996</c:v>
                </c:pt>
                <c:pt idx="8">
                  <c:v>0.36345504147000018</c:v>
                </c:pt>
                <c:pt idx="9">
                  <c:v>0.49945928339999995</c:v>
                </c:pt>
                <c:pt idx="10">
                  <c:v>0.68789526241999988</c:v>
                </c:pt>
                <c:pt idx="11">
                  <c:v>0.72269485354000007</c:v>
                </c:pt>
                <c:pt idx="12">
                  <c:v>0.64400904570000006</c:v>
                </c:pt>
                <c:pt idx="13">
                  <c:v>0.45663193520999995</c:v>
                </c:pt>
                <c:pt idx="14">
                  <c:v>0.13542856602422643</c:v>
                </c:pt>
                <c:pt idx="15">
                  <c:v>0.15948445306577372</c:v>
                </c:pt>
                <c:pt idx="16">
                  <c:v>0.21517044417244036</c:v>
                </c:pt>
                <c:pt idx="17">
                  <c:v>0.30087155582755964</c:v>
                </c:pt>
                <c:pt idx="18">
                  <c:v>0.30127799999999999</c:v>
                </c:pt>
                <c:pt idx="19">
                  <c:v>0.40034900000000001</c:v>
                </c:pt>
                <c:pt idx="20">
                  <c:v>0.55122499999999997</c:v>
                </c:pt>
                <c:pt idx="21">
                  <c:v>0.502803</c:v>
                </c:pt>
                <c:pt idx="22">
                  <c:v>0.51677700000000004</c:v>
                </c:pt>
                <c:pt idx="23">
                  <c:v>0.471972</c:v>
                </c:pt>
              </c:numCache>
            </c:numRef>
          </c:val>
          <c:smooth val="0"/>
          <c:extLst>
            <c:ext xmlns:c16="http://schemas.microsoft.com/office/drawing/2014/chart" uri="{C3380CC4-5D6E-409C-BE32-E72D297353CC}">
              <c16:uniqueId val="{00000001-1DD3-482E-BF80-EDF4C6CEE277}"/>
            </c:ext>
          </c:extLst>
        </c:ser>
        <c:ser>
          <c:idx val="2"/>
          <c:order val="2"/>
          <c:tx>
            <c:strRef>
              <c:f>'TOП-30'!$C$476</c:f>
              <c:strCache>
                <c:ptCount val="1"/>
                <c:pt idx="0">
                  <c:v>руди</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OП-30'!$D$472:$AA$473</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TOП-30'!$D$476:$AA$476</c:f>
              <c:numCache>
                <c:formatCode>0.0</c:formatCode>
                <c:ptCount val="24"/>
                <c:pt idx="0">
                  <c:v>3.7362571290000002</c:v>
                </c:pt>
                <c:pt idx="1">
                  <c:v>3.4407533804999999</c:v>
                </c:pt>
                <c:pt idx="2">
                  <c:v>3.6550775098499999</c:v>
                </c:pt>
                <c:pt idx="3">
                  <c:v>3.6494462106999999</c:v>
                </c:pt>
                <c:pt idx="4">
                  <c:v>4.3976989140000002</c:v>
                </c:pt>
                <c:pt idx="5">
                  <c:v>3.9734985159999998</c:v>
                </c:pt>
                <c:pt idx="6">
                  <c:v>3.7499241519999997</c:v>
                </c:pt>
                <c:pt idx="7">
                  <c:v>3.7174507451999999</c:v>
                </c:pt>
                <c:pt idx="8">
                  <c:v>3.3308747590000003</c:v>
                </c:pt>
                <c:pt idx="9">
                  <c:v>3.730555603</c:v>
                </c:pt>
                <c:pt idx="10">
                  <c:v>3.9916601579999997</c:v>
                </c:pt>
                <c:pt idx="11">
                  <c:v>3.8816454347899998</c:v>
                </c:pt>
                <c:pt idx="12">
                  <c:v>3.8947644190000004</c:v>
                </c:pt>
                <c:pt idx="13">
                  <c:v>3.7957334929999997</c:v>
                </c:pt>
                <c:pt idx="14">
                  <c:v>2.9787419674273559</c:v>
                </c:pt>
                <c:pt idx="15">
                  <c:v>2.4890061205726433</c:v>
                </c:pt>
                <c:pt idx="16">
                  <c:v>2.1629202568726198</c:v>
                </c:pt>
                <c:pt idx="17">
                  <c:v>1.9633097431273796</c:v>
                </c:pt>
                <c:pt idx="18">
                  <c:v>1.616992</c:v>
                </c:pt>
                <c:pt idx="19">
                  <c:v>1.489385</c:v>
                </c:pt>
                <c:pt idx="20">
                  <c:v>1.3882099999999999</c:v>
                </c:pt>
                <c:pt idx="21">
                  <c:v>1.1055250000000001</c:v>
                </c:pt>
                <c:pt idx="22">
                  <c:v>0.85369799999999996</c:v>
                </c:pt>
                <c:pt idx="23">
                  <c:v>0.84828000000000003</c:v>
                </c:pt>
              </c:numCache>
            </c:numRef>
          </c:val>
          <c:smooth val="0"/>
          <c:extLst>
            <c:ext xmlns:c16="http://schemas.microsoft.com/office/drawing/2014/chart" uri="{C3380CC4-5D6E-409C-BE32-E72D297353CC}">
              <c16:uniqueId val="{00000002-1DD3-482E-BF80-EDF4C6CEE277}"/>
            </c:ext>
          </c:extLst>
        </c:ser>
        <c:ser>
          <c:idx val="3"/>
          <c:order val="3"/>
          <c:tx>
            <c:strRef>
              <c:f>'TOП-30'!$C$477</c:f>
              <c:strCache>
                <c:ptCount val="1"/>
                <c:pt idx="0">
                  <c:v>чорні метали</c:v>
                </c:pt>
              </c:strCache>
            </c:strRef>
          </c:tx>
          <c:spPr>
            <a:ln w="28575" cap="rnd">
              <a:solidFill>
                <a:schemeClr val="accent4"/>
              </a:solidFill>
              <a:round/>
            </a:ln>
            <a:effectLst/>
          </c:spPr>
          <c:marker>
            <c:symbol val="none"/>
          </c:marker>
          <c:dLbls>
            <c:dLbl>
              <c:idx val="19"/>
              <c:layout>
                <c:manualLayout>
                  <c:x val="-1.2954617036506978E-2"/>
                  <c:y val="-5.35181396696760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DD3-482E-BF80-EDF4C6CEE277}"/>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OП-30'!$D$472:$AA$473</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TOП-30'!$D$477:$AA$477</c:f>
              <c:numCache>
                <c:formatCode>0.0</c:formatCode>
                <c:ptCount val="24"/>
                <c:pt idx="0">
                  <c:v>1.5605361508800002</c:v>
                </c:pt>
                <c:pt idx="1">
                  <c:v>1.4362486934100005</c:v>
                </c:pt>
                <c:pt idx="2">
                  <c:v>1.9312177416999996</c:v>
                </c:pt>
                <c:pt idx="3">
                  <c:v>1.6330758460500001</c:v>
                </c:pt>
                <c:pt idx="4">
                  <c:v>1.6940102087299997</c:v>
                </c:pt>
                <c:pt idx="5">
                  <c:v>1.6432396587099998</c:v>
                </c:pt>
                <c:pt idx="6">
                  <c:v>1.7077951037399997</c:v>
                </c:pt>
                <c:pt idx="7">
                  <c:v>1.64655560102</c:v>
                </c:pt>
                <c:pt idx="8">
                  <c:v>1.6363553371700006</c:v>
                </c:pt>
                <c:pt idx="9">
                  <c:v>1.4502311228399998</c:v>
                </c:pt>
                <c:pt idx="10">
                  <c:v>1.4245157591600004</c:v>
                </c:pt>
                <c:pt idx="11">
                  <c:v>1.8581628593599999</c:v>
                </c:pt>
                <c:pt idx="12">
                  <c:v>1.3739661998699999</c:v>
                </c:pt>
                <c:pt idx="13">
                  <c:v>1.3955205475300001</c:v>
                </c:pt>
                <c:pt idx="14">
                  <c:v>0.41764514882004194</c:v>
                </c:pt>
                <c:pt idx="15">
                  <c:v>0.15629810377995809</c:v>
                </c:pt>
                <c:pt idx="16">
                  <c:v>0.33512603959305592</c:v>
                </c:pt>
                <c:pt idx="17">
                  <c:v>0.42885696040694415</c:v>
                </c:pt>
                <c:pt idx="18">
                  <c:v>0.33173999999999998</c:v>
                </c:pt>
                <c:pt idx="19">
                  <c:v>0.32805899999999999</c:v>
                </c:pt>
                <c:pt idx="20">
                  <c:v>0.41535699999999998</c:v>
                </c:pt>
                <c:pt idx="21">
                  <c:v>0.30175200000000002</c:v>
                </c:pt>
                <c:pt idx="22">
                  <c:v>0.32379999999999998</c:v>
                </c:pt>
                <c:pt idx="23">
                  <c:v>0.29822700000000002</c:v>
                </c:pt>
              </c:numCache>
            </c:numRef>
          </c:val>
          <c:smooth val="0"/>
          <c:extLst>
            <c:ext xmlns:c16="http://schemas.microsoft.com/office/drawing/2014/chart" uri="{C3380CC4-5D6E-409C-BE32-E72D297353CC}">
              <c16:uniqueId val="{00000003-1DD3-482E-BF80-EDF4C6CEE277}"/>
            </c:ext>
          </c:extLst>
        </c:ser>
        <c:dLbls>
          <c:dLblPos val="t"/>
          <c:showLegendKey val="0"/>
          <c:showVal val="1"/>
          <c:showCatName val="0"/>
          <c:showSerName val="0"/>
          <c:showPercent val="0"/>
          <c:showBubbleSize val="0"/>
        </c:dLbls>
        <c:smooth val="0"/>
        <c:axId val="146305487"/>
        <c:axId val="146313391"/>
      </c:lineChart>
      <c:catAx>
        <c:axId val="146305487"/>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crossAx val="146313391"/>
        <c:crosses val="autoZero"/>
        <c:auto val="1"/>
        <c:lblAlgn val="ctr"/>
        <c:lblOffset val="100"/>
        <c:noMultiLvlLbl val="0"/>
      </c:catAx>
      <c:valAx>
        <c:axId val="14631339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crossAx val="14630548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4"/>
                </a:solidFill>
                <a:latin typeface="+mn-lt"/>
                <a:ea typeface="+mn-ea"/>
                <a:cs typeface="+mn-cs"/>
              </a:defRPr>
            </a:pPr>
            <a:r>
              <a:rPr lang="uk-UA">
                <a:solidFill>
                  <a:schemeClr val="accent4"/>
                </a:solidFill>
              </a:rPr>
              <a:t>Метали (72)</a:t>
            </a:r>
            <a:r>
              <a:rPr lang="en-US">
                <a:solidFill>
                  <a:schemeClr val="accent4"/>
                </a:solidFill>
              </a:rPr>
              <a:t> </a:t>
            </a:r>
            <a:r>
              <a:rPr lang="uk-UA">
                <a:solidFill>
                  <a:schemeClr val="accent4"/>
                </a:solidFill>
              </a:rPr>
              <a:t>по</a:t>
            </a:r>
            <a:r>
              <a:rPr lang="uk-UA" baseline="0">
                <a:solidFill>
                  <a:schemeClr val="accent4"/>
                </a:solidFill>
              </a:rPr>
              <a:t> ціні Прокату (Китай) з 2019 року</a:t>
            </a:r>
            <a:r>
              <a:rPr lang="en-US" baseline="0">
                <a:solidFill>
                  <a:schemeClr val="accent4"/>
                </a:solidFill>
              </a:rPr>
              <a:t> </a:t>
            </a:r>
            <a:r>
              <a:rPr lang="uk-UA" baseline="0">
                <a:solidFill>
                  <a:schemeClr val="accent4"/>
                </a:solidFill>
              </a:rPr>
              <a:t>здвиг цін на 3 міс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4"/>
              </a:solidFill>
              <a:latin typeface="+mn-lt"/>
              <a:ea typeface="+mn-ea"/>
              <a:cs typeface="+mn-cs"/>
            </a:defRPr>
          </a:pPr>
          <a:endParaRPr lang="uk-UA"/>
        </a:p>
      </c:txPr>
    </c:title>
    <c:autoTitleDeleted val="0"/>
    <c:plotArea>
      <c:layout/>
      <c:scatterChart>
        <c:scatterStyle val="lineMarker"/>
        <c:varyColors val="0"/>
        <c:ser>
          <c:idx val="0"/>
          <c:order val="0"/>
          <c:spPr>
            <a:ln w="19050" cap="rnd">
              <a:solidFill>
                <a:schemeClr val="accent1"/>
              </a:solid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8332440556655369"/>
                  <c:y val="2.12479263247412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X$579:$BH$579</c:f>
              <c:numCache>
                <c:formatCode>0</c:formatCode>
                <c:ptCount val="37"/>
                <c:pt idx="0">
                  <c:v>4109</c:v>
                </c:pt>
                <c:pt idx="1">
                  <c:v>3660</c:v>
                </c:pt>
                <c:pt idx="2">
                  <c:v>3685</c:v>
                </c:pt>
                <c:pt idx="3">
                  <c:v>3700</c:v>
                </c:pt>
                <c:pt idx="4">
                  <c:v>3871</c:v>
                </c:pt>
                <c:pt idx="5">
                  <c:v>3753</c:v>
                </c:pt>
                <c:pt idx="6">
                  <c:v>4053</c:v>
                </c:pt>
                <c:pt idx="7">
                  <c:v>3945</c:v>
                </c:pt>
                <c:pt idx="8">
                  <c:v>3755</c:v>
                </c:pt>
                <c:pt idx="9">
                  <c:v>3902</c:v>
                </c:pt>
                <c:pt idx="10">
                  <c:v>3602</c:v>
                </c:pt>
                <c:pt idx="11">
                  <c:v>3599</c:v>
                </c:pt>
                <c:pt idx="12">
                  <c:v>3463</c:v>
                </c:pt>
                <c:pt idx="13">
                  <c:v>3519</c:v>
                </c:pt>
                <c:pt idx="14">
                  <c:v>3774</c:v>
                </c:pt>
                <c:pt idx="15">
                  <c:v>3873</c:v>
                </c:pt>
                <c:pt idx="16">
                  <c:v>3546</c:v>
                </c:pt>
                <c:pt idx="17">
                  <c:v>3153</c:v>
                </c:pt>
                <c:pt idx="18">
                  <c:v>3316</c:v>
                </c:pt>
                <c:pt idx="19">
                  <c:v>3546</c:v>
                </c:pt>
                <c:pt idx="20">
                  <c:v>3693</c:v>
                </c:pt>
                <c:pt idx="21">
                  <c:v>4000</c:v>
                </c:pt>
                <c:pt idx="22">
                  <c:v>4080</c:v>
                </c:pt>
                <c:pt idx="23">
                  <c:v>3850</c:v>
                </c:pt>
                <c:pt idx="24">
                  <c:v>3753</c:v>
                </c:pt>
                <c:pt idx="25">
                  <c:v>4170</c:v>
                </c:pt>
                <c:pt idx="26">
                  <c:v>4539</c:v>
                </c:pt>
                <c:pt idx="27">
                  <c:v>4442</c:v>
                </c:pt>
                <c:pt idx="28">
                  <c:v>4897</c:v>
                </c:pt>
                <c:pt idx="29">
                  <c:v>5361</c:v>
                </c:pt>
                <c:pt idx="30">
                  <c:v>5760</c:v>
                </c:pt>
                <c:pt idx="31">
                  <c:v>5604</c:v>
                </c:pt>
                <c:pt idx="32">
                  <c:v>5494</c:v>
                </c:pt>
                <c:pt idx="33">
                  <c:v>6120</c:v>
                </c:pt>
                <c:pt idx="34">
                  <c:v>5791</c:v>
                </c:pt>
                <c:pt idx="35">
                  <c:v>5801</c:v>
                </c:pt>
                <c:pt idx="36">
                  <c:v>5213</c:v>
                </c:pt>
              </c:numCache>
            </c:numRef>
          </c:xVal>
          <c:yVal>
            <c:numRef>
              <c:f>'Група (зерн угода +)'!$AA$421:$BK$421</c:f>
              <c:numCache>
                <c:formatCode>0.00</c:formatCode>
                <c:ptCount val="37"/>
                <c:pt idx="0">
                  <c:v>0.49722560999067023</c:v>
                </c:pt>
                <c:pt idx="1">
                  <c:v>0.4770738320919975</c:v>
                </c:pt>
                <c:pt idx="2">
                  <c:v>0.48318988229503984</c:v>
                </c:pt>
                <c:pt idx="3">
                  <c:v>0.48462298433766715</c:v>
                </c:pt>
                <c:pt idx="4">
                  <c:v>0.49603380084631593</c:v>
                </c:pt>
                <c:pt idx="5">
                  <c:v>0.49533191363723367</c:v>
                </c:pt>
                <c:pt idx="6">
                  <c:v>0.49252892122176656</c:v>
                </c:pt>
                <c:pt idx="7">
                  <c:v>0.49416829468269785</c:v>
                </c:pt>
                <c:pt idx="8">
                  <c:v>0.4723820448102245</c:v>
                </c:pt>
                <c:pt idx="9">
                  <c:v>0.45855711076768546</c:v>
                </c:pt>
                <c:pt idx="10">
                  <c:v>0.42016651213667722</c:v>
                </c:pt>
                <c:pt idx="11">
                  <c:v>0.40964088807941818</c:v>
                </c:pt>
                <c:pt idx="12">
                  <c:v>0.41786330854053289</c:v>
                </c:pt>
                <c:pt idx="13">
                  <c:v>0.4246395911907942</c:v>
                </c:pt>
                <c:pt idx="14">
                  <c:v>0.43864557411519267</c:v>
                </c:pt>
                <c:pt idx="15">
                  <c:v>0.4304175926308792</c:v>
                </c:pt>
                <c:pt idx="16">
                  <c:v>0.41309073005490832</c:v>
                </c:pt>
                <c:pt idx="17">
                  <c:v>0.39367990903877847</c:v>
                </c:pt>
                <c:pt idx="18">
                  <c:v>0.36664600505797601</c:v>
                </c:pt>
                <c:pt idx="19">
                  <c:v>0.38099633201433125</c:v>
                </c:pt>
                <c:pt idx="20">
                  <c:v>0.40331401443242182</c:v>
                </c:pt>
                <c:pt idx="21">
                  <c:v>0.41404465315755923</c:v>
                </c:pt>
                <c:pt idx="22">
                  <c:v>0.45229754299671349</c:v>
                </c:pt>
                <c:pt idx="23">
                  <c:v>0.46824118164237238</c:v>
                </c:pt>
                <c:pt idx="24">
                  <c:v>0.47796112391205681</c:v>
                </c:pt>
                <c:pt idx="25">
                  <c:v>0.5325129064689561</c:v>
                </c:pt>
                <c:pt idx="26">
                  <c:v>0.60090361966044492</c:v>
                </c:pt>
                <c:pt idx="27">
                  <c:v>0.64515517369163411</c:v>
                </c:pt>
                <c:pt idx="28">
                  <c:v>0.70353097249837959</c:v>
                </c:pt>
                <c:pt idx="29">
                  <c:v>0.74795286417616014</c:v>
                </c:pt>
                <c:pt idx="30">
                  <c:v>0.81977557640494425</c:v>
                </c:pt>
                <c:pt idx="31">
                  <c:v>0.8385662804005295</c:v>
                </c:pt>
                <c:pt idx="32">
                  <c:v>0.85177771936169477</c:v>
                </c:pt>
                <c:pt idx="33">
                  <c:v>0.83266141024834839</c:v>
                </c:pt>
                <c:pt idx="34">
                  <c:v>0.76339048710928104</c:v>
                </c:pt>
                <c:pt idx="35">
                  <c:v>0.72123215072310098</c:v>
                </c:pt>
                <c:pt idx="36">
                  <c:v>0.74495540357313317</c:v>
                </c:pt>
              </c:numCache>
            </c:numRef>
          </c:yVal>
          <c:smooth val="0"/>
          <c:extLst>
            <c:ext xmlns:c16="http://schemas.microsoft.com/office/drawing/2014/chart" uri="{C3380CC4-5D6E-409C-BE32-E72D297353CC}">
              <c16:uniqueId val="{00000002-E2FB-44BB-B85B-F2C14FAD3D8B}"/>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chemeClr val="tx1">
                    <a:lumMod val="65000"/>
                    <a:lumOff val="35000"/>
                  </a:schemeClr>
                </a:solidFill>
                <a:latin typeface="+mn-lt"/>
                <a:ea typeface="+mn-ea"/>
                <a:cs typeface="+mn-cs"/>
              </a:defRPr>
            </a:pPr>
            <a:r>
              <a:rPr lang="ru-RU" sz="2000" b="1">
                <a:solidFill>
                  <a:schemeClr val="accent1"/>
                </a:solidFill>
                <a:latin typeface="Montserrat" panose="00000500000000000000" pitchFamily="2" charset="-52"/>
              </a:rPr>
              <a:t>Структура</a:t>
            </a:r>
            <a:r>
              <a:rPr lang="ru-RU" sz="2000" b="1" baseline="0">
                <a:solidFill>
                  <a:schemeClr val="accent1"/>
                </a:solidFill>
                <a:latin typeface="Montserrat" panose="00000500000000000000" pitchFamily="2" charset="-52"/>
              </a:rPr>
              <a:t> експорту</a:t>
            </a:r>
            <a:r>
              <a:rPr lang="en-US" sz="2000" b="1" baseline="0">
                <a:solidFill>
                  <a:schemeClr val="accent1"/>
                </a:solidFill>
                <a:latin typeface="Montserrat" panose="00000500000000000000" pitchFamily="2" charset="-52"/>
              </a:rPr>
              <a:t> (90-95%)</a:t>
            </a:r>
            <a:r>
              <a:rPr lang="ru-RU" sz="2000" b="1" baseline="0">
                <a:solidFill>
                  <a:schemeClr val="accent1"/>
                </a:solidFill>
                <a:latin typeface="Montserrat" panose="00000500000000000000" pitchFamily="2" charset="-52"/>
              </a:rPr>
              <a:t>, млрд </a:t>
            </a:r>
            <a:r>
              <a:rPr lang="en-US" sz="2000" b="1" baseline="0">
                <a:solidFill>
                  <a:schemeClr val="accent1"/>
                </a:solidFill>
                <a:latin typeface="Montserrat" panose="00000500000000000000" pitchFamily="2" charset="-52"/>
              </a:rPr>
              <a:t>$</a:t>
            </a:r>
            <a:r>
              <a:rPr lang="ru-RU" sz="2000" b="1" baseline="0">
                <a:solidFill>
                  <a:schemeClr val="accent1"/>
                </a:solidFill>
                <a:latin typeface="Montserrat" panose="00000500000000000000" pitchFamily="2" charset="-52"/>
              </a:rPr>
              <a:t>, 20</a:t>
            </a:r>
            <a:r>
              <a:rPr lang="en-US" sz="2000" b="1" baseline="0">
                <a:solidFill>
                  <a:schemeClr val="accent1"/>
                </a:solidFill>
                <a:latin typeface="Montserrat" panose="00000500000000000000" pitchFamily="2" charset="-52"/>
              </a:rPr>
              <a:t>21-22</a:t>
            </a:r>
            <a:endParaRPr lang="ru-RU" sz="2000" b="1">
              <a:solidFill>
                <a:schemeClr val="accent1"/>
              </a:solidFill>
              <a:latin typeface="Montserrat" panose="00000500000000000000" pitchFamily="2" charset="-52"/>
            </a:endParaRPr>
          </a:p>
        </c:rich>
      </c:tx>
      <c:layout>
        <c:manualLayout>
          <c:xMode val="edge"/>
          <c:yMode val="edge"/>
          <c:x val="6.0965961363205392E-3"/>
          <c:y val="2.5574061718367715E-2"/>
        </c:manualLayout>
      </c:layout>
      <c:overlay val="0"/>
      <c:spPr>
        <a:noFill/>
        <a:ln>
          <a:noFill/>
        </a:ln>
        <a:effectLst/>
      </c:spPr>
      <c:txPr>
        <a:bodyPr rot="0" spcFirstLastPara="1" vertOverflow="ellipsis" vert="horz" wrap="square" anchor="ctr" anchorCtr="1"/>
        <a:lstStyle/>
        <a:p>
          <a:pPr>
            <a:defRPr sz="20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manualLayout>
          <c:layoutTarget val="inner"/>
          <c:xMode val="edge"/>
          <c:yMode val="edge"/>
          <c:x val="7.6436406783786742E-2"/>
          <c:y val="0.19017035954637643"/>
          <c:w val="0.92356359321621306"/>
          <c:h val="0.7215187020772994"/>
        </c:manualLayout>
      </c:layout>
      <c:barChart>
        <c:barDir val="col"/>
        <c:grouping val="stacked"/>
        <c:varyColors val="0"/>
        <c:ser>
          <c:idx val="0"/>
          <c:order val="0"/>
          <c:tx>
            <c:strRef>
              <c:f>'Група (зерн угода -)'!$B$148</c:f>
              <c:strCache>
                <c:ptCount val="1"/>
                <c:pt idx="0">
                  <c:v>АПК</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Y$3:$BV$4</c15:sqref>
                  </c15:fullRef>
                </c:ext>
              </c:extLst>
              <c:f>'Група (зерн угода -)'!$AY$3:$BV$4</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1</c:v>
                  </c:pt>
                  <c:pt idx="12">
                    <c:v>2022</c:v>
                  </c:pt>
                </c:lvl>
              </c:multiLvlStrCache>
            </c:multiLvlStrRef>
          </c:cat>
          <c:val>
            <c:numRef>
              <c:extLst>
                <c:ext xmlns:c15="http://schemas.microsoft.com/office/drawing/2012/chart" uri="{02D57815-91ED-43cb-92C2-25804820EDAC}">
                  <c15:fullRef>
                    <c15:sqref>'Група (зерн угода -)'!$AY$148:$BV$148</c15:sqref>
                  </c15:fullRef>
                </c:ext>
              </c:extLst>
              <c:f>'Група (зерн угода -)'!$AY$148:$BL$148</c:f>
              <c:numCache>
                <c:formatCode>0.0</c:formatCode>
                <c:ptCount val="14"/>
                <c:pt idx="0">
                  <c:v>1.2598358700400001</c:v>
                </c:pt>
                <c:pt idx="1">
                  <c:v>1.5067624011</c:v>
                </c:pt>
                <c:pt idx="2">
                  <c:v>1.53263660742</c:v>
                </c:pt>
                <c:pt idx="3">
                  <c:v>1.6310919337100001</c:v>
                </c:pt>
                <c:pt idx="4">
                  <c:v>1.7147511623200002</c:v>
                </c:pt>
                <c:pt idx="5">
                  <c:v>1.3078656211399999</c:v>
                </c:pt>
                <c:pt idx="6">
                  <c:v>1.4100260845400001</c:v>
                </c:pt>
                <c:pt idx="7">
                  <c:v>2.2411055039700005</c:v>
                </c:pt>
                <c:pt idx="8">
                  <c:v>2.59964019352</c:v>
                </c:pt>
                <c:pt idx="9">
                  <c:v>2.67127056017</c:v>
                </c:pt>
                <c:pt idx="10">
                  <c:v>3.1180057705899999</c:v>
                </c:pt>
                <c:pt idx="11">
                  <c:v>2.9399272126199998</c:v>
                </c:pt>
                <c:pt idx="12">
                  <c:v>2.7455640955700003</c:v>
                </c:pt>
                <c:pt idx="13">
                  <c:v>2.2355671723400001</c:v>
                </c:pt>
              </c:numCache>
            </c:numRef>
          </c:val>
          <c:extLst>
            <c:ext xmlns:c16="http://schemas.microsoft.com/office/drawing/2014/chart" uri="{C3380CC4-5D6E-409C-BE32-E72D297353CC}">
              <c16:uniqueId val="{00000000-6087-44F6-A794-B5EC7A46ABDC}"/>
            </c:ext>
          </c:extLst>
        </c:ser>
        <c:ser>
          <c:idx val="1"/>
          <c:order val="1"/>
          <c:tx>
            <c:strRef>
              <c:f>'Група (зерн угода -)'!$B$150</c:f>
              <c:strCache>
                <c:ptCount val="1"/>
                <c:pt idx="0">
                  <c:v>Металургія</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Y$3:$BV$4</c15:sqref>
                  </c15:fullRef>
                </c:ext>
              </c:extLst>
              <c:f>'Група (зерн угода -)'!$AY$3:$BV$4</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1</c:v>
                  </c:pt>
                  <c:pt idx="12">
                    <c:v>2022</c:v>
                  </c:pt>
                </c:lvl>
              </c:multiLvlStrCache>
            </c:multiLvlStrRef>
          </c:cat>
          <c:val>
            <c:numRef>
              <c:extLst>
                <c:ext xmlns:c15="http://schemas.microsoft.com/office/drawing/2012/chart" uri="{02D57815-91ED-43cb-92C2-25804820EDAC}">
                  <c15:fullRef>
                    <c15:sqref>'Група (зерн угода -)'!$AY$150:$BV$150</c15:sqref>
                  </c15:fullRef>
                </c:ext>
              </c:extLst>
              <c:f>'Група (зерн угода -)'!$AY$150:$BL$150</c:f>
              <c:numCache>
                <c:formatCode>0.0</c:formatCode>
                <c:ptCount val="14"/>
                <c:pt idx="0">
                  <c:v>1.3689462792899998</c:v>
                </c:pt>
                <c:pt idx="1">
                  <c:v>1.4818570074599999</c:v>
                </c:pt>
                <c:pt idx="2">
                  <c:v>1.9880798211800004</c:v>
                </c:pt>
                <c:pt idx="3">
                  <c:v>1.8603244056800001</c:v>
                </c:pt>
                <c:pt idx="4">
                  <c:v>2.1524240798999998</c:v>
                </c:pt>
                <c:pt idx="5">
                  <c:v>2.1962670088599996</c:v>
                </c:pt>
                <c:pt idx="6">
                  <c:v>2.3985595711800007</c:v>
                </c:pt>
                <c:pt idx="7">
                  <c:v>2.3254399725999999</c:v>
                </c:pt>
                <c:pt idx="8">
                  <c:v>2.0707659743500004</c:v>
                </c:pt>
                <c:pt idx="9">
                  <c:v>1.8016764511500001</c:v>
                </c:pt>
                <c:pt idx="10">
                  <c:v>1.6096962456200004</c:v>
                </c:pt>
                <c:pt idx="11">
                  <c:v>1.8440715641900001</c:v>
                </c:pt>
                <c:pt idx="12">
                  <c:v>1.5494292430500003</c:v>
                </c:pt>
                <c:pt idx="13">
                  <c:v>1.62387334149</c:v>
                </c:pt>
              </c:numCache>
            </c:numRef>
          </c:val>
          <c:extLst>
            <c:ext xmlns:c16="http://schemas.microsoft.com/office/drawing/2014/chart" uri="{C3380CC4-5D6E-409C-BE32-E72D297353CC}">
              <c16:uniqueId val="{00000001-6087-44F6-A794-B5EC7A46ABDC}"/>
            </c:ext>
          </c:extLst>
        </c:ser>
        <c:ser>
          <c:idx val="3"/>
          <c:order val="2"/>
          <c:tx>
            <c:strRef>
              <c:f>'Група (зерн угода -)'!$B$151</c:f>
              <c:strCache>
                <c:ptCount val="1"/>
                <c:pt idx="0">
                  <c:v>Важка промисловість</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Y$3:$BV$4</c15:sqref>
                  </c15:fullRef>
                </c:ext>
              </c:extLst>
              <c:f>'Група (зерн угода -)'!$AY$3:$BV$4</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1</c:v>
                  </c:pt>
                  <c:pt idx="12">
                    <c:v>2022</c:v>
                  </c:pt>
                </c:lvl>
              </c:multiLvlStrCache>
            </c:multiLvlStrRef>
          </c:cat>
          <c:val>
            <c:numRef>
              <c:extLst>
                <c:ext xmlns:c15="http://schemas.microsoft.com/office/drawing/2012/chart" uri="{02D57815-91ED-43cb-92C2-25804820EDAC}">
                  <c15:fullRef>
                    <c15:sqref>'Група (зерн угода -)'!$AY$151:$BV$151</c15:sqref>
                  </c15:fullRef>
                </c:ext>
              </c:extLst>
              <c:f>'Група (зерн угода -)'!$AY$151:$BL$151</c:f>
              <c:numCache>
                <c:formatCode>0.0</c:formatCode>
                <c:ptCount val="14"/>
                <c:pt idx="0">
                  <c:v>0.37148699593000001</c:v>
                </c:pt>
                <c:pt idx="1">
                  <c:v>0.44535057216999996</c:v>
                </c:pt>
                <c:pt idx="2">
                  <c:v>0.48917197753999991</c:v>
                </c:pt>
                <c:pt idx="3">
                  <c:v>0.50033016579000011</c:v>
                </c:pt>
                <c:pt idx="4">
                  <c:v>0.435483591</c:v>
                </c:pt>
                <c:pt idx="5">
                  <c:v>0.47805087418999992</c:v>
                </c:pt>
                <c:pt idx="6">
                  <c:v>0.47038930057</c:v>
                </c:pt>
                <c:pt idx="7">
                  <c:v>0.39668050127999999</c:v>
                </c:pt>
                <c:pt idx="8">
                  <c:v>0.44208016041000003</c:v>
                </c:pt>
                <c:pt idx="9">
                  <c:v>0.41510676518999995</c:v>
                </c:pt>
                <c:pt idx="10">
                  <c:v>0.51417637244000003</c:v>
                </c:pt>
                <c:pt idx="11">
                  <c:v>0.48599844736999998</c:v>
                </c:pt>
                <c:pt idx="12">
                  <c:v>0.3875503775700001</c:v>
                </c:pt>
                <c:pt idx="13">
                  <c:v>0.43015110912999999</c:v>
                </c:pt>
              </c:numCache>
            </c:numRef>
          </c:val>
          <c:extLst>
            <c:ext xmlns:c16="http://schemas.microsoft.com/office/drawing/2014/chart" uri="{C3380CC4-5D6E-409C-BE32-E72D297353CC}">
              <c16:uniqueId val="{00000002-6087-44F6-A794-B5EC7A46ABDC}"/>
            </c:ext>
          </c:extLst>
        </c:ser>
        <c:ser>
          <c:idx val="4"/>
          <c:order val="3"/>
          <c:tx>
            <c:strRef>
              <c:f>'Група (зерн угода -)'!$B$149</c:f>
              <c:strCache>
                <c:ptCount val="1"/>
                <c:pt idx="0">
                  <c:v>Харчова промисловість</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Y$3:$BV$4</c15:sqref>
                  </c15:fullRef>
                </c:ext>
              </c:extLst>
              <c:f>'Група (зерн угода -)'!$AY$3:$BV$4</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1</c:v>
                  </c:pt>
                  <c:pt idx="12">
                    <c:v>2022</c:v>
                  </c:pt>
                </c:lvl>
              </c:multiLvlStrCache>
            </c:multiLvlStrRef>
          </c:cat>
          <c:val>
            <c:numRef>
              <c:extLst>
                <c:ext xmlns:c15="http://schemas.microsoft.com/office/drawing/2012/chart" uri="{02D57815-91ED-43cb-92C2-25804820EDAC}">
                  <c15:fullRef>
                    <c15:sqref>'Група (зерн угода -)'!$AY$149:$BV$149</c15:sqref>
                  </c15:fullRef>
                </c:ext>
              </c:extLst>
              <c:f>'Група (зерн угода -)'!$AY$149:$BL$149</c:f>
              <c:numCache>
                <c:formatCode>0.0</c:formatCode>
                <c:ptCount val="14"/>
                <c:pt idx="0">
                  <c:v>0.24187453880000001</c:v>
                </c:pt>
                <c:pt idx="1">
                  <c:v>0.32684761188</c:v>
                </c:pt>
                <c:pt idx="2">
                  <c:v>0.33116204709000002</c:v>
                </c:pt>
                <c:pt idx="3">
                  <c:v>0.35911547707000002</c:v>
                </c:pt>
                <c:pt idx="4">
                  <c:v>0.33011332729000004</c:v>
                </c:pt>
                <c:pt idx="5">
                  <c:v>0.28288467287999997</c:v>
                </c:pt>
                <c:pt idx="6">
                  <c:v>0.27586604340000004</c:v>
                </c:pt>
                <c:pt idx="7">
                  <c:v>0.25802365421999995</c:v>
                </c:pt>
                <c:pt idx="8">
                  <c:v>0.25358742538000001</c:v>
                </c:pt>
                <c:pt idx="9">
                  <c:v>0.36588017613000001</c:v>
                </c:pt>
                <c:pt idx="10">
                  <c:v>0.41137063071000007</c:v>
                </c:pt>
                <c:pt idx="11">
                  <c:v>0.3629062996900001</c:v>
                </c:pt>
                <c:pt idx="12">
                  <c:v>0.39403978868</c:v>
                </c:pt>
                <c:pt idx="13">
                  <c:v>0.34922787139999995</c:v>
                </c:pt>
              </c:numCache>
            </c:numRef>
          </c:val>
          <c:extLst>
            <c:ext xmlns:c16="http://schemas.microsoft.com/office/drawing/2014/chart" uri="{C3380CC4-5D6E-409C-BE32-E72D297353CC}">
              <c16:uniqueId val="{00000003-6087-44F6-A794-B5EC7A46ABDC}"/>
            </c:ext>
          </c:extLst>
        </c:ser>
        <c:ser>
          <c:idx val="5"/>
          <c:order val="4"/>
          <c:tx>
            <c:strRef>
              <c:f>'Група (зерн угода -)'!$B$152</c:f>
              <c:strCache>
                <c:ptCount val="1"/>
                <c:pt idx="0">
                  <c:v>IT послуги</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Y$3:$BV$4</c15:sqref>
                  </c15:fullRef>
                </c:ext>
              </c:extLst>
              <c:f>'Група (зерн угода -)'!$AY$3:$BV$4</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1</c:v>
                  </c:pt>
                  <c:pt idx="12">
                    <c:v>2022</c:v>
                  </c:pt>
                </c:lvl>
              </c:multiLvlStrCache>
            </c:multiLvlStrRef>
          </c:cat>
          <c:val>
            <c:numRef>
              <c:extLst>
                <c:ext xmlns:c15="http://schemas.microsoft.com/office/drawing/2012/chart" uri="{02D57815-91ED-43cb-92C2-25804820EDAC}">
                  <c15:fullRef>
                    <c15:sqref>'Група (зерн угода -)'!$AY$152:$BV$152</c15:sqref>
                  </c15:fullRef>
                </c:ext>
              </c:extLst>
              <c:f>'Група (зерн угода -)'!$AY$152:$BL$152</c:f>
              <c:numCache>
                <c:formatCode>0.0</c:formatCode>
                <c:ptCount val="14"/>
                <c:pt idx="0">
                  <c:v>0.43</c:v>
                </c:pt>
                <c:pt idx="1">
                  <c:v>0.49199999999999999</c:v>
                </c:pt>
                <c:pt idx="2">
                  <c:v>0.55900000000000005</c:v>
                </c:pt>
                <c:pt idx="3">
                  <c:v>0.56799999999999995</c:v>
                </c:pt>
                <c:pt idx="4">
                  <c:v>0.51500000000000001</c:v>
                </c:pt>
                <c:pt idx="5">
                  <c:v>0.55800000000000005</c:v>
                </c:pt>
                <c:pt idx="6">
                  <c:v>0.58699999999999997</c:v>
                </c:pt>
                <c:pt idx="7">
                  <c:v>0.60799999999999998</c:v>
                </c:pt>
                <c:pt idx="8">
                  <c:v>0.63500000000000001</c:v>
                </c:pt>
                <c:pt idx="9">
                  <c:v>0.65600000000000003</c:v>
                </c:pt>
                <c:pt idx="10">
                  <c:v>0.66960735232509416</c:v>
                </c:pt>
                <c:pt idx="11">
                  <c:v>0.82424434436531202</c:v>
                </c:pt>
                <c:pt idx="12">
                  <c:v>0.65600000000000003</c:v>
                </c:pt>
                <c:pt idx="13">
                  <c:v>0.85399999999999998</c:v>
                </c:pt>
              </c:numCache>
            </c:numRef>
          </c:val>
          <c:extLst>
            <c:ext xmlns:c16="http://schemas.microsoft.com/office/drawing/2014/chart" uri="{C3380CC4-5D6E-409C-BE32-E72D297353CC}">
              <c16:uniqueId val="{00000004-6087-44F6-A794-B5EC7A46ABDC}"/>
            </c:ext>
          </c:extLst>
        </c:ser>
        <c:ser>
          <c:idx val="2"/>
          <c:order val="5"/>
          <c:tx>
            <c:strRef>
              <c:f>'Група (зерн угода -)'!$B$154</c:f>
              <c:strCache>
                <c:ptCount val="1"/>
                <c:pt idx="0">
                  <c:v>АПК - 1</c:v>
                </c:pt>
              </c:strCache>
            </c:strRef>
          </c:tx>
          <c:spPr>
            <a:solidFill>
              <a:schemeClr val="accent1">
                <a:lumMod val="20000"/>
                <a:lumOff val="80000"/>
              </a:schemeClr>
            </a:solidFill>
            <a:ln>
              <a:solidFill>
                <a:schemeClr val="accent1"/>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Y$3:$BV$4</c15:sqref>
                  </c15:fullRef>
                </c:ext>
              </c:extLst>
              <c:f>'Група (зерн угода -)'!$AY$3:$BV$4</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1</c:v>
                  </c:pt>
                  <c:pt idx="12">
                    <c:v>2022</c:v>
                  </c:pt>
                </c:lvl>
              </c:multiLvlStrCache>
            </c:multiLvlStrRef>
          </c:cat>
          <c:val>
            <c:numRef>
              <c:extLst>
                <c:ext xmlns:c15="http://schemas.microsoft.com/office/drawing/2012/chart" uri="{02D57815-91ED-43cb-92C2-25804820EDAC}">
                  <c15:fullRef>
                    <c15:sqref>'Група (зерн угода -)'!$AY$154:$BV$154</c15:sqref>
                  </c15:fullRef>
                </c:ext>
              </c:extLst>
              <c:f>'Група (зерн угода -)'!$AY$154:$BL$154</c:f>
              <c:numCache>
                <c:formatCode>General</c:formatCode>
                <c:ptCount val="14"/>
              </c:numCache>
            </c:numRef>
          </c:val>
          <c:extLst>
            <c:ext xmlns:c16="http://schemas.microsoft.com/office/drawing/2014/chart" uri="{C3380CC4-5D6E-409C-BE32-E72D297353CC}">
              <c16:uniqueId val="{00000005-6087-44F6-A794-B5EC7A46ABDC}"/>
            </c:ext>
          </c:extLst>
        </c:ser>
        <c:ser>
          <c:idx val="6"/>
          <c:order val="6"/>
          <c:tx>
            <c:strRef>
              <c:f>'Група (зерн угода -)'!$B$156</c:f>
              <c:strCache>
                <c:ptCount val="1"/>
                <c:pt idx="0">
                  <c:v>Металлы - 1</c:v>
                </c:pt>
              </c:strCache>
            </c:strRef>
          </c:tx>
          <c:spPr>
            <a:solidFill>
              <a:schemeClr val="accent2">
                <a:lumMod val="20000"/>
                <a:lumOff val="80000"/>
              </a:schemeClr>
            </a:solidFill>
            <a:ln>
              <a:solidFill>
                <a:schemeClr val="accent2"/>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Y$3:$BV$4</c15:sqref>
                  </c15:fullRef>
                </c:ext>
              </c:extLst>
              <c:f>'Група (зерн угода -)'!$AY$3:$BV$4</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1</c:v>
                  </c:pt>
                  <c:pt idx="12">
                    <c:v>2022</c:v>
                  </c:pt>
                </c:lvl>
              </c:multiLvlStrCache>
            </c:multiLvlStrRef>
          </c:cat>
          <c:val>
            <c:numRef>
              <c:extLst>
                <c:ext xmlns:c15="http://schemas.microsoft.com/office/drawing/2012/chart" uri="{02D57815-91ED-43cb-92C2-25804820EDAC}">
                  <c15:fullRef>
                    <c15:sqref>'Група (зерн угода -)'!$AY$156:$BV$156</c15:sqref>
                  </c15:fullRef>
                </c:ext>
              </c:extLst>
              <c:f>'Група (зерн угода -)'!$AY$156:$BL$156</c:f>
              <c:numCache>
                <c:formatCode>General</c:formatCode>
                <c:ptCount val="14"/>
              </c:numCache>
            </c:numRef>
          </c:val>
          <c:extLst>
            <c:ext xmlns:c16="http://schemas.microsoft.com/office/drawing/2014/chart" uri="{C3380CC4-5D6E-409C-BE32-E72D297353CC}">
              <c16:uniqueId val="{00000006-6087-44F6-A794-B5EC7A46ABDC}"/>
            </c:ext>
          </c:extLst>
        </c:ser>
        <c:ser>
          <c:idx val="8"/>
          <c:order val="7"/>
          <c:tx>
            <c:strRef>
              <c:f>'Група (зерн угода -)'!$B$157</c:f>
              <c:strCache>
                <c:ptCount val="1"/>
                <c:pt idx="0">
                  <c:v>Тяжелая промышленность - 1</c:v>
                </c:pt>
              </c:strCache>
            </c:strRef>
          </c:tx>
          <c:spPr>
            <a:solidFill>
              <a:schemeClr val="accent4">
                <a:lumMod val="20000"/>
                <a:lumOff val="80000"/>
              </a:schemeClr>
            </a:solidFill>
            <a:ln>
              <a:solidFill>
                <a:schemeClr val="accent4"/>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Y$3:$BV$4</c15:sqref>
                  </c15:fullRef>
                </c:ext>
              </c:extLst>
              <c:f>'Група (зерн угода -)'!$AY$3:$BV$4</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1</c:v>
                  </c:pt>
                  <c:pt idx="12">
                    <c:v>2022</c:v>
                  </c:pt>
                </c:lvl>
              </c:multiLvlStrCache>
            </c:multiLvlStrRef>
          </c:cat>
          <c:val>
            <c:numRef>
              <c:extLst>
                <c:ext xmlns:c15="http://schemas.microsoft.com/office/drawing/2012/chart" uri="{02D57815-91ED-43cb-92C2-25804820EDAC}">
                  <c15:fullRef>
                    <c15:sqref>'Група (зерн угода -)'!$AY$157:$BV$157</c15:sqref>
                  </c15:fullRef>
                </c:ext>
              </c:extLst>
              <c:f>'Група (зерн угода -)'!$AY$157:$BL$157</c:f>
              <c:numCache>
                <c:formatCode>General</c:formatCode>
                <c:ptCount val="14"/>
              </c:numCache>
            </c:numRef>
          </c:val>
          <c:extLst>
            <c:ext xmlns:c16="http://schemas.microsoft.com/office/drawing/2014/chart" uri="{C3380CC4-5D6E-409C-BE32-E72D297353CC}">
              <c16:uniqueId val="{00000007-6087-44F6-A794-B5EC7A46ABDC}"/>
            </c:ext>
          </c:extLst>
        </c:ser>
        <c:ser>
          <c:idx val="9"/>
          <c:order val="8"/>
          <c:tx>
            <c:strRef>
              <c:f>'Група (зерн угода -)'!$B$155</c:f>
              <c:strCache>
                <c:ptCount val="1"/>
                <c:pt idx="0">
                  <c:v>Пищевая промышленность - 1</c:v>
                </c:pt>
              </c:strCache>
            </c:strRef>
          </c:tx>
          <c:spPr>
            <a:solidFill>
              <a:schemeClr val="accent3">
                <a:lumMod val="40000"/>
                <a:lumOff val="60000"/>
              </a:schemeClr>
            </a:solidFill>
            <a:ln>
              <a:solidFill>
                <a:schemeClr val="accent3"/>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Y$3:$BV$4</c15:sqref>
                  </c15:fullRef>
                </c:ext>
              </c:extLst>
              <c:f>'Група (зерн угода -)'!$AY$3:$BV$4</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1</c:v>
                  </c:pt>
                  <c:pt idx="12">
                    <c:v>2022</c:v>
                  </c:pt>
                </c:lvl>
              </c:multiLvlStrCache>
            </c:multiLvlStrRef>
          </c:cat>
          <c:val>
            <c:numRef>
              <c:extLst>
                <c:ext xmlns:c15="http://schemas.microsoft.com/office/drawing/2012/chart" uri="{02D57815-91ED-43cb-92C2-25804820EDAC}">
                  <c15:fullRef>
                    <c15:sqref>'Група (зерн угода -)'!$AY$155:$BV$155</c15:sqref>
                  </c15:fullRef>
                </c:ext>
              </c:extLst>
              <c:f>'Група (зерн угода -)'!$AY$155:$BL$155</c:f>
              <c:numCache>
                <c:formatCode>General</c:formatCode>
                <c:ptCount val="14"/>
              </c:numCache>
            </c:numRef>
          </c:val>
          <c:extLst>
            <c:ext xmlns:c16="http://schemas.microsoft.com/office/drawing/2014/chart" uri="{C3380CC4-5D6E-409C-BE32-E72D297353CC}">
              <c16:uniqueId val="{00000008-6087-44F6-A794-B5EC7A46ABDC}"/>
            </c:ext>
          </c:extLst>
        </c:ser>
        <c:ser>
          <c:idx val="10"/>
          <c:order val="9"/>
          <c:tx>
            <c:strRef>
              <c:f>'Група (зерн угода -)'!$B$158</c:f>
              <c:strCache>
                <c:ptCount val="1"/>
                <c:pt idx="0">
                  <c:v>IT услуги - 1</c:v>
                </c:pt>
              </c:strCache>
            </c:strRef>
          </c:tx>
          <c:spPr>
            <a:solidFill>
              <a:schemeClr val="accent6">
                <a:lumMod val="20000"/>
                <a:lumOff val="80000"/>
              </a:schemeClr>
            </a:solidFill>
            <a:ln>
              <a:solidFill>
                <a:schemeClr val="accent6"/>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Y$3:$BV$4</c15:sqref>
                  </c15:fullRef>
                </c:ext>
              </c:extLst>
              <c:f>'Група (зерн угода -)'!$AY$3:$BV$4</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1</c:v>
                  </c:pt>
                  <c:pt idx="12">
                    <c:v>2022</c:v>
                  </c:pt>
                </c:lvl>
              </c:multiLvlStrCache>
            </c:multiLvlStrRef>
          </c:cat>
          <c:val>
            <c:numRef>
              <c:extLst>
                <c:ext xmlns:c15="http://schemas.microsoft.com/office/drawing/2012/chart" uri="{02D57815-91ED-43cb-92C2-25804820EDAC}">
                  <c15:fullRef>
                    <c15:sqref>'Група (зерн угода -)'!$AY$158:$BV$158</c15:sqref>
                  </c15:fullRef>
                </c:ext>
              </c:extLst>
              <c:f>'Група (зерн угода -)'!$AY$158:$BL$158</c:f>
              <c:numCache>
                <c:formatCode>General</c:formatCode>
                <c:ptCount val="14"/>
              </c:numCache>
            </c:numRef>
          </c:val>
          <c:extLst>
            <c:ext xmlns:c16="http://schemas.microsoft.com/office/drawing/2014/chart" uri="{C3380CC4-5D6E-409C-BE32-E72D297353CC}">
              <c16:uniqueId val="{00000009-6087-44F6-A794-B5EC7A46ABDC}"/>
            </c:ext>
          </c:extLst>
        </c:ser>
        <c:dLbls>
          <c:dLblPos val="ctr"/>
          <c:showLegendKey val="0"/>
          <c:showVal val="1"/>
          <c:showCatName val="0"/>
          <c:showSerName val="0"/>
          <c:showPercent val="0"/>
          <c:showBubbleSize val="0"/>
        </c:dLbls>
        <c:gapWidth val="46"/>
        <c:overlap val="100"/>
        <c:axId val="596370640"/>
        <c:axId val="596371888"/>
      </c:barChart>
      <c:catAx>
        <c:axId val="596370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uk-UA"/>
          </a:p>
        </c:txPr>
        <c:crossAx val="596371888"/>
        <c:crosses val="autoZero"/>
        <c:auto val="1"/>
        <c:lblAlgn val="ctr"/>
        <c:lblOffset val="100"/>
        <c:noMultiLvlLbl val="0"/>
      </c:catAx>
      <c:valAx>
        <c:axId val="596371888"/>
        <c:scaling>
          <c:orientation val="minMax"/>
          <c:max val="7"/>
          <c:min val="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uk-UA"/>
          </a:p>
        </c:txPr>
        <c:crossAx val="596370640"/>
        <c:crosses val="autoZero"/>
        <c:crossBetween val="between"/>
      </c:valAx>
      <c:spPr>
        <a:noFill/>
        <a:ln>
          <a:noFill/>
        </a:ln>
        <a:effectLst/>
      </c:spPr>
    </c:plotArea>
    <c:legend>
      <c:legendPos val="t"/>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5.063954718835776E-2"/>
          <c:y val="8.6515585459735173E-2"/>
          <c:w val="0.88829543754850082"/>
          <c:h val="8.4501779270638469E-2"/>
        </c:manualLayout>
      </c:layou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r>
              <a:rPr lang="ru-RU" sz="2000" b="1">
                <a:solidFill>
                  <a:schemeClr val="accent1"/>
                </a:solidFill>
                <a:latin typeface="Montserrat" panose="00000500000000000000" pitchFamily="2" charset="-52"/>
              </a:rPr>
              <a:t>Динам</a:t>
            </a:r>
            <a:r>
              <a:rPr lang="uk-UA" sz="2000" b="1">
                <a:solidFill>
                  <a:schemeClr val="accent1"/>
                </a:solidFill>
                <a:latin typeface="Montserrat" panose="00000500000000000000" pitchFamily="2" charset="-52"/>
              </a:rPr>
              <a:t>і</a:t>
            </a:r>
            <a:r>
              <a:rPr lang="ru-RU" sz="2000" b="1">
                <a:solidFill>
                  <a:schemeClr val="accent1"/>
                </a:solidFill>
                <a:latin typeface="Montserrat" panose="00000500000000000000" pitchFamily="2" charset="-52"/>
              </a:rPr>
              <a:t>ка</a:t>
            </a:r>
            <a:r>
              <a:rPr lang="ru-RU" sz="2000" b="1" baseline="0">
                <a:solidFill>
                  <a:schemeClr val="accent1"/>
                </a:solidFill>
                <a:latin typeface="Montserrat" panose="00000500000000000000" pitchFamily="2" charset="-52"/>
              </a:rPr>
              <a:t> експорту, структура, % (р-р), 2020</a:t>
            </a:r>
            <a:r>
              <a:rPr lang="en-US" sz="2000" b="1" baseline="0">
                <a:solidFill>
                  <a:schemeClr val="accent1"/>
                </a:solidFill>
                <a:latin typeface="Montserrat" panose="00000500000000000000" pitchFamily="2" charset="-52"/>
              </a:rPr>
              <a:t>/2</a:t>
            </a:r>
            <a:r>
              <a:rPr lang="uk-UA" sz="2000" b="1" baseline="0">
                <a:solidFill>
                  <a:schemeClr val="accent1"/>
                </a:solidFill>
                <a:latin typeface="Montserrat" panose="00000500000000000000" pitchFamily="2" charset="-52"/>
              </a:rPr>
              <a:t>2</a:t>
            </a:r>
            <a:endParaRPr lang="ru-RU" sz="2000" b="1">
              <a:solidFill>
                <a:schemeClr val="accent1"/>
              </a:solidFill>
              <a:latin typeface="Montserrat" panose="00000500000000000000" pitchFamily="2" charset="-52"/>
            </a:endParaRPr>
          </a:p>
        </c:rich>
      </c:tx>
      <c:layout>
        <c:manualLayout>
          <c:xMode val="edge"/>
          <c:yMode val="edge"/>
          <c:x val="1.3803485310043396E-2"/>
          <c:y val="2.0682878033218929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manualLayout>
          <c:layoutTarget val="inner"/>
          <c:xMode val="edge"/>
          <c:yMode val="edge"/>
          <c:x val="7.671865995773014E-2"/>
          <c:y val="0.14504347654939795"/>
          <c:w val="0.8774466805227612"/>
          <c:h val="0.75864532599416268"/>
        </c:manualLayout>
      </c:layout>
      <c:lineChart>
        <c:grouping val="standard"/>
        <c:varyColors val="0"/>
        <c:ser>
          <c:idx val="0"/>
          <c:order val="0"/>
          <c:tx>
            <c:strRef>
              <c:f>'Група (зерн угода -)'!$B$140</c:f>
              <c:strCache>
                <c:ptCount val="1"/>
                <c:pt idx="0">
                  <c:v>АПК</c:v>
                </c:pt>
              </c:strCache>
            </c:strRef>
          </c:tx>
          <c:spPr>
            <a:ln w="28575" cap="rnd">
              <a:solidFill>
                <a:schemeClr val="accent1"/>
              </a:solidFill>
              <a:round/>
            </a:ln>
            <a:effectLst/>
          </c:spPr>
          <c:marker>
            <c:symbol val="none"/>
          </c:marker>
          <c:dLbls>
            <c:dLbl>
              <c:idx val="0"/>
              <c:layout>
                <c:manualLayout>
                  <c:x val="-3.468610123692769E-2"/>
                  <c:y val="1.31429909144739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E22-46F7-ACD1-78C07F11CD16}"/>
                </c:ext>
              </c:extLst>
            </c:dLbl>
            <c:dLbl>
              <c:idx val="4"/>
              <c:delete val="1"/>
              <c:extLst>
                <c:ext xmlns:c15="http://schemas.microsoft.com/office/drawing/2012/chart" uri="{CE6537A1-D6FC-4f65-9D91-7224C49458BB}"/>
                <c:ext xmlns:c16="http://schemas.microsoft.com/office/drawing/2014/chart" uri="{C3380CC4-5D6E-409C-BE32-E72D297353CC}">
                  <c16:uniqueId val="{00000001-FE22-46F7-ACD1-78C07F11CD16}"/>
                </c:ext>
              </c:extLst>
            </c:dLbl>
            <c:dLbl>
              <c:idx val="6"/>
              <c:layout>
                <c:manualLayout>
                  <c:x val="-2.7622025426117906E-2"/>
                  <c:y val="1.31429909144741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E22-46F7-ACD1-78C07F11CD16}"/>
                </c:ext>
              </c:extLst>
            </c:dLbl>
            <c:dLbl>
              <c:idx val="7"/>
              <c:delete val="1"/>
              <c:extLst>
                <c:ext xmlns:c15="http://schemas.microsoft.com/office/drawing/2012/chart" uri="{CE6537A1-D6FC-4f65-9D91-7224C49458BB}"/>
                <c:ext xmlns:c16="http://schemas.microsoft.com/office/drawing/2014/chart" uri="{C3380CC4-5D6E-409C-BE32-E72D297353CC}">
                  <c16:uniqueId val="{00000003-FE22-46F7-ACD1-78C07F11CD16}"/>
                </c:ext>
              </c:extLst>
            </c:dLbl>
            <c:dLbl>
              <c:idx val="8"/>
              <c:layout>
                <c:manualLayout>
                  <c:x val="-4.3950059646179547E-2"/>
                  <c:y val="-1.81745040410254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E22-46F7-ACD1-78C07F11CD16}"/>
                </c:ext>
              </c:extLst>
            </c:dLbl>
            <c:dLbl>
              <c:idx val="9"/>
              <c:delete val="1"/>
              <c:extLst>
                <c:ext xmlns:c15="http://schemas.microsoft.com/office/drawing/2012/chart" uri="{CE6537A1-D6FC-4f65-9D91-7224C49458BB}"/>
                <c:ext xmlns:c16="http://schemas.microsoft.com/office/drawing/2014/chart" uri="{C3380CC4-5D6E-409C-BE32-E72D297353CC}">
                  <c16:uniqueId val="{00000005-FE22-46F7-ACD1-78C07F11CD16}"/>
                </c:ext>
              </c:extLst>
            </c:dLbl>
            <c:dLbl>
              <c:idx val="10"/>
              <c:delete val="1"/>
              <c:extLst>
                <c:ext xmlns:c15="http://schemas.microsoft.com/office/drawing/2012/chart" uri="{CE6537A1-D6FC-4f65-9D91-7224C49458BB}"/>
                <c:ext xmlns:c16="http://schemas.microsoft.com/office/drawing/2014/chart" uri="{C3380CC4-5D6E-409C-BE32-E72D297353CC}">
                  <c16:uniqueId val="{00000006-FE22-46F7-ACD1-78C07F11CD16}"/>
                </c:ext>
              </c:extLst>
            </c:dLbl>
            <c:dLbl>
              <c:idx val="11"/>
              <c:layout>
                <c:manualLayout>
                  <c:x val="-6.8997422914037709E-2"/>
                  <c:y val="-1.81744392124097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E22-46F7-ACD1-78C07F11CD16}"/>
                </c:ext>
              </c:extLst>
            </c:dLbl>
            <c:dLbl>
              <c:idx val="13"/>
              <c:layout>
                <c:manualLayout>
                  <c:x val="-7.2678760110962541E-4"/>
                  <c:y val="-2.56397951460567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E22-46F7-ACD1-78C07F11CD16}"/>
                </c:ext>
              </c:extLst>
            </c:dLbl>
            <c:dLbl>
              <c:idx val="14"/>
              <c:delete val="1"/>
              <c:extLst>
                <c:ext xmlns:c15="http://schemas.microsoft.com/office/drawing/2012/chart" uri="{CE6537A1-D6FC-4f65-9D91-7224C49458BB}"/>
                <c:ext xmlns:c16="http://schemas.microsoft.com/office/drawing/2014/chart" uri="{C3380CC4-5D6E-409C-BE32-E72D297353CC}">
                  <c16:uniqueId val="{00000009-FE22-46F7-ACD1-78C07F11CD16}"/>
                </c:ext>
              </c:extLst>
            </c:dLbl>
            <c:dLbl>
              <c:idx val="15"/>
              <c:layout>
                <c:manualLayout>
                  <c:x val="-6.3249722508523065E-2"/>
                  <c:y val="-3.06304858236844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E22-46F7-ACD1-78C07F11CD16}"/>
                </c:ext>
              </c:extLst>
            </c:dLbl>
            <c:dLbl>
              <c:idx val="16"/>
              <c:layout>
                <c:manualLayout>
                  <c:x val="-4.8999791881392217E-2"/>
                  <c:y val="-2.85474822309132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E22-46F7-ACD1-78C07F11CD16}"/>
                </c:ext>
              </c:extLst>
            </c:dLbl>
            <c:dLbl>
              <c:idx val="17"/>
              <c:layout>
                <c:manualLayout>
                  <c:x val="-6.907047787996512E-2"/>
                  <c:y val="-7.717446303201674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E22-46F7-ACD1-78C07F11CD16}"/>
                </c:ext>
              </c:extLst>
            </c:dLbl>
            <c:dLbl>
              <c:idx val="18"/>
              <c:layout>
                <c:manualLayout>
                  <c:x val="-2.2803853167367E-3"/>
                  <c:y val="6.1456806788295491E-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E22-46F7-ACD1-78C07F11CD16}"/>
                </c:ext>
              </c:extLst>
            </c:dLbl>
            <c:dLbl>
              <c:idx val="19"/>
              <c:delete val="1"/>
              <c:extLst>
                <c:ext xmlns:c15="http://schemas.microsoft.com/office/drawing/2012/chart" uri="{CE6537A1-D6FC-4f65-9D91-7224C49458BB}"/>
                <c:ext xmlns:c16="http://schemas.microsoft.com/office/drawing/2014/chart" uri="{C3380CC4-5D6E-409C-BE32-E72D297353CC}">
                  <c16:uniqueId val="{0000000E-FE22-46F7-ACD1-78C07F11CD16}"/>
                </c:ext>
              </c:extLst>
            </c:dLbl>
            <c:dLbl>
              <c:idx val="20"/>
              <c:layout>
                <c:manualLayout>
                  <c:x val="-4.1175275509395072E-2"/>
                  <c:y val="-2.02154678598286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E22-46F7-ACD1-78C07F11CD16}"/>
                </c:ext>
              </c:extLst>
            </c:dLbl>
            <c:dLbl>
              <c:idx val="21"/>
              <c:layout>
                <c:manualLayout>
                  <c:x val="-4.6108182034408944E-4"/>
                  <c:y val="-2.85474822309132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E22-46F7-ACD1-78C07F11CD1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BV$4</c15:sqref>
                  </c15:fullRef>
                </c:ext>
              </c:extLst>
              <c:f>'Група (зерн угода -)'!$AY$3:$BV$4</c:f>
              <c:multiLvlStrCache>
                <c:ptCount val="22"/>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lvl>
                <c:lvl>
                  <c:pt idx="0">
                    <c:v>2021</c:v>
                  </c:pt>
                  <c:pt idx="12">
                    <c:v>2022</c:v>
                  </c:pt>
                </c:lvl>
              </c:multiLvlStrCache>
            </c:multiLvlStrRef>
          </c:cat>
          <c:val>
            <c:numRef>
              <c:extLst>
                <c:ext xmlns:c15="http://schemas.microsoft.com/office/drawing/2012/chart" uri="{02D57815-91ED-43cb-92C2-25804820EDAC}">
                  <c15:fullRef>
                    <c15:sqref>'Група (зерн угода -)'!$AW$140:$BV$140</c15:sqref>
                  </c15:fullRef>
                </c:ext>
              </c:extLst>
              <c:f>'Група (зерн угода -)'!$AY$140:$BT$140</c:f>
              <c:numCache>
                <c:formatCode>0.0%</c:formatCode>
                <c:ptCount val="22"/>
                <c:pt idx="0">
                  <c:v>-0.24898803852014617</c:v>
                </c:pt>
                <c:pt idx="1">
                  <c:v>1.9033663546961677E-2</c:v>
                </c:pt>
                <c:pt idx="2">
                  <c:v>-4.9419190130263746E-2</c:v>
                </c:pt>
                <c:pt idx="3">
                  <c:v>3.0632531799370755E-2</c:v>
                </c:pt>
                <c:pt idx="4">
                  <c:v>0.27241410889593221</c:v>
                </c:pt>
                <c:pt idx="5">
                  <c:v>0.34803825089202789</c:v>
                </c:pt>
                <c:pt idx="6">
                  <c:v>0.208813874876002</c:v>
                </c:pt>
                <c:pt idx="7">
                  <c:v>0.26788846422862278</c:v>
                </c:pt>
                <c:pt idx="8">
                  <c:v>0.65529567432623526</c:v>
                </c:pt>
                <c:pt idx="9">
                  <c:v>0.48288441676422211</c:v>
                </c:pt>
                <c:pt idx="10">
                  <c:v>0.53074649766746118</c:v>
                </c:pt>
                <c:pt idx="11">
                  <c:v>0.58541055610732218</c:v>
                </c:pt>
                <c:pt idx="12">
                  <c:v>1.1793030035593666</c:v>
                </c:pt>
                <c:pt idx="13">
                  <c:v>0.48368924702922089</c:v>
                </c:pt>
                <c:pt idx="14">
                  <c:v>-0.50969850539784645</c:v>
                </c:pt>
                <c:pt idx="15">
                  <c:v>-0.53376587973170153</c:v>
                </c:pt>
                <c:pt idx="16">
                  <c:v>-0.36579462286023823</c:v>
                </c:pt>
                <c:pt idx="17">
                  <c:v>2.1951774552323444E-2</c:v>
                </c:pt>
                <c:pt idx="18">
                  <c:v>-9.5720984185928448E-2</c:v>
                </c:pt>
                <c:pt idx="19">
                  <c:v>-0.24036374147301698</c:v>
                </c:pt>
                <c:pt idx="20">
                  <c:v>-8.3276983507038715E-2</c:v>
                </c:pt>
                <c:pt idx="21">
                  <c:v>-0.16929904702023857</c:v>
                </c:pt>
              </c:numCache>
            </c:numRef>
          </c:val>
          <c:smooth val="0"/>
          <c:extLst>
            <c:ext xmlns:c15="http://schemas.microsoft.com/office/drawing/2012/chart" uri="{02D57815-91ED-43cb-92C2-25804820EDAC}">
              <c15:categoryFilterExceptions>
                <c15:categoryFilterException>
                  <c15:sqref>'Група (зерн угода -)'!$AW$140</c15:sqref>
                  <c15:dLbl>
                    <c:idx val="-1"/>
                    <c:delete val="1"/>
                    <c:extLst>
                      <c:ext uri="{CE6537A1-D6FC-4f65-9D91-7224C49458BB}"/>
                      <c:ext xmlns:c16="http://schemas.microsoft.com/office/drawing/2014/chart" uri="{C3380CC4-5D6E-409C-BE32-E72D297353CC}">
                        <c16:uniqueId val="{00000000-54C6-4E0B-8F87-8D7C03DF743C}"/>
                      </c:ext>
                    </c:extLst>
                  </c15:dLbl>
                </c15:categoryFilterException>
                <c15:categoryFilterException>
                  <c15:sqref>'Група (зерн угода -)'!$AX$140</c15:sqref>
                  <c15:dLbl>
                    <c:idx val="-1"/>
                    <c:delete val="1"/>
                    <c:extLst>
                      <c:ext uri="{CE6537A1-D6FC-4f65-9D91-7224C49458BB}"/>
                      <c:ext xmlns:c16="http://schemas.microsoft.com/office/drawing/2014/chart" uri="{C3380CC4-5D6E-409C-BE32-E72D297353CC}">
                        <c16:uniqueId val="{00000001-54C6-4E0B-8F87-8D7C03DF743C}"/>
                      </c:ext>
                    </c:extLst>
                  </c15:dLbl>
                </c15:categoryFilterException>
              </c15:categoryFilterExceptions>
            </c:ext>
            <c:ext xmlns:c16="http://schemas.microsoft.com/office/drawing/2014/chart" uri="{C3380CC4-5D6E-409C-BE32-E72D297353CC}">
              <c16:uniqueId val="{00000011-FE22-46F7-ACD1-78C07F11CD16}"/>
            </c:ext>
          </c:extLst>
        </c:ser>
        <c:ser>
          <c:idx val="1"/>
          <c:order val="1"/>
          <c:tx>
            <c:strRef>
              <c:f>'Група (зерн угода -)'!$B$142</c:f>
              <c:strCache>
                <c:ptCount val="1"/>
                <c:pt idx="0">
                  <c:v>Металургія</c:v>
                </c:pt>
              </c:strCache>
            </c:strRef>
          </c:tx>
          <c:spPr>
            <a:ln w="28575" cap="rnd">
              <a:solidFill>
                <a:schemeClr val="accent5"/>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12-FE22-46F7-ACD1-78C07F11CD16}"/>
                </c:ext>
              </c:extLst>
            </c:dLbl>
            <c:dLbl>
              <c:idx val="3"/>
              <c:delete val="1"/>
              <c:extLst>
                <c:ext xmlns:c15="http://schemas.microsoft.com/office/drawing/2012/chart" uri="{CE6537A1-D6FC-4f65-9D91-7224C49458BB}"/>
                <c:ext xmlns:c16="http://schemas.microsoft.com/office/drawing/2014/chart" uri="{C3380CC4-5D6E-409C-BE32-E72D297353CC}">
                  <c16:uniqueId val="{00000013-FE22-46F7-ACD1-78C07F11CD16}"/>
                </c:ext>
              </c:extLst>
            </c:dLbl>
            <c:dLbl>
              <c:idx val="5"/>
              <c:layout>
                <c:manualLayout>
                  <c:x val="-3.727155685123177E-2"/>
                  <c:y val="1.10551579174408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E22-46F7-ACD1-78C07F11CD16}"/>
                </c:ext>
              </c:extLst>
            </c:dLbl>
            <c:dLbl>
              <c:idx val="8"/>
              <c:layout>
                <c:manualLayout>
                  <c:x val="-7.2822699582648634E-3"/>
                  <c:y val="-2.86136690261919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E22-46F7-ACD1-78C07F11CD16}"/>
                </c:ext>
              </c:extLst>
            </c:dLbl>
            <c:dLbl>
              <c:idx val="9"/>
              <c:delete val="1"/>
              <c:extLst>
                <c:ext xmlns:c15="http://schemas.microsoft.com/office/drawing/2012/chart" uri="{CE6537A1-D6FC-4f65-9D91-7224C49458BB}"/>
                <c:ext xmlns:c16="http://schemas.microsoft.com/office/drawing/2014/chart" uri="{C3380CC4-5D6E-409C-BE32-E72D297353CC}">
                  <c16:uniqueId val="{00000016-FE22-46F7-ACD1-78C07F11CD16}"/>
                </c:ext>
              </c:extLst>
            </c:dLbl>
            <c:dLbl>
              <c:idx val="10"/>
              <c:delete val="1"/>
              <c:extLst>
                <c:ext xmlns:c15="http://schemas.microsoft.com/office/drawing/2012/chart" uri="{CE6537A1-D6FC-4f65-9D91-7224C49458BB}"/>
                <c:ext xmlns:c16="http://schemas.microsoft.com/office/drawing/2014/chart" uri="{C3380CC4-5D6E-409C-BE32-E72D297353CC}">
                  <c16:uniqueId val="{00000017-FE22-46F7-ACD1-78C07F11CD16}"/>
                </c:ext>
              </c:extLst>
            </c:dLbl>
            <c:dLbl>
              <c:idx val="11"/>
              <c:delete val="1"/>
              <c:extLst>
                <c:ext xmlns:c15="http://schemas.microsoft.com/office/drawing/2012/chart" uri="{CE6537A1-D6FC-4f65-9D91-7224C49458BB}"/>
                <c:ext xmlns:c16="http://schemas.microsoft.com/office/drawing/2014/chart" uri="{C3380CC4-5D6E-409C-BE32-E72D297353CC}">
                  <c16:uniqueId val="{00000018-FE22-46F7-ACD1-78C07F11CD16}"/>
                </c:ext>
              </c:extLst>
            </c:dLbl>
            <c:dLbl>
              <c:idx val="12"/>
              <c:layout>
                <c:manualLayout>
                  <c:x val="-2.258115929426651E-2"/>
                  <c:y val="-2.96759816235926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FE22-46F7-ACD1-78C07F11CD16}"/>
                </c:ext>
              </c:extLst>
            </c:dLbl>
            <c:dLbl>
              <c:idx val="13"/>
              <c:layout>
                <c:manualLayout>
                  <c:x val="-2.588733938766703E-3"/>
                  <c:y val="-2.96759816235926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FE22-46F7-ACD1-78C07F11CD16}"/>
                </c:ext>
              </c:extLst>
            </c:dLbl>
            <c:dLbl>
              <c:idx val="14"/>
              <c:layout>
                <c:manualLayout>
                  <c:x val="-0.10003691627685721"/>
                  <c:y val="-9.800449895972831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FE22-46F7-ACD1-78C07F11CD16}"/>
                </c:ext>
              </c:extLst>
            </c:dLbl>
            <c:dLbl>
              <c:idx val="15"/>
              <c:layout>
                <c:manualLayout>
                  <c:x val="-2.2619767303575792E-2"/>
                  <c:y val="-1.81324642670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FE22-46F7-ACD1-78C07F11CD16}"/>
                </c:ext>
              </c:extLst>
            </c:dLbl>
            <c:dLbl>
              <c:idx val="16"/>
              <c:delete val="1"/>
              <c:extLst>
                <c:ext xmlns:c15="http://schemas.microsoft.com/office/drawing/2012/chart" uri="{CE6537A1-D6FC-4f65-9D91-7224C49458BB}"/>
                <c:ext xmlns:c16="http://schemas.microsoft.com/office/drawing/2014/chart" uri="{C3380CC4-5D6E-409C-BE32-E72D297353CC}">
                  <c16:uniqueId val="{0000001D-FE22-46F7-ACD1-78C07F11CD16}"/>
                </c:ext>
              </c:extLst>
            </c:dLbl>
            <c:dLbl>
              <c:idx val="17"/>
              <c:delete val="1"/>
              <c:extLst>
                <c:ext xmlns:c15="http://schemas.microsoft.com/office/drawing/2012/chart" uri="{CE6537A1-D6FC-4f65-9D91-7224C49458BB}"/>
                <c:ext xmlns:c16="http://schemas.microsoft.com/office/drawing/2014/chart" uri="{C3380CC4-5D6E-409C-BE32-E72D297353CC}">
                  <c16:uniqueId val="{0000001E-FE22-46F7-ACD1-78C07F11CD16}"/>
                </c:ext>
              </c:extLst>
            </c:dLbl>
            <c:dLbl>
              <c:idx val="18"/>
              <c:layout>
                <c:manualLayout>
                  <c:x val="-1.0268671212241339E-2"/>
                  <c:y val="2.97766183666790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FE22-46F7-ACD1-78C07F11CD16}"/>
                </c:ext>
              </c:extLst>
            </c:dLbl>
            <c:dLbl>
              <c:idx val="19"/>
              <c:delete val="1"/>
              <c:extLst>
                <c:ext xmlns:c15="http://schemas.microsoft.com/office/drawing/2012/chart" uri="{CE6537A1-D6FC-4f65-9D91-7224C49458BB}"/>
                <c:ext xmlns:c16="http://schemas.microsoft.com/office/drawing/2014/chart" uri="{C3380CC4-5D6E-409C-BE32-E72D297353CC}">
                  <c16:uniqueId val="{00000020-FE22-46F7-ACD1-78C07F11CD16}"/>
                </c:ext>
              </c:extLst>
            </c:dLbl>
            <c:dLbl>
              <c:idx val="20"/>
              <c:delete val="1"/>
              <c:extLst>
                <c:ext xmlns:c15="http://schemas.microsoft.com/office/drawing/2012/chart" uri="{CE6537A1-D6FC-4f65-9D91-7224C49458BB}"/>
                <c:ext xmlns:c16="http://schemas.microsoft.com/office/drawing/2014/chart" uri="{C3380CC4-5D6E-409C-BE32-E72D297353CC}">
                  <c16:uniqueId val="{00000021-FE22-46F7-ACD1-78C07F11CD16}"/>
                </c:ext>
              </c:extLst>
            </c:dLbl>
            <c:dLbl>
              <c:idx val="21"/>
              <c:layout>
                <c:manualLayout>
                  <c:x val="-2.2112602077233452E-4"/>
                  <c:y val="-2.22984714525997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FE22-46F7-ACD1-78C07F11CD1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5"/>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BV$4</c15:sqref>
                  </c15:fullRef>
                </c:ext>
              </c:extLst>
              <c:f>'Група (зерн угода -)'!$AY$3:$BV$4</c:f>
              <c:multiLvlStrCache>
                <c:ptCount val="22"/>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lvl>
                <c:lvl>
                  <c:pt idx="0">
                    <c:v>2021</c:v>
                  </c:pt>
                  <c:pt idx="12">
                    <c:v>2022</c:v>
                  </c:pt>
                </c:lvl>
              </c:multiLvlStrCache>
            </c:multiLvlStrRef>
          </c:cat>
          <c:val>
            <c:numRef>
              <c:extLst>
                <c:ext xmlns:c15="http://schemas.microsoft.com/office/drawing/2012/chart" uri="{02D57815-91ED-43cb-92C2-25804820EDAC}">
                  <c15:fullRef>
                    <c15:sqref>'Група (зерн угода -)'!$AW$142:$BV$142</c15:sqref>
                  </c15:fullRef>
                </c:ext>
              </c:extLst>
              <c:f>'Група (зерн угода -)'!$AY$142:$BT$142</c:f>
              <c:numCache>
                <c:formatCode>0.0%</c:formatCode>
                <c:ptCount val="22"/>
                <c:pt idx="0">
                  <c:v>0.23356780384114795</c:v>
                </c:pt>
                <c:pt idx="1">
                  <c:v>0.37901847002244526</c:v>
                </c:pt>
                <c:pt idx="2">
                  <c:v>0.7795077722578394</c:v>
                </c:pt>
                <c:pt idx="3">
                  <c:v>0.66105298072585472</c:v>
                </c:pt>
                <c:pt idx="4">
                  <c:v>1.1829597544150761</c:v>
                </c:pt>
                <c:pt idx="5">
                  <c:v>1.0372544062759057</c:v>
                </c:pt>
                <c:pt idx="6">
                  <c:v>1.2271190444795081</c:v>
                </c:pt>
                <c:pt idx="7">
                  <c:v>1.1246296321137508</c:v>
                </c:pt>
                <c:pt idx="8">
                  <c:v>0.86361955607101693</c:v>
                </c:pt>
                <c:pt idx="9">
                  <c:v>0.49925775247512805</c:v>
                </c:pt>
                <c:pt idx="10">
                  <c:v>0.48143670810438777</c:v>
                </c:pt>
                <c:pt idx="11">
                  <c:v>0.3147604113973792</c:v>
                </c:pt>
                <c:pt idx="12">
                  <c:v>0.13184079352887923</c:v>
                </c:pt>
                <c:pt idx="13">
                  <c:v>9.5836732771824806E-2</c:v>
                </c:pt>
                <c:pt idx="14">
                  <c:v>-0.55127684917575059</c:v>
                </c:pt>
                <c:pt idx="15">
                  <c:v>-0.62997046541547708</c:v>
                </c:pt>
                <c:pt idx="16">
                  <c:v>-0.65846108656517455</c:v>
                </c:pt>
                <c:pt idx="17">
                  <c:v>-0.65429548618767286</c:v>
                </c:pt>
                <c:pt idx="18">
                  <c:v>-0.75244725745632091</c:v>
                </c:pt>
                <c:pt idx="19">
                  <c:v>-0.77421390954548863</c:v>
                </c:pt>
                <c:pt idx="20">
                  <c:v>-0.74510156795207916</c:v>
                </c:pt>
                <c:pt idx="21">
                  <c:v>-0.75844164487901922</c:v>
                </c:pt>
              </c:numCache>
            </c:numRef>
          </c:val>
          <c:smooth val="0"/>
          <c:extLst>
            <c:ext xmlns:c15="http://schemas.microsoft.com/office/drawing/2012/chart" uri="{02D57815-91ED-43cb-92C2-25804820EDAC}">
              <c15:categoryFilterExceptions>
                <c15:categoryFilterException>
                  <c15:sqref>'Група (зерн угода -)'!$AW$142</c15:sqref>
                  <c15:dLbl>
                    <c:idx val="-1"/>
                    <c:layout>
                      <c:manualLayout>
                        <c:x val="-4.8534607675964826E-2"/>
                        <c:y val="-2.443800303212541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2-54C6-4E0B-8F87-8D7C03DF743C}"/>
                      </c:ext>
                    </c:extLst>
                  </c15:dLbl>
                </c15:categoryFilterException>
              </c15:categoryFilterExceptions>
            </c:ext>
            <c:ext xmlns:c16="http://schemas.microsoft.com/office/drawing/2014/chart" uri="{C3380CC4-5D6E-409C-BE32-E72D297353CC}">
              <c16:uniqueId val="{00000023-FE22-46F7-ACD1-78C07F11CD16}"/>
            </c:ext>
          </c:extLst>
        </c:ser>
        <c:ser>
          <c:idx val="3"/>
          <c:order val="2"/>
          <c:tx>
            <c:strRef>
              <c:f>'Група (зерн угода -)'!$B$144</c:f>
              <c:strCache>
                <c:ptCount val="1"/>
                <c:pt idx="0">
                  <c:v>Важка промисловість</c:v>
                </c:pt>
              </c:strCache>
            </c:strRef>
          </c:tx>
          <c:spPr>
            <a:ln w="28575" cap="rnd">
              <a:solidFill>
                <a:schemeClr val="accent4"/>
              </a:solidFill>
              <a:round/>
            </a:ln>
            <a:effectLst/>
          </c:spPr>
          <c:marker>
            <c:symbol val="none"/>
          </c:marker>
          <c:dLbls>
            <c:dLbl>
              <c:idx val="2"/>
              <c:delete val="1"/>
              <c:extLst>
                <c:ext xmlns:c15="http://schemas.microsoft.com/office/drawing/2012/chart" uri="{CE6537A1-D6FC-4f65-9D91-7224C49458BB}"/>
                <c:ext xmlns:c16="http://schemas.microsoft.com/office/drawing/2014/chart" uri="{C3380CC4-5D6E-409C-BE32-E72D297353CC}">
                  <c16:uniqueId val="{00000024-FE22-46F7-ACD1-78C07F11CD16}"/>
                </c:ext>
              </c:extLst>
            </c:dLbl>
            <c:dLbl>
              <c:idx val="3"/>
              <c:layout>
                <c:manualLayout>
                  <c:x val="-4.1617176380800563E-2"/>
                  <c:y val="-1.9406325509275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FE22-46F7-ACD1-78C07F11CD16}"/>
                </c:ext>
              </c:extLst>
            </c:dLbl>
            <c:dLbl>
              <c:idx val="4"/>
              <c:delete val="1"/>
              <c:extLst>
                <c:ext xmlns:c15="http://schemas.microsoft.com/office/drawing/2012/chart" uri="{CE6537A1-D6FC-4f65-9D91-7224C49458BB}"/>
                <c:ext xmlns:c16="http://schemas.microsoft.com/office/drawing/2014/chart" uri="{C3380CC4-5D6E-409C-BE32-E72D297353CC}">
                  <c16:uniqueId val="{00000026-FE22-46F7-ACD1-78C07F11CD16}"/>
                </c:ext>
              </c:extLst>
            </c:dLbl>
            <c:dLbl>
              <c:idx val="6"/>
              <c:delete val="1"/>
              <c:extLst>
                <c:ext xmlns:c15="http://schemas.microsoft.com/office/drawing/2012/chart" uri="{CE6537A1-D6FC-4f65-9D91-7224C49458BB}"/>
                <c:ext xmlns:c16="http://schemas.microsoft.com/office/drawing/2014/chart" uri="{C3380CC4-5D6E-409C-BE32-E72D297353CC}">
                  <c16:uniqueId val="{00000027-FE22-46F7-ACD1-78C07F11CD16}"/>
                </c:ext>
              </c:extLst>
            </c:dLbl>
            <c:dLbl>
              <c:idx val="8"/>
              <c:layout>
                <c:manualLayout>
                  <c:x val="-7.3949659999587459E-3"/>
                  <c:y val="-4.79149453004202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FE22-46F7-ACD1-78C07F11CD16}"/>
                </c:ext>
              </c:extLst>
            </c:dLbl>
            <c:dLbl>
              <c:idx val="10"/>
              <c:layout>
                <c:manualLayout>
                  <c:x val="-1.8120445612368721E-2"/>
                  <c:y val="-2.15638824236632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FE22-46F7-ACD1-78C07F11CD16}"/>
                </c:ext>
              </c:extLst>
            </c:dLbl>
            <c:dLbl>
              <c:idx val="11"/>
              <c:delete val="1"/>
              <c:extLst>
                <c:ext xmlns:c15="http://schemas.microsoft.com/office/drawing/2012/chart" uri="{CE6537A1-D6FC-4f65-9D91-7224C49458BB}"/>
                <c:ext xmlns:c16="http://schemas.microsoft.com/office/drawing/2014/chart" uri="{C3380CC4-5D6E-409C-BE32-E72D297353CC}">
                  <c16:uniqueId val="{0000002A-FE22-46F7-ACD1-78C07F11CD16}"/>
                </c:ext>
              </c:extLst>
            </c:dLbl>
            <c:dLbl>
              <c:idx val="12"/>
              <c:layout>
                <c:manualLayout>
                  <c:x val="-3.9029052366605886E-2"/>
                  <c:y val="2.0215631875859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FE22-46F7-ACD1-78C07F11CD16}"/>
                </c:ext>
              </c:extLst>
            </c:dLbl>
            <c:dLbl>
              <c:idx val="13"/>
              <c:layout>
                <c:manualLayout>
                  <c:x val="-4.2537089709030362E-2"/>
                  <c:y val="4.43220520373661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FE22-46F7-ACD1-78C07F11CD16}"/>
                </c:ext>
              </c:extLst>
            </c:dLbl>
            <c:dLbl>
              <c:idx val="14"/>
              <c:layout>
                <c:manualLayout>
                  <c:x val="-1.7825234876714502E-2"/>
                  <c:y val="1.60496246903172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FE22-46F7-ACD1-78C07F11CD16}"/>
                </c:ext>
              </c:extLst>
            </c:dLbl>
            <c:dLbl>
              <c:idx val="15"/>
              <c:layout>
                <c:manualLayout>
                  <c:x val="-4.0586597161658723E-2"/>
                  <c:y val="-2.14444399795636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FE22-46F7-ACD1-78C07F11CD16}"/>
                </c:ext>
              </c:extLst>
            </c:dLbl>
            <c:dLbl>
              <c:idx val="16"/>
              <c:delete val="1"/>
              <c:extLst>
                <c:ext xmlns:c15="http://schemas.microsoft.com/office/drawing/2012/chart" uri="{CE6537A1-D6FC-4f65-9D91-7224C49458BB}"/>
                <c:ext xmlns:c16="http://schemas.microsoft.com/office/drawing/2014/chart" uri="{C3380CC4-5D6E-409C-BE32-E72D297353CC}">
                  <c16:uniqueId val="{0000002F-FE22-46F7-ACD1-78C07F11CD16}"/>
                </c:ext>
              </c:extLst>
            </c:dLbl>
            <c:dLbl>
              <c:idx val="17"/>
              <c:delete val="1"/>
              <c:extLst>
                <c:ext xmlns:c15="http://schemas.microsoft.com/office/drawing/2012/chart" uri="{CE6537A1-D6FC-4f65-9D91-7224C49458BB}"/>
                <c:ext xmlns:c16="http://schemas.microsoft.com/office/drawing/2014/chart" uri="{C3380CC4-5D6E-409C-BE32-E72D297353CC}">
                  <c16:uniqueId val="{00000030-FE22-46F7-ACD1-78C07F11CD16}"/>
                </c:ext>
              </c:extLst>
            </c:dLbl>
            <c:dLbl>
              <c:idx val="18"/>
              <c:layout>
                <c:manualLayout>
                  <c:x val="-6.3189888408784589E-2"/>
                  <c:y val="-1.93614363867925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FE22-46F7-ACD1-78C07F11CD16}"/>
                </c:ext>
              </c:extLst>
            </c:dLbl>
            <c:dLbl>
              <c:idx val="19"/>
              <c:delete val="1"/>
              <c:extLst>
                <c:ext xmlns:c15="http://schemas.microsoft.com/office/drawing/2012/chart" uri="{CE6537A1-D6FC-4f65-9D91-7224C49458BB}"/>
                <c:ext xmlns:c16="http://schemas.microsoft.com/office/drawing/2014/chart" uri="{C3380CC4-5D6E-409C-BE32-E72D297353CC}">
                  <c16:uniqueId val="{00000032-FE22-46F7-ACD1-78C07F11CD16}"/>
                </c:ext>
              </c:extLst>
            </c:dLbl>
            <c:dLbl>
              <c:idx val="20"/>
              <c:delete val="1"/>
              <c:extLst>
                <c:ext xmlns:c15="http://schemas.microsoft.com/office/drawing/2012/chart" uri="{CE6537A1-D6FC-4f65-9D91-7224C49458BB}"/>
                <c:ext xmlns:c16="http://schemas.microsoft.com/office/drawing/2014/chart" uri="{C3380CC4-5D6E-409C-BE32-E72D297353CC}">
                  <c16:uniqueId val="{00000033-FE22-46F7-ACD1-78C07F11CD16}"/>
                </c:ext>
              </c:extLst>
            </c:dLbl>
            <c:dLbl>
              <c:idx val="21"/>
              <c:layout>
                <c:manualLayout>
                  <c:x val="-4.5711765638626811E-3"/>
                  <c:y val="2.02156318758595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FE22-46F7-ACD1-78C07F11CD16}"/>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BV$4</c15:sqref>
                  </c15:fullRef>
                </c:ext>
              </c:extLst>
              <c:f>'Група (зерн угода -)'!$AY$3:$BV$4</c:f>
              <c:multiLvlStrCache>
                <c:ptCount val="22"/>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lvl>
                <c:lvl>
                  <c:pt idx="0">
                    <c:v>2021</c:v>
                  </c:pt>
                  <c:pt idx="12">
                    <c:v>2022</c:v>
                  </c:pt>
                </c:lvl>
              </c:multiLvlStrCache>
            </c:multiLvlStrRef>
          </c:cat>
          <c:val>
            <c:numRef>
              <c:extLst>
                <c:ext xmlns:c15="http://schemas.microsoft.com/office/drawing/2012/chart" uri="{02D57815-91ED-43cb-92C2-25804820EDAC}">
                  <c15:fullRef>
                    <c15:sqref>'Група (зерн угода -)'!$AW$144:$BV$144</c15:sqref>
                  </c15:fullRef>
                </c:ext>
              </c:extLst>
              <c:f>'Група (зерн угода -)'!$AY$144:$BT$144</c:f>
              <c:numCache>
                <c:formatCode>0.0%</c:formatCode>
                <c:ptCount val="22"/>
                <c:pt idx="0">
                  <c:v>-4.9750907424040203E-2</c:v>
                </c:pt>
                <c:pt idx="1">
                  <c:v>2.6077429551423448E-2</c:v>
                </c:pt>
                <c:pt idx="2">
                  <c:v>0.19713312973983421</c:v>
                </c:pt>
                <c:pt idx="3">
                  <c:v>0.90902269400239399</c:v>
                </c:pt>
                <c:pt idx="4">
                  <c:v>0.4595890435602954</c:v>
                </c:pt>
                <c:pt idx="5">
                  <c:v>0.19984462918166601</c:v>
                </c:pt>
                <c:pt idx="6">
                  <c:v>0.11075312028002382</c:v>
                </c:pt>
                <c:pt idx="7">
                  <c:v>-3.962237830994364E-3</c:v>
                </c:pt>
                <c:pt idx="8">
                  <c:v>1.6408263032022363E-2</c:v>
                </c:pt>
                <c:pt idx="9">
                  <c:v>-8.5370881680722155E-2</c:v>
                </c:pt>
                <c:pt idx="10">
                  <c:v>0.15417825448075129</c:v>
                </c:pt>
                <c:pt idx="11">
                  <c:v>0.10123604636466843</c:v>
                </c:pt>
                <c:pt idx="12">
                  <c:v>4.3240764322816094E-2</c:v>
                </c:pt>
                <c:pt idx="13">
                  <c:v>-3.4129209638015245E-2</c:v>
                </c:pt>
                <c:pt idx="14">
                  <c:v>-0.24716182987017787</c:v>
                </c:pt>
                <c:pt idx="15">
                  <c:v>-0.13901817978569342</c:v>
                </c:pt>
                <c:pt idx="16">
                  <c:v>-0.14764776498777421</c:v>
                </c:pt>
                <c:pt idx="17">
                  <c:v>-0.34789453438777729</c:v>
                </c:pt>
                <c:pt idx="18">
                  <c:v>-0.32385792020652038</c:v>
                </c:pt>
                <c:pt idx="19">
                  <c:v>-0.20217404440404096</c:v>
                </c:pt>
                <c:pt idx="20">
                  <c:v>-0.29652577100140487</c:v>
                </c:pt>
                <c:pt idx="21">
                  <c:v>-0.34906384896829579</c:v>
                </c:pt>
              </c:numCache>
            </c:numRef>
          </c:val>
          <c:smooth val="0"/>
          <c:extLst>
            <c:ext xmlns:c15="http://schemas.microsoft.com/office/drawing/2012/chart" uri="{02D57815-91ED-43cb-92C2-25804820EDAC}">
              <c15:categoryFilterExceptions>
                <c15:categoryFilterException>
                  <c15:sqref>'Група (зерн угода -)'!$AW$144</c15:sqref>
                  <c15:dLbl>
                    <c:idx val="-1"/>
                    <c:layout>
                      <c:manualLayout>
                        <c:x val="-2.557201029970926E-2"/>
                        <c:y val="2.2350334431390936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3-54C6-4E0B-8F87-8D7C03DF743C}"/>
                      </c:ext>
                    </c:extLst>
                  </c15:dLbl>
                </c15:categoryFilterException>
              </c15:categoryFilterExceptions>
            </c:ext>
            <c:ext xmlns:c16="http://schemas.microsoft.com/office/drawing/2014/chart" uri="{C3380CC4-5D6E-409C-BE32-E72D297353CC}">
              <c16:uniqueId val="{00000035-FE22-46F7-ACD1-78C07F11CD16}"/>
            </c:ext>
          </c:extLst>
        </c:ser>
        <c:ser>
          <c:idx val="4"/>
          <c:order val="3"/>
          <c:tx>
            <c:strRef>
              <c:f>'Група (зерн угода -)'!$B$141</c:f>
              <c:strCache>
                <c:ptCount val="1"/>
                <c:pt idx="0">
                  <c:v>Харчова промисловість</c:v>
                </c:pt>
              </c:strCache>
            </c:strRef>
          </c:tx>
          <c:spPr>
            <a:ln w="28575" cap="rnd">
              <a:solidFill>
                <a:schemeClr val="accent2"/>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36-FE22-46F7-ACD1-78C07F11CD16}"/>
                </c:ext>
              </c:extLst>
            </c:dLbl>
            <c:dLbl>
              <c:idx val="2"/>
              <c:delete val="1"/>
              <c:extLst>
                <c:ext xmlns:c15="http://schemas.microsoft.com/office/drawing/2012/chart" uri="{CE6537A1-D6FC-4f65-9D91-7224C49458BB}"/>
                <c:ext xmlns:c16="http://schemas.microsoft.com/office/drawing/2014/chart" uri="{C3380CC4-5D6E-409C-BE32-E72D297353CC}">
                  <c16:uniqueId val="{00000037-FE22-46F7-ACD1-78C07F11CD16}"/>
                </c:ext>
              </c:extLst>
            </c:dLbl>
            <c:dLbl>
              <c:idx val="4"/>
              <c:delete val="1"/>
              <c:extLst>
                <c:ext xmlns:c15="http://schemas.microsoft.com/office/drawing/2012/chart" uri="{CE6537A1-D6FC-4f65-9D91-7224C49458BB}"/>
                <c:ext xmlns:c16="http://schemas.microsoft.com/office/drawing/2014/chart" uri="{C3380CC4-5D6E-409C-BE32-E72D297353CC}">
                  <c16:uniqueId val="{00000038-FE22-46F7-ACD1-78C07F11CD16}"/>
                </c:ext>
              </c:extLst>
            </c:dLbl>
            <c:dLbl>
              <c:idx val="5"/>
              <c:delete val="1"/>
              <c:extLst>
                <c:ext xmlns:c15="http://schemas.microsoft.com/office/drawing/2012/chart" uri="{CE6537A1-D6FC-4f65-9D91-7224C49458BB}"/>
                <c:ext xmlns:c16="http://schemas.microsoft.com/office/drawing/2014/chart" uri="{C3380CC4-5D6E-409C-BE32-E72D297353CC}">
                  <c16:uniqueId val="{00000039-FE22-46F7-ACD1-78C07F11CD16}"/>
                </c:ext>
              </c:extLst>
            </c:dLbl>
            <c:dLbl>
              <c:idx val="6"/>
              <c:delete val="1"/>
              <c:extLst>
                <c:ext xmlns:c15="http://schemas.microsoft.com/office/drawing/2012/chart" uri="{CE6537A1-D6FC-4f65-9D91-7224C49458BB}"/>
                <c:ext xmlns:c16="http://schemas.microsoft.com/office/drawing/2014/chart" uri="{C3380CC4-5D6E-409C-BE32-E72D297353CC}">
                  <c16:uniqueId val="{0000003A-FE22-46F7-ACD1-78C07F11CD16}"/>
                </c:ext>
              </c:extLst>
            </c:dLbl>
            <c:dLbl>
              <c:idx val="7"/>
              <c:layout>
                <c:manualLayout>
                  <c:x val="-1.8518140517460587E-2"/>
                  <c:y val="-1.60866710439921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B-FE22-46F7-ACD1-78C07F11CD16}"/>
                </c:ext>
              </c:extLst>
            </c:dLbl>
            <c:dLbl>
              <c:idx val="8"/>
              <c:layout>
                <c:manualLayout>
                  <c:x val="-8.902450134418767E-3"/>
                  <c:y val="-1.60866710439921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FE22-46F7-ACD1-78C07F11CD16}"/>
                </c:ext>
              </c:extLst>
            </c:dLbl>
            <c:dLbl>
              <c:idx val="9"/>
              <c:delete val="1"/>
              <c:extLst>
                <c:ext xmlns:c15="http://schemas.microsoft.com/office/drawing/2012/chart" uri="{CE6537A1-D6FC-4f65-9D91-7224C49458BB}"/>
                <c:ext xmlns:c16="http://schemas.microsoft.com/office/drawing/2014/chart" uri="{C3380CC4-5D6E-409C-BE32-E72D297353CC}">
                  <c16:uniqueId val="{0000003D-FE22-46F7-ACD1-78C07F11CD16}"/>
                </c:ext>
              </c:extLst>
            </c:dLbl>
            <c:dLbl>
              <c:idx val="10"/>
              <c:delete val="1"/>
              <c:extLst>
                <c:ext xmlns:c15="http://schemas.microsoft.com/office/drawing/2012/chart" uri="{CE6537A1-D6FC-4f65-9D91-7224C49458BB}"/>
                <c:ext xmlns:c16="http://schemas.microsoft.com/office/drawing/2014/chart" uri="{C3380CC4-5D6E-409C-BE32-E72D297353CC}">
                  <c16:uniqueId val="{0000003E-FE22-46F7-ACD1-78C07F11CD16}"/>
                </c:ext>
              </c:extLst>
            </c:dLbl>
            <c:dLbl>
              <c:idx val="11"/>
              <c:layout>
                <c:manualLayout>
                  <c:x val="-4.3506345379340103E-2"/>
                  <c:y val="1.73883362791668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FE22-46F7-ACD1-78C07F11CD16}"/>
                </c:ext>
              </c:extLst>
            </c:dLbl>
            <c:dLbl>
              <c:idx val="13"/>
              <c:layout>
                <c:manualLayout>
                  <c:x val="-1.3109163220904141E-3"/>
                  <c:y val="1.270397639053370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0-FE22-46F7-ACD1-78C07F11CD16}"/>
                </c:ext>
              </c:extLst>
            </c:dLbl>
            <c:dLbl>
              <c:idx val="14"/>
              <c:delete val="1"/>
              <c:extLst>
                <c:ext xmlns:c15="http://schemas.microsoft.com/office/drawing/2012/chart" uri="{CE6537A1-D6FC-4f65-9D91-7224C49458BB}"/>
                <c:ext xmlns:c16="http://schemas.microsoft.com/office/drawing/2014/chart" uri="{C3380CC4-5D6E-409C-BE32-E72D297353CC}">
                  <c16:uniqueId val="{00000041-FE22-46F7-ACD1-78C07F11CD16}"/>
                </c:ext>
              </c:extLst>
            </c:dLbl>
            <c:dLbl>
              <c:idx val="15"/>
              <c:layout>
                <c:manualLayout>
                  <c:x val="-6.4221190438436535E-2"/>
                  <c:y val="1.31125896245097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2-FE22-46F7-ACD1-78C07F11CD16}"/>
                </c:ext>
              </c:extLst>
            </c:dLbl>
            <c:dLbl>
              <c:idx val="16"/>
              <c:delete val="1"/>
              <c:extLst>
                <c:ext xmlns:c15="http://schemas.microsoft.com/office/drawing/2012/chart" uri="{CE6537A1-D6FC-4f65-9D91-7224C49458BB}"/>
                <c:ext xmlns:c16="http://schemas.microsoft.com/office/drawing/2014/chart" uri="{C3380CC4-5D6E-409C-BE32-E72D297353CC}">
                  <c16:uniqueId val="{00000043-FE22-46F7-ACD1-78C07F11CD16}"/>
                </c:ext>
              </c:extLst>
            </c:dLbl>
            <c:dLbl>
              <c:idx val="17"/>
              <c:delete val="1"/>
              <c:extLst>
                <c:ext xmlns:c15="http://schemas.microsoft.com/office/drawing/2012/chart" uri="{CE6537A1-D6FC-4f65-9D91-7224C49458BB}"/>
                <c:ext xmlns:c16="http://schemas.microsoft.com/office/drawing/2014/chart" uri="{C3380CC4-5D6E-409C-BE32-E72D297353CC}">
                  <c16:uniqueId val="{00000044-FE22-46F7-ACD1-78C07F11CD16}"/>
                </c:ext>
              </c:extLst>
            </c:dLbl>
            <c:dLbl>
              <c:idx val="18"/>
              <c:layout>
                <c:manualLayout>
                  <c:x val="-2.9863905296123164E-2"/>
                  <c:y val="1.72785968100522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FE22-46F7-ACD1-78C07F11CD16}"/>
                </c:ext>
              </c:extLst>
            </c:dLbl>
            <c:dLbl>
              <c:idx val="19"/>
              <c:delete val="1"/>
              <c:extLst>
                <c:ext xmlns:c15="http://schemas.microsoft.com/office/drawing/2012/chart" uri="{CE6537A1-D6FC-4f65-9D91-7224C49458BB}"/>
                <c:ext xmlns:c16="http://schemas.microsoft.com/office/drawing/2014/chart" uri="{C3380CC4-5D6E-409C-BE32-E72D297353CC}">
                  <c16:uniqueId val="{00000046-FE22-46F7-ACD1-78C07F11CD16}"/>
                </c:ext>
              </c:extLst>
            </c:dLbl>
            <c:dLbl>
              <c:idx val="20"/>
              <c:delete val="1"/>
              <c:extLst>
                <c:ext xmlns:c15="http://schemas.microsoft.com/office/drawing/2012/chart" uri="{CE6537A1-D6FC-4f65-9D91-7224C49458BB}"/>
                <c:ext xmlns:c16="http://schemas.microsoft.com/office/drawing/2014/chart" uri="{C3380CC4-5D6E-409C-BE32-E72D297353CC}">
                  <c16:uniqueId val="{00000047-FE22-46F7-ACD1-78C07F11CD16}"/>
                </c:ext>
              </c:extLst>
            </c:dLbl>
            <c:dLbl>
              <c:idx val="21"/>
              <c:layout>
                <c:manualLayout>
                  <c:x val="-3.2729128676762073E-4"/>
                  <c:y val="-2.22984714525998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8-FE22-46F7-ACD1-78C07F11CD16}"/>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2"/>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W$3:$BV$4</c15:sqref>
                  </c15:fullRef>
                </c:ext>
              </c:extLst>
              <c:f>'Група (зерн угода -)'!$AY$3:$BV$4</c:f>
              <c:multiLvlStrCache>
                <c:ptCount val="22"/>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lvl>
                <c:lvl>
                  <c:pt idx="0">
                    <c:v>2021</c:v>
                  </c:pt>
                  <c:pt idx="12">
                    <c:v>2022</c:v>
                  </c:pt>
                </c:lvl>
              </c:multiLvlStrCache>
            </c:multiLvlStrRef>
          </c:cat>
          <c:val>
            <c:numRef>
              <c:extLst>
                <c:ext xmlns:c15="http://schemas.microsoft.com/office/drawing/2012/chart" uri="{02D57815-91ED-43cb-92C2-25804820EDAC}">
                  <c15:fullRef>
                    <c15:sqref>'Група (зерн угода -)'!$AW$141:$BV$141</c15:sqref>
                  </c15:fullRef>
                </c:ext>
              </c:extLst>
              <c:f>'Група (зерн угода -)'!$AY$141:$BT$141</c:f>
              <c:numCache>
                <c:formatCode>0.0%</c:formatCode>
                <c:ptCount val="22"/>
                <c:pt idx="0">
                  <c:v>-0.2221847978227488</c:v>
                </c:pt>
                <c:pt idx="1">
                  <c:v>0.20367024017101998</c:v>
                </c:pt>
                <c:pt idx="2">
                  <c:v>5.3248408605886199E-2</c:v>
                </c:pt>
                <c:pt idx="3">
                  <c:v>0.4640148605018799</c:v>
                </c:pt>
                <c:pt idx="4">
                  <c:v>0.34711050692557666</c:v>
                </c:pt>
                <c:pt idx="5">
                  <c:v>0.2235215947485818</c:v>
                </c:pt>
                <c:pt idx="6">
                  <c:v>-1.1716306054058157E-3</c:v>
                </c:pt>
                <c:pt idx="7">
                  <c:v>0.21694431680584159</c:v>
                </c:pt>
                <c:pt idx="8">
                  <c:v>0.14351745916023728</c:v>
                </c:pt>
                <c:pt idx="9">
                  <c:v>0.12036595927800153</c:v>
                </c:pt>
                <c:pt idx="10">
                  <c:v>0.13735305132842668</c:v>
                </c:pt>
                <c:pt idx="11">
                  <c:v>2.7374793066970993E-2</c:v>
                </c:pt>
                <c:pt idx="12">
                  <c:v>0.62910817581267464</c:v>
                </c:pt>
                <c:pt idx="13">
                  <c:v>6.8473070343915143E-2</c:v>
                </c:pt>
                <c:pt idx="14">
                  <c:v>-0.72828449467355316</c:v>
                </c:pt>
                <c:pt idx="15">
                  <c:v>-0.73994304642070308</c:v>
                </c:pt>
                <c:pt idx="16">
                  <c:v>-0.62309314279608885</c:v>
                </c:pt>
                <c:pt idx="17">
                  <c:v>-0.50869016028677827</c:v>
                </c:pt>
                <c:pt idx="18">
                  <c:v>-0.47516193651255312</c:v>
                </c:pt>
                <c:pt idx="19">
                  <c:v>-0.27410143629582762</c:v>
                </c:pt>
                <c:pt idx="20">
                  <c:v>-0.20720438050610102</c:v>
                </c:pt>
                <c:pt idx="21">
                  <c:v>-0.33034360431447729</c:v>
                </c:pt>
              </c:numCache>
            </c:numRef>
          </c:val>
          <c:smooth val="0"/>
          <c:extLst>
            <c:ext xmlns:c15="http://schemas.microsoft.com/office/drawing/2012/chart" uri="{02D57815-91ED-43cb-92C2-25804820EDAC}">
              <c15:categoryFilterExceptions>
                <c15:categoryFilterException>
                  <c15:sqref>'Група (зерн угода -)'!$AW$141</c15:sqref>
                  <c15:dLbl>
                    <c:idx val="-1"/>
                    <c:delete val="1"/>
                    <c:extLst>
                      <c:ext uri="{CE6537A1-D6FC-4f65-9D91-7224C49458BB}"/>
                      <c:ext xmlns:c16="http://schemas.microsoft.com/office/drawing/2014/chart" uri="{C3380CC4-5D6E-409C-BE32-E72D297353CC}">
                        <c16:uniqueId val="{00000004-54C6-4E0B-8F87-8D7C03DF743C}"/>
                      </c:ext>
                    </c:extLst>
                  </c15:dLbl>
                </c15:categoryFilterException>
              </c15:categoryFilterExceptions>
            </c:ext>
            <c:ext xmlns:c16="http://schemas.microsoft.com/office/drawing/2014/chart" uri="{C3380CC4-5D6E-409C-BE32-E72D297353CC}">
              <c16:uniqueId val="{00000049-FE22-46F7-ACD1-78C07F11CD16}"/>
            </c:ext>
          </c:extLst>
        </c:ser>
        <c:ser>
          <c:idx val="2"/>
          <c:order val="4"/>
          <c:tx>
            <c:strRef>
              <c:f>'Група (зерн угода -)'!$B$145</c:f>
              <c:strCache>
                <c:ptCount val="1"/>
                <c:pt idx="0">
                  <c:v>IT послуги</c:v>
                </c:pt>
              </c:strCache>
            </c:strRef>
          </c:tx>
          <c:spPr>
            <a:ln w="28575" cap="rnd">
              <a:solidFill>
                <a:schemeClr val="accent6"/>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4A-FE22-46F7-ACD1-78C07F11CD16}"/>
                </c:ext>
              </c:extLst>
            </c:dLbl>
            <c:dLbl>
              <c:idx val="3"/>
              <c:delete val="1"/>
              <c:extLst>
                <c:ext xmlns:c15="http://schemas.microsoft.com/office/drawing/2012/chart" uri="{CE6537A1-D6FC-4f65-9D91-7224C49458BB}"/>
                <c:ext xmlns:c16="http://schemas.microsoft.com/office/drawing/2014/chart" uri="{C3380CC4-5D6E-409C-BE32-E72D297353CC}">
                  <c16:uniqueId val="{0000004B-FE22-46F7-ACD1-78C07F11CD16}"/>
                </c:ext>
              </c:extLst>
            </c:dLbl>
            <c:dLbl>
              <c:idx val="4"/>
              <c:delete val="1"/>
              <c:extLst>
                <c:ext xmlns:c15="http://schemas.microsoft.com/office/drawing/2012/chart" uri="{CE6537A1-D6FC-4f65-9D91-7224C49458BB}"/>
                <c:ext xmlns:c16="http://schemas.microsoft.com/office/drawing/2014/chart" uri="{C3380CC4-5D6E-409C-BE32-E72D297353CC}">
                  <c16:uniqueId val="{0000004C-FE22-46F7-ACD1-78C07F11CD16}"/>
                </c:ext>
              </c:extLst>
            </c:dLbl>
            <c:dLbl>
              <c:idx val="5"/>
              <c:delete val="1"/>
              <c:extLst>
                <c:ext xmlns:c15="http://schemas.microsoft.com/office/drawing/2012/chart" uri="{CE6537A1-D6FC-4f65-9D91-7224C49458BB}"/>
                <c:ext xmlns:c16="http://schemas.microsoft.com/office/drawing/2014/chart" uri="{C3380CC4-5D6E-409C-BE32-E72D297353CC}">
                  <c16:uniqueId val="{0000004D-FE22-46F7-ACD1-78C07F11CD16}"/>
                </c:ext>
              </c:extLst>
            </c:dLbl>
            <c:dLbl>
              <c:idx val="6"/>
              <c:delete val="1"/>
              <c:extLst>
                <c:ext xmlns:c15="http://schemas.microsoft.com/office/drawing/2012/chart" uri="{CE6537A1-D6FC-4f65-9D91-7224C49458BB}"/>
                <c:ext xmlns:c16="http://schemas.microsoft.com/office/drawing/2014/chart" uri="{C3380CC4-5D6E-409C-BE32-E72D297353CC}">
                  <c16:uniqueId val="{0000004E-FE22-46F7-ACD1-78C07F11CD16}"/>
                </c:ext>
              </c:extLst>
            </c:dLbl>
            <c:dLbl>
              <c:idx val="7"/>
              <c:layout>
                <c:manualLayout>
                  <c:x val="-2.9573095791420576E-2"/>
                  <c:y val="-1.81745040410255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F-FE22-46F7-ACD1-78C07F11CD16}"/>
                </c:ext>
              </c:extLst>
            </c:dLbl>
            <c:dLbl>
              <c:idx val="8"/>
              <c:delete val="1"/>
              <c:extLst>
                <c:ext xmlns:c15="http://schemas.microsoft.com/office/drawing/2012/chart" uri="{CE6537A1-D6FC-4f65-9D91-7224C49458BB}"/>
                <c:ext xmlns:c16="http://schemas.microsoft.com/office/drawing/2014/chart" uri="{C3380CC4-5D6E-409C-BE32-E72D297353CC}">
                  <c16:uniqueId val="{00000050-FE22-46F7-ACD1-78C07F11CD16}"/>
                </c:ext>
              </c:extLst>
            </c:dLbl>
            <c:dLbl>
              <c:idx val="9"/>
              <c:delete val="1"/>
              <c:extLst>
                <c:ext xmlns:c15="http://schemas.microsoft.com/office/drawing/2012/chart" uri="{CE6537A1-D6FC-4f65-9D91-7224C49458BB}"/>
                <c:ext xmlns:c16="http://schemas.microsoft.com/office/drawing/2014/chart" uri="{C3380CC4-5D6E-409C-BE32-E72D297353CC}">
                  <c16:uniqueId val="{00000051-FE22-46F7-ACD1-78C07F11CD16}"/>
                </c:ext>
              </c:extLst>
            </c:dLbl>
            <c:dLbl>
              <c:idx val="10"/>
              <c:layout>
                <c:manualLayout>
                  <c:x val="-4.9831632758300617E-2"/>
                  <c:y val="1.94064899055740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2-FE22-46F7-ACD1-78C07F11CD16}"/>
                </c:ext>
              </c:extLst>
            </c:dLbl>
            <c:dLbl>
              <c:idx val="11"/>
              <c:layout>
                <c:manualLayout>
                  <c:x val="-3.3065260728997257E-2"/>
                  <c:y val="-1.58774677347411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3-FE22-46F7-ACD1-78C07F11CD16}"/>
                </c:ext>
              </c:extLst>
            </c:dLbl>
            <c:dLbl>
              <c:idx val="12"/>
              <c:layout>
                <c:manualLayout>
                  <c:x val="-2.2423738622175855E-2"/>
                  <c:y val="-2.56397951460567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4-FE22-46F7-ACD1-78C07F11CD16}"/>
                </c:ext>
              </c:extLst>
            </c:dLbl>
            <c:dLbl>
              <c:idx val="13"/>
              <c:layout>
                <c:manualLayout>
                  <c:x val="-7.1502429815096238E-6"/>
                  <c:y val="-1.5549328952217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5-FE22-46F7-ACD1-78C07F11CD16}"/>
                </c:ext>
              </c:extLst>
            </c:dLbl>
            <c:dLbl>
              <c:idx val="14"/>
              <c:delete val="1"/>
              <c:extLst>
                <c:ext xmlns:c15="http://schemas.microsoft.com/office/drawing/2012/chart" uri="{CE6537A1-D6FC-4f65-9D91-7224C49458BB}"/>
                <c:ext xmlns:c16="http://schemas.microsoft.com/office/drawing/2014/chart" uri="{C3380CC4-5D6E-409C-BE32-E72D297353CC}">
                  <c16:uniqueId val="{00000056-FE22-46F7-ACD1-78C07F11CD16}"/>
                </c:ext>
              </c:extLst>
            </c:dLbl>
            <c:dLbl>
              <c:idx val="15"/>
              <c:layout>
                <c:manualLayout>
                  <c:x val="-2.8806712320621698E-2"/>
                  <c:y val="-3.68794966019979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7-FE22-46F7-ACD1-78C07F11CD16}"/>
                </c:ext>
              </c:extLst>
            </c:dLbl>
            <c:dLbl>
              <c:idx val="16"/>
              <c:delete val="1"/>
              <c:extLst>
                <c:ext xmlns:c15="http://schemas.microsoft.com/office/drawing/2012/chart" uri="{CE6537A1-D6FC-4f65-9D91-7224C49458BB}"/>
                <c:ext xmlns:c16="http://schemas.microsoft.com/office/drawing/2014/chart" uri="{C3380CC4-5D6E-409C-BE32-E72D297353CC}">
                  <c16:uniqueId val="{00000058-FE22-46F7-ACD1-78C07F11CD16}"/>
                </c:ext>
              </c:extLst>
            </c:dLbl>
            <c:dLbl>
              <c:idx val="17"/>
              <c:delete val="1"/>
              <c:extLst>
                <c:ext xmlns:c15="http://schemas.microsoft.com/office/drawing/2012/chart" uri="{CE6537A1-D6FC-4f65-9D91-7224C49458BB}"/>
                <c:ext xmlns:c16="http://schemas.microsoft.com/office/drawing/2014/chart" uri="{C3380CC4-5D6E-409C-BE32-E72D297353CC}">
                  <c16:uniqueId val="{00000059-FE22-46F7-ACD1-78C07F11CD16}"/>
                </c:ext>
              </c:extLst>
            </c:dLbl>
            <c:dLbl>
              <c:idx val="19"/>
              <c:delete val="1"/>
              <c:extLst>
                <c:ext xmlns:c15="http://schemas.microsoft.com/office/drawing/2012/chart" uri="{CE6537A1-D6FC-4f65-9D91-7224C49458BB}"/>
                <c:ext xmlns:c16="http://schemas.microsoft.com/office/drawing/2014/chart" uri="{C3380CC4-5D6E-409C-BE32-E72D297353CC}">
                  <c16:uniqueId val="{0000005A-FE22-46F7-ACD1-78C07F11CD16}"/>
                </c:ext>
              </c:extLst>
            </c:dLbl>
            <c:dLbl>
              <c:idx val="20"/>
              <c:layout>
                <c:manualLayout>
                  <c:x val="-4.9812569372869375E-2"/>
                  <c:y val="-3.0630485823684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B-FE22-46F7-ACD1-78C07F11CD16}"/>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6"/>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W$3:$BV$4</c15:sqref>
                  </c15:fullRef>
                </c:ext>
              </c:extLst>
              <c:f>'Група (зерн угода -)'!$AY$3:$BV$4</c:f>
              <c:multiLvlStrCache>
                <c:ptCount val="22"/>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lvl>
                <c:lvl>
                  <c:pt idx="0">
                    <c:v>2021</c:v>
                  </c:pt>
                  <c:pt idx="12">
                    <c:v>2022</c:v>
                  </c:pt>
                </c:lvl>
              </c:multiLvlStrCache>
            </c:multiLvlStrRef>
          </c:cat>
          <c:val>
            <c:numRef>
              <c:extLst>
                <c:ext xmlns:c15="http://schemas.microsoft.com/office/drawing/2012/chart" uri="{02D57815-91ED-43cb-92C2-25804820EDAC}">
                  <c15:fullRef>
                    <c15:sqref>'Група (зерн угода -)'!$AW$145:$BV$145</c15:sqref>
                  </c15:fullRef>
                </c:ext>
              </c:extLst>
              <c:f>'Група (зерн угода -)'!$AY$145:$BT$145</c:f>
              <c:numCache>
                <c:formatCode>0.0%</c:formatCode>
                <c:ptCount val="22"/>
                <c:pt idx="0">
                  <c:v>0.12565445026178002</c:v>
                </c:pt>
                <c:pt idx="1">
                  <c:v>0.23308270676691722</c:v>
                </c:pt>
                <c:pt idx="2">
                  <c:v>0.2791762013729977</c:v>
                </c:pt>
                <c:pt idx="3">
                  <c:v>0.42713567839195976</c:v>
                </c:pt>
                <c:pt idx="4">
                  <c:v>0.32390745501285356</c:v>
                </c:pt>
                <c:pt idx="5">
                  <c:v>0.38118811881188108</c:v>
                </c:pt>
                <c:pt idx="6">
                  <c:v>0.3779342723004695</c:v>
                </c:pt>
                <c:pt idx="7">
                  <c:v>0.39130434782608692</c:v>
                </c:pt>
                <c:pt idx="8">
                  <c:v>0.46313364055299533</c:v>
                </c:pt>
                <c:pt idx="9">
                  <c:v>0.45454545454545459</c:v>
                </c:pt>
                <c:pt idx="10">
                  <c:v>0.45883954754922485</c:v>
                </c:pt>
                <c:pt idx="11">
                  <c:v>0.47602271110616323</c:v>
                </c:pt>
                <c:pt idx="12">
                  <c:v>0.5255813953488373</c:v>
                </c:pt>
                <c:pt idx="13">
                  <c:v>0.7357723577235773</c:v>
                </c:pt>
                <c:pt idx="14">
                  <c:v>-5.0089445438282643E-2</c:v>
                </c:pt>
                <c:pt idx="15">
                  <c:v>3.6971830985915499E-2</c:v>
                </c:pt>
                <c:pt idx="16">
                  <c:v>0.19805825242718433</c:v>
                </c:pt>
                <c:pt idx="17">
                  <c:v>4.1218637992831431E-2</c:v>
                </c:pt>
                <c:pt idx="18">
                  <c:v>-4.9403747870527925E-2</c:v>
                </c:pt>
                <c:pt idx="19">
                  <c:v>4.7697368421052655E-2</c:v>
                </c:pt>
                <c:pt idx="20">
                  <c:v>-6.7716535433070879E-2</c:v>
                </c:pt>
                <c:pt idx="21">
                  <c:v>-0.16768292682926822</c:v>
                </c:pt>
              </c:numCache>
            </c:numRef>
          </c:val>
          <c:smooth val="0"/>
          <c:extLst>
            <c:ext xmlns:c15="http://schemas.microsoft.com/office/drawing/2012/chart" uri="{02D57815-91ED-43cb-92C2-25804820EDAC}">
              <c15:categoryFilterExceptions>
                <c15:categoryFilterException>
                  <c15:sqref>'Група (зерн угода -)'!$AW$145</c15:sqref>
                  <c15:dLbl>
                    <c:idx val="-1"/>
                    <c:delete val="1"/>
                    <c:extLst>
                      <c:ext uri="{CE6537A1-D6FC-4f65-9D91-7224C49458BB}"/>
                      <c:ext xmlns:c16="http://schemas.microsoft.com/office/drawing/2014/chart" uri="{C3380CC4-5D6E-409C-BE32-E72D297353CC}">
                        <c16:uniqueId val="{00000005-54C6-4E0B-8F87-8D7C03DF743C}"/>
                      </c:ext>
                    </c:extLst>
                  </c15:dLbl>
                </c15:categoryFilterException>
              </c15:categoryFilterExceptions>
            </c:ext>
            <c:ext xmlns:c16="http://schemas.microsoft.com/office/drawing/2014/chart" uri="{C3380CC4-5D6E-409C-BE32-E72D297353CC}">
              <c16:uniqueId val="{0000005C-FE22-46F7-ACD1-78C07F11CD16}"/>
            </c:ext>
          </c:extLst>
        </c:ser>
        <c:dLbls>
          <c:showLegendKey val="0"/>
          <c:showVal val="0"/>
          <c:showCatName val="0"/>
          <c:showSerName val="0"/>
          <c:showPercent val="0"/>
          <c:showBubbleSize val="0"/>
        </c:dLbls>
        <c:smooth val="0"/>
        <c:axId val="659599400"/>
        <c:axId val="659599728"/>
      </c:lineChart>
      <c:catAx>
        <c:axId val="6595994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uk-UA"/>
          </a:p>
        </c:txPr>
        <c:crossAx val="659599728"/>
        <c:crosses val="autoZero"/>
        <c:auto val="1"/>
        <c:lblAlgn val="ctr"/>
        <c:lblOffset val="100"/>
        <c:noMultiLvlLbl val="0"/>
      </c:catAx>
      <c:valAx>
        <c:axId val="6595997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uk-UA"/>
          </a:p>
        </c:txPr>
        <c:crossAx val="659599400"/>
        <c:crosses val="autoZero"/>
        <c:crossBetween val="between"/>
      </c:valAx>
      <c:spPr>
        <a:noFill/>
        <a:ln>
          <a:noFill/>
        </a:ln>
        <a:effectLst/>
      </c:spPr>
    </c:plotArea>
    <c:legend>
      <c:legendPos val="t"/>
      <c:layout>
        <c:manualLayout>
          <c:xMode val="edge"/>
          <c:yMode val="edge"/>
          <c:x val="0.15110042713866645"/>
          <c:y val="0.67336223842518372"/>
          <c:w val="0.42889518949120548"/>
          <c:h val="0.21824661942458257"/>
        </c:manualLayout>
      </c:layou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chemeClr val="tx1">
                    <a:lumMod val="65000"/>
                    <a:lumOff val="35000"/>
                  </a:schemeClr>
                </a:solidFill>
                <a:latin typeface="+mn-lt"/>
                <a:ea typeface="+mn-ea"/>
                <a:cs typeface="+mn-cs"/>
              </a:defRPr>
            </a:pPr>
            <a:r>
              <a:rPr lang="ru-RU" sz="2000" b="1">
                <a:solidFill>
                  <a:schemeClr val="accent1"/>
                </a:solidFill>
                <a:latin typeface="Montserrat" panose="00000500000000000000" pitchFamily="2" charset="-52"/>
              </a:rPr>
              <a:t>Структура</a:t>
            </a:r>
            <a:r>
              <a:rPr lang="ru-RU" sz="2000" b="1" baseline="0">
                <a:solidFill>
                  <a:schemeClr val="accent1"/>
                </a:solidFill>
                <a:latin typeface="Montserrat" panose="00000500000000000000" pitchFamily="2" charset="-52"/>
              </a:rPr>
              <a:t> экспорта</a:t>
            </a:r>
            <a:r>
              <a:rPr lang="en-US" sz="2000" b="1" baseline="0">
                <a:solidFill>
                  <a:schemeClr val="accent1"/>
                </a:solidFill>
                <a:latin typeface="Montserrat" panose="00000500000000000000" pitchFamily="2" charset="-52"/>
              </a:rPr>
              <a:t> (90-95%)</a:t>
            </a:r>
            <a:r>
              <a:rPr lang="ru-RU" sz="2000" b="1" baseline="0">
                <a:solidFill>
                  <a:schemeClr val="accent1"/>
                </a:solidFill>
                <a:latin typeface="Montserrat" panose="00000500000000000000" pitchFamily="2" charset="-52"/>
              </a:rPr>
              <a:t>, млрд </a:t>
            </a:r>
            <a:r>
              <a:rPr lang="en-US" sz="2000" b="1" baseline="0">
                <a:solidFill>
                  <a:schemeClr val="accent1"/>
                </a:solidFill>
                <a:latin typeface="Montserrat" panose="00000500000000000000" pitchFamily="2" charset="-52"/>
              </a:rPr>
              <a:t>$</a:t>
            </a:r>
            <a:r>
              <a:rPr lang="ru-RU" sz="2000" b="1" baseline="0">
                <a:solidFill>
                  <a:schemeClr val="accent1"/>
                </a:solidFill>
                <a:latin typeface="Montserrat" panose="00000500000000000000" pitchFamily="2" charset="-52"/>
              </a:rPr>
              <a:t>, 20</a:t>
            </a:r>
            <a:r>
              <a:rPr lang="en-US" sz="2000" b="1" baseline="0">
                <a:solidFill>
                  <a:schemeClr val="accent1"/>
                </a:solidFill>
                <a:latin typeface="Montserrat" panose="00000500000000000000" pitchFamily="2" charset="-52"/>
              </a:rPr>
              <a:t>2</a:t>
            </a:r>
            <a:r>
              <a:rPr lang="uk-UA" sz="2000" b="1" baseline="0">
                <a:solidFill>
                  <a:schemeClr val="accent1"/>
                </a:solidFill>
                <a:latin typeface="Montserrat" panose="00000500000000000000" pitchFamily="2" charset="-52"/>
              </a:rPr>
              <a:t>1</a:t>
            </a:r>
            <a:r>
              <a:rPr lang="en-US" sz="2000" b="1" baseline="0">
                <a:solidFill>
                  <a:schemeClr val="accent1"/>
                </a:solidFill>
                <a:latin typeface="Montserrat" panose="00000500000000000000" pitchFamily="2" charset="-52"/>
              </a:rPr>
              <a:t>-2</a:t>
            </a:r>
            <a:r>
              <a:rPr lang="uk-UA" sz="2000" b="1" baseline="0">
                <a:solidFill>
                  <a:schemeClr val="accent1"/>
                </a:solidFill>
                <a:latin typeface="Montserrat" panose="00000500000000000000" pitchFamily="2" charset="-52"/>
              </a:rPr>
              <a:t>2</a:t>
            </a:r>
            <a:endParaRPr lang="ru-RU" sz="2000" b="1">
              <a:solidFill>
                <a:schemeClr val="accent1"/>
              </a:solidFill>
              <a:latin typeface="Montserrat" panose="00000500000000000000" pitchFamily="2" charset="-52"/>
            </a:endParaRPr>
          </a:p>
        </c:rich>
      </c:tx>
      <c:layout>
        <c:manualLayout>
          <c:xMode val="edge"/>
          <c:yMode val="edge"/>
          <c:x val="6.0965961363205392E-3"/>
          <c:y val="2.5574061718367715E-2"/>
        </c:manualLayout>
      </c:layout>
      <c:overlay val="0"/>
      <c:spPr>
        <a:noFill/>
        <a:ln>
          <a:noFill/>
        </a:ln>
        <a:effectLst/>
      </c:spPr>
      <c:txPr>
        <a:bodyPr rot="0" spcFirstLastPara="1" vertOverflow="ellipsis" vert="horz" wrap="square" anchor="ctr" anchorCtr="1"/>
        <a:lstStyle/>
        <a:p>
          <a:pPr>
            <a:defRPr sz="20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manualLayout>
          <c:layoutTarget val="inner"/>
          <c:xMode val="edge"/>
          <c:yMode val="edge"/>
          <c:x val="7.6436406783786742E-2"/>
          <c:y val="0.19017035954637643"/>
          <c:w val="0.92356359321621306"/>
          <c:h val="0.7215187020772994"/>
        </c:manualLayout>
      </c:layout>
      <c:barChart>
        <c:barDir val="col"/>
        <c:grouping val="stacked"/>
        <c:varyColors val="0"/>
        <c:ser>
          <c:idx val="0"/>
          <c:order val="0"/>
          <c:tx>
            <c:strRef>
              <c:f>'Група (зерн угода -)'!$B$148</c:f>
              <c:strCache>
                <c:ptCount val="1"/>
                <c:pt idx="0">
                  <c:v>АПК</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8:$BV$148</c:f>
              <c:numCache>
                <c:formatCode>0.0</c:formatCode>
                <c:ptCount val="24"/>
                <c:pt idx="0">
                  <c:v>1.2598358700400001</c:v>
                </c:pt>
                <c:pt idx="1">
                  <c:v>1.5067624011</c:v>
                </c:pt>
                <c:pt idx="2">
                  <c:v>1.53263660742</c:v>
                </c:pt>
                <c:pt idx="3">
                  <c:v>1.6310919337100001</c:v>
                </c:pt>
                <c:pt idx="4">
                  <c:v>1.7147511623200002</c:v>
                </c:pt>
                <c:pt idx="5">
                  <c:v>1.3078656211399999</c:v>
                </c:pt>
                <c:pt idx="6">
                  <c:v>1.4100260845400001</c:v>
                </c:pt>
                <c:pt idx="7">
                  <c:v>2.2411055039700005</c:v>
                </c:pt>
                <c:pt idx="8">
                  <c:v>2.59964019352</c:v>
                </c:pt>
                <c:pt idx="9">
                  <c:v>2.67127056017</c:v>
                </c:pt>
                <c:pt idx="10">
                  <c:v>3.1180057705899999</c:v>
                </c:pt>
                <c:pt idx="11">
                  <c:v>2.9399272126199998</c:v>
                </c:pt>
                <c:pt idx="12">
                  <c:v>2.7455640955700003</c:v>
                </c:pt>
                <c:pt idx="13">
                  <c:v>2.2355671723400001</c:v>
                </c:pt>
                <c:pt idx="14">
                  <c:v>0.75145401930000011</c:v>
                </c:pt>
                <c:pt idx="15">
                  <c:v>0.76047071278999956</c:v>
                </c:pt>
                <c:pt idx="16">
                  <c:v>1.0875044076000007</c:v>
                </c:pt>
                <c:pt idx="17">
                  <c:v>1.3365755923999996</c:v>
                </c:pt>
                <c:pt idx="18">
                  <c:v>1.2750570000000001</c:v>
                </c:pt>
                <c:pt idx="19">
                  <c:v>1.7024249999999999</c:v>
                </c:pt>
                <c:pt idx="20">
                  <c:v>2.3831500000000001</c:v>
                </c:pt>
                <c:pt idx="21">
                  <c:v>2.2190270000000001</c:v>
                </c:pt>
                <c:pt idx="22">
                  <c:v>2.339102</c:v>
                </c:pt>
                <c:pt idx="23">
                  <c:v>2.0747249999999999</c:v>
                </c:pt>
              </c:numCache>
            </c:numRef>
          </c:val>
          <c:extLst>
            <c:ext xmlns:c16="http://schemas.microsoft.com/office/drawing/2014/chart" uri="{C3380CC4-5D6E-409C-BE32-E72D297353CC}">
              <c16:uniqueId val="{00000000-4F47-4189-904B-008F17A6A775}"/>
            </c:ext>
          </c:extLst>
        </c:ser>
        <c:ser>
          <c:idx val="1"/>
          <c:order val="1"/>
          <c:tx>
            <c:strRef>
              <c:f>'Група (зерн угода -)'!$B$150</c:f>
              <c:strCache>
                <c:ptCount val="1"/>
                <c:pt idx="0">
                  <c:v>Металургія</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0:$BV$150</c:f>
              <c:numCache>
                <c:formatCode>0.0</c:formatCode>
                <c:ptCount val="24"/>
                <c:pt idx="0">
                  <c:v>1.3689462792899998</c:v>
                </c:pt>
                <c:pt idx="1">
                  <c:v>1.4818570074599999</c:v>
                </c:pt>
                <c:pt idx="2">
                  <c:v>1.9880798211800004</c:v>
                </c:pt>
                <c:pt idx="3">
                  <c:v>1.8603244056800001</c:v>
                </c:pt>
                <c:pt idx="4">
                  <c:v>2.1524240798999998</c:v>
                </c:pt>
                <c:pt idx="5">
                  <c:v>2.1962670088599996</c:v>
                </c:pt>
                <c:pt idx="6">
                  <c:v>2.3985595711800007</c:v>
                </c:pt>
                <c:pt idx="7">
                  <c:v>2.3254399725999999</c:v>
                </c:pt>
                <c:pt idx="8">
                  <c:v>2.0707659743500004</c:v>
                </c:pt>
                <c:pt idx="9">
                  <c:v>1.8016764511500001</c:v>
                </c:pt>
                <c:pt idx="10">
                  <c:v>1.6096962456200004</c:v>
                </c:pt>
                <c:pt idx="11">
                  <c:v>1.8440715641900001</c:v>
                </c:pt>
                <c:pt idx="12">
                  <c:v>1.5494292430500003</c:v>
                </c:pt>
                <c:pt idx="13">
                  <c:v>1.62387334149</c:v>
                </c:pt>
                <c:pt idx="14">
                  <c:v>0.89209744145000014</c:v>
                </c:pt>
                <c:pt idx="15">
                  <c:v>0.6883749740099997</c:v>
                </c:pt>
                <c:pt idx="16">
                  <c:v>0.73513658149999983</c:v>
                </c:pt>
                <c:pt idx="17">
                  <c:v>0.75925941850000012</c:v>
                </c:pt>
                <c:pt idx="18">
                  <c:v>0.59377000000000002</c:v>
                </c:pt>
                <c:pt idx="19">
                  <c:v>0.52505200000000007</c:v>
                </c:pt>
                <c:pt idx="20">
                  <c:v>0.52783500000000005</c:v>
                </c:pt>
                <c:pt idx="21">
                  <c:v>0.43520999999999999</c:v>
                </c:pt>
                <c:pt idx="22">
                  <c:v>0.39875900000000003</c:v>
                </c:pt>
                <c:pt idx="23">
                  <c:v>0.35772599999999999</c:v>
                </c:pt>
              </c:numCache>
            </c:numRef>
          </c:val>
          <c:extLst>
            <c:ext xmlns:c16="http://schemas.microsoft.com/office/drawing/2014/chart" uri="{C3380CC4-5D6E-409C-BE32-E72D297353CC}">
              <c16:uniqueId val="{00000001-4F47-4189-904B-008F17A6A775}"/>
            </c:ext>
          </c:extLst>
        </c:ser>
        <c:ser>
          <c:idx val="3"/>
          <c:order val="2"/>
          <c:tx>
            <c:strRef>
              <c:f>'Група (зерн угода -)'!$B$151</c:f>
              <c:strCache>
                <c:ptCount val="1"/>
                <c:pt idx="0">
                  <c:v>Важка промисловість</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1:$BV$151</c:f>
              <c:numCache>
                <c:formatCode>0.0</c:formatCode>
                <c:ptCount val="24"/>
                <c:pt idx="0">
                  <c:v>0.37148699593000001</c:v>
                </c:pt>
                <c:pt idx="1">
                  <c:v>0.44535057216999996</c:v>
                </c:pt>
                <c:pt idx="2">
                  <c:v>0.48917197753999991</c:v>
                </c:pt>
                <c:pt idx="3">
                  <c:v>0.50033016579000011</c:v>
                </c:pt>
                <c:pt idx="4">
                  <c:v>0.435483591</c:v>
                </c:pt>
                <c:pt idx="5">
                  <c:v>0.47805087418999992</c:v>
                </c:pt>
                <c:pt idx="6">
                  <c:v>0.47038930057</c:v>
                </c:pt>
                <c:pt idx="7">
                  <c:v>0.39668050127999999</c:v>
                </c:pt>
                <c:pt idx="8">
                  <c:v>0.44208016041000003</c:v>
                </c:pt>
                <c:pt idx="9">
                  <c:v>0.41510676518999995</c:v>
                </c:pt>
                <c:pt idx="10">
                  <c:v>0.51417637244000003</c:v>
                </c:pt>
                <c:pt idx="11">
                  <c:v>0.48599844736999998</c:v>
                </c:pt>
                <c:pt idx="12">
                  <c:v>0.3875503775700001</c:v>
                </c:pt>
                <c:pt idx="13">
                  <c:v>0.43015110912999999</c:v>
                </c:pt>
                <c:pt idx="14">
                  <c:v>0.36826733644999998</c:v>
                </c:pt>
                <c:pt idx="15">
                  <c:v>0.43077517685000011</c:v>
                </c:pt>
                <c:pt idx="16">
                  <c:v>0.3711854121</c:v>
                </c:pt>
                <c:pt idx="17">
                  <c:v>0.3117395879</c:v>
                </c:pt>
                <c:pt idx="18">
                  <c:v>0.31805</c:v>
                </c:pt>
                <c:pt idx="19">
                  <c:v>0.31648200000000004</c:v>
                </c:pt>
                <c:pt idx="20">
                  <c:v>0.31099200000000005</c:v>
                </c:pt>
                <c:pt idx="21">
                  <c:v>0.270208</c:v>
                </c:pt>
                <c:pt idx="22">
                  <c:v>0.299539</c:v>
                </c:pt>
                <c:pt idx="23">
                  <c:v>0.28342000000000001</c:v>
                </c:pt>
              </c:numCache>
            </c:numRef>
          </c:val>
          <c:extLst>
            <c:ext xmlns:c16="http://schemas.microsoft.com/office/drawing/2014/chart" uri="{C3380CC4-5D6E-409C-BE32-E72D297353CC}">
              <c16:uniqueId val="{00000002-4F47-4189-904B-008F17A6A775}"/>
            </c:ext>
          </c:extLst>
        </c:ser>
        <c:ser>
          <c:idx val="4"/>
          <c:order val="3"/>
          <c:tx>
            <c:strRef>
              <c:f>'Група (зерн угода -)'!$B$149</c:f>
              <c:strCache>
                <c:ptCount val="1"/>
                <c:pt idx="0">
                  <c:v>Харчова промисловість</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49:$BV$149</c:f>
              <c:numCache>
                <c:formatCode>0.0</c:formatCode>
                <c:ptCount val="24"/>
                <c:pt idx="0">
                  <c:v>0.24187453880000001</c:v>
                </c:pt>
                <c:pt idx="1">
                  <c:v>0.32684761188</c:v>
                </c:pt>
                <c:pt idx="2">
                  <c:v>0.33116204709000002</c:v>
                </c:pt>
                <c:pt idx="3">
                  <c:v>0.35911547707000002</c:v>
                </c:pt>
                <c:pt idx="4">
                  <c:v>0.33011332729000004</c:v>
                </c:pt>
                <c:pt idx="5">
                  <c:v>0.28288467287999997</c:v>
                </c:pt>
                <c:pt idx="6">
                  <c:v>0.27586604340000004</c:v>
                </c:pt>
                <c:pt idx="7">
                  <c:v>0.25802365421999995</c:v>
                </c:pt>
                <c:pt idx="8">
                  <c:v>0.25358742538000001</c:v>
                </c:pt>
                <c:pt idx="9">
                  <c:v>0.36588017613000001</c:v>
                </c:pt>
                <c:pt idx="10">
                  <c:v>0.41137063071000007</c:v>
                </c:pt>
                <c:pt idx="11">
                  <c:v>0.3629062996900001</c:v>
                </c:pt>
                <c:pt idx="12">
                  <c:v>0.39403978868</c:v>
                </c:pt>
                <c:pt idx="13">
                  <c:v>0.34922787139999995</c:v>
                </c:pt>
                <c:pt idx="14">
                  <c:v>8.9981862969999937E-2</c:v>
                </c:pt>
                <c:pt idx="15">
                  <c:v>9.3390476950000051E-2</c:v>
                </c:pt>
                <c:pt idx="16">
                  <c:v>0.12442197671000005</c:v>
                </c:pt>
                <c:pt idx="17">
                  <c:v>0.13898402328999995</c:v>
                </c:pt>
                <c:pt idx="18">
                  <c:v>0.144785</c:v>
                </c:pt>
                <c:pt idx="19">
                  <c:v>0.18729899999999999</c:v>
                </c:pt>
                <c:pt idx="20">
                  <c:v>0.201043</c:v>
                </c:pt>
                <c:pt idx="21">
                  <c:v>0.24501400000000001</c:v>
                </c:pt>
                <c:pt idx="22">
                  <c:v>0.24863499999999999</c:v>
                </c:pt>
                <c:pt idx="23">
                  <c:v>0.282553</c:v>
                </c:pt>
              </c:numCache>
            </c:numRef>
          </c:val>
          <c:extLst>
            <c:ext xmlns:c16="http://schemas.microsoft.com/office/drawing/2014/chart" uri="{C3380CC4-5D6E-409C-BE32-E72D297353CC}">
              <c16:uniqueId val="{00000003-4F47-4189-904B-008F17A6A775}"/>
            </c:ext>
          </c:extLst>
        </c:ser>
        <c:ser>
          <c:idx val="5"/>
          <c:order val="4"/>
          <c:tx>
            <c:strRef>
              <c:f>'Група (зерн угода -)'!$B$152</c:f>
              <c:strCache>
                <c:ptCount val="1"/>
                <c:pt idx="0">
                  <c:v>IT послуги</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2:$BV$152</c:f>
              <c:numCache>
                <c:formatCode>0.0</c:formatCode>
                <c:ptCount val="24"/>
                <c:pt idx="0">
                  <c:v>0.43</c:v>
                </c:pt>
                <c:pt idx="1">
                  <c:v>0.49199999999999999</c:v>
                </c:pt>
                <c:pt idx="2">
                  <c:v>0.55900000000000005</c:v>
                </c:pt>
                <c:pt idx="3">
                  <c:v>0.56799999999999995</c:v>
                </c:pt>
                <c:pt idx="4">
                  <c:v>0.51500000000000001</c:v>
                </c:pt>
                <c:pt idx="5">
                  <c:v>0.55800000000000005</c:v>
                </c:pt>
                <c:pt idx="6">
                  <c:v>0.58699999999999997</c:v>
                </c:pt>
                <c:pt idx="7">
                  <c:v>0.60799999999999998</c:v>
                </c:pt>
                <c:pt idx="8">
                  <c:v>0.63500000000000001</c:v>
                </c:pt>
                <c:pt idx="9">
                  <c:v>0.65600000000000003</c:v>
                </c:pt>
                <c:pt idx="10">
                  <c:v>0.66960735232509416</c:v>
                </c:pt>
                <c:pt idx="11">
                  <c:v>0.82424434436531202</c:v>
                </c:pt>
                <c:pt idx="12">
                  <c:v>0.65600000000000003</c:v>
                </c:pt>
                <c:pt idx="13">
                  <c:v>0.85399999999999998</c:v>
                </c:pt>
                <c:pt idx="14">
                  <c:v>0.53100000000000003</c:v>
                </c:pt>
                <c:pt idx="15">
                  <c:v>0.58899999999999997</c:v>
                </c:pt>
                <c:pt idx="16">
                  <c:v>0.61699999999999999</c:v>
                </c:pt>
                <c:pt idx="17">
                  <c:v>0.58099999999999996</c:v>
                </c:pt>
                <c:pt idx="18">
                  <c:v>0.55800000000000005</c:v>
                </c:pt>
                <c:pt idx="19">
                  <c:v>0.63700000000000001</c:v>
                </c:pt>
                <c:pt idx="20">
                  <c:v>0.59199999999999997</c:v>
                </c:pt>
                <c:pt idx="21">
                  <c:v>0.54600000000000004</c:v>
                </c:pt>
                <c:pt idx="22">
                  <c:v>0.59799999999999998</c:v>
                </c:pt>
                <c:pt idx="23">
                  <c:v>0.65</c:v>
                </c:pt>
              </c:numCache>
            </c:numRef>
          </c:val>
          <c:extLst>
            <c:ext xmlns:c16="http://schemas.microsoft.com/office/drawing/2014/chart" uri="{C3380CC4-5D6E-409C-BE32-E72D297353CC}">
              <c16:uniqueId val="{00000004-4F47-4189-904B-008F17A6A775}"/>
            </c:ext>
          </c:extLst>
        </c:ser>
        <c:ser>
          <c:idx val="2"/>
          <c:order val="5"/>
          <c:tx>
            <c:strRef>
              <c:f>'Група (зерн угода -)'!$B$154</c:f>
              <c:strCache>
                <c:ptCount val="1"/>
                <c:pt idx="0">
                  <c:v>АПК - 1</c:v>
                </c:pt>
              </c:strCache>
            </c:strRef>
          </c:tx>
          <c:spPr>
            <a:solidFill>
              <a:schemeClr val="accent1">
                <a:lumMod val="20000"/>
                <a:lumOff val="80000"/>
              </a:schemeClr>
            </a:solidFill>
            <a:ln>
              <a:solidFill>
                <a:schemeClr val="accent1"/>
              </a:solidFill>
              <a:prstDash val="dash"/>
            </a:ln>
            <a:effectLst/>
          </c:spPr>
          <c:invertIfNegative val="0"/>
          <c:dLbls>
            <c:delete val="1"/>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4:$BV$154</c:f>
              <c:numCache>
                <c:formatCode>General</c:formatCode>
                <c:ptCount val="24"/>
              </c:numCache>
            </c:numRef>
          </c:val>
          <c:extLst>
            <c:ext xmlns:c16="http://schemas.microsoft.com/office/drawing/2014/chart" uri="{C3380CC4-5D6E-409C-BE32-E72D297353CC}">
              <c16:uniqueId val="{00000005-4F47-4189-904B-008F17A6A775}"/>
            </c:ext>
          </c:extLst>
        </c:ser>
        <c:ser>
          <c:idx val="6"/>
          <c:order val="6"/>
          <c:tx>
            <c:strRef>
              <c:f>'Група (зерн угода -)'!$B$156</c:f>
              <c:strCache>
                <c:ptCount val="1"/>
                <c:pt idx="0">
                  <c:v>Металлы - 1</c:v>
                </c:pt>
              </c:strCache>
            </c:strRef>
          </c:tx>
          <c:spPr>
            <a:solidFill>
              <a:schemeClr val="accent2">
                <a:lumMod val="20000"/>
                <a:lumOff val="80000"/>
              </a:schemeClr>
            </a:solidFill>
            <a:ln>
              <a:solidFill>
                <a:schemeClr val="accent2"/>
              </a:solidFill>
              <a:prstDash val="dash"/>
            </a:ln>
            <a:effectLst/>
          </c:spPr>
          <c:invertIfNegative val="0"/>
          <c:dLbls>
            <c:delete val="1"/>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6:$BV$156</c:f>
              <c:numCache>
                <c:formatCode>General</c:formatCode>
                <c:ptCount val="24"/>
              </c:numCache>
            </c:numRef>
          </c:val>
          <c:extLst>
            <c:ext xmlns:c16="http://schemas.microsoft.com/office/drawing/2014/chart" uri="{C3380CC4-5D6E-409C-BE32-E72D297353CC}">
              <c16:uniqueId val="{00000006-4F47-4189-904B-008F17A6A775}"/>
            </c:ext>
          </c:extLst>
        </c:ser>
        <c:ser>
          <c:idx val="8"/>
          <c:order val="7"/>
          <c:tx>
            <c:strRef>
              <c:f>'Група (зерн угода -)'!$B$157</c:f>
              <c:strCache>
                <c:ptCount val="1"/>
                <c:pt idx="0">
                  <c:v>Тяжелая промышленность - 1</c:v>
                </c:pt>
              </c:strCache>
            </c:strRef>
          </c:tx>
          <c:spPr>
            <a:solidFill>
              <a:schemeClr val="accent4">
                <a:lumMod val="20000"/>
                <a:lumOff val="80000"/>
              </a:schemeClr>
            </a:solidFill>
            <a:ln>
              <a:solidFill>
                <a:schemeClr val="accent4"/>
              </a:solidFill>
              <a:prstDash val="dash"/>
            </a:ln>
            <a:effectLst/>
          </c:spPr>
          <c:invertIfNegative val="0"/>
          <c:dLbls>
            <c:delete val="1"/>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7:$BV$157</c:f>
              <c:numCache>
                <c:formatCode>General</c:formatCode>
                <c:ptCount val="24"/>
              </c:numCache>
            </c:numRef>
          </c:val>
          <c:extLst>
            <c:ext xmlns:c16="http://schemas.microsoft.com/office/drawing/2014/chart" uri="{C3380CC4-5D6E-409C-BE32-E72D297353CC}">
              <c16:uniqueId val="{00000007-4F47-4189-904B-008F17A6A775}"/>
            </c:ext>
          </c:extLst>
        </c:ser>
        <c:ser>
          <c:idx val="9"/>
          <c:order val="8"/>
          <c:tx>
            <c:strRef>
              <c:f>'Група (зерн угода -)'!$B$155</c:f>
              <c:strCache>
                <c:ptCount val="1"/>
                <c:pt idx="0">
                  <c:v>Пищевая промышленность - 1</c:v>
                </c:pt>
              </c:strCache>
            </c:strRef>
          </c:tx>
          <c:spPr>
            <a:solidFill>
              <a:schemeClr val="accent3">
                <a:lumMod val="40000"/>
                <a:lumOff val="60000"/>
              </a:schemeClr>
            </a:solidFill>
            <a:ln>
              <a:solidFill>
                <a:schemeClr val="accent3"/>
              </a:solidFill>
              <a:prstDash val="dash"/>
            </a:ln>
            <a:effectLst/>
          </c:spPr>
          <c:invertIfNegative val="0"/>
          <c:dLbls>
            <c:delete val="1"/>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5:$BV$155</c:f>
              <c:numCache>
                <c:formatCode>General</c:formatCode>
                <c:ptCount val="24"/>
              </c:numCache>
            </c:numRef>
          </c:val>
          <c:extLst>
            <c:ext xmlns:c16="http://schemas.microsoft.com/office/drawing/2014/chart" uri="{C3380CC4-5D6E-409C-BE32-E72D297353CC}">
              <c16:uniqueId val="{00000008-4F47-4189-904B-008F17A6A775}"/>
            </c:ext>
          </c:extLst>
        </c:ser>
        <c:ser>
          <c:idx val="10"/>
          <c:order val="9"/>
          <c:tx>
            <c:strRef>
              <c:f>'Група (зерн угода -)'!$B$158</c:f>
              <c:strCache>
                <c:ptCount val="1"/>
                <c:pt idx="0">
                  <c:v>IT услуги - 1</c:v>
                </c:pt>
              </c:strCache>
            </c:strRef>
          </c:tx>
          <c:spPr>
            <a:solidFill>
              <a:schemeClr val="accent6">
                <a:lumMod val="20000"/>
                <a:lumOff val="80000"/>
              </a:schemeClr>
            </a:solidFill>
            <a:ln>
              <a:solidFill>
                <a:schemeClr val="accent6"/>
              </a:solidFill>
              <a:prstDash val="dash"/>
            </a:ln>
            <a:effectLst/>
          </c:spPr>
          <c:invertIfNegative val="0"/>
          <c:dLbls>
            <c:delete val="1"/>
          </c:dLbls>
          <c:cat>
            <c:multiLvlStrRef>
              <c:f>'Група (зерн угода -)'!$AY$3:$BV$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Група (зерн угода -)'!$AY$158:$BV$158</c:f>
              <c:numCache>
                <c:formatCode>General</c:formatCode>
                <c:ptCount val="24"/>
              </c:numCache>
            </c:numRef>
          </c:val>
          <c:extLst>
            <c:ext xmlns:c16="http://schemas.microsoft.com/office/drawing/2014/chart" uri="{C3380CC4-5D6E-409C-BE32-E72D297353CC}">
              <c16:uniqueId val="{00000009-4F47-4189-904B-008F17A6A775}"/>
            </c:ext>
          </c:extLst>
        </c:ser>
        <c:dLbls>
          <c:dLblPos val="ctr"/>
          <c:showLegendKey val="0"/>
          <c:showVal val="1"/>
          <c:showCatName val="0"/>
          <c:showSerName val="0"/>
          <c:showPercent val="0"/>
          <c:showBubbleSize val="0"/>
        </c:dLbls>
        <c:gapWidth val="46"/>
        <c:overlap val="100"/>
        <c:axId val="596370640"/>
        <c:axId val="596371888"/>
      </c:barChart>
      <c:catAx>
        <c:axId val="596370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uk-UA"/>
          </a:p>
        </c:txPr>
        <c:crossAx val="596371888"/>
        <c:crosses val="autoZero"/>
        <c:auto val="1"/>
        <c:lblAlgn val="ctr"/>
        <c:lblOffset val="100"/>
        <c:noMultiLvlLbl val="0"/>
      </c:catAx>
      <c:valAx>
        <c:axId val="596371888"/>
        <c:scaling>
          <c:orientation val="minMax"/>
          <c:max val="7"/>
          <c:min val="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uk-UA"/>
          </a:p>
        </c:txPr>
        <c:crossAx val="596370640"/>
        <c:crosses val="autoZero"/>
        <c:crossBetween val="between"/>
      </c:valAx>
      <c:spPr>
        <a:noFill/>
        <a:ln>
          <a:noFill/>
        </a:ln>
        <a:effectLst/>
      </c:spPr>
    </c:plotArea>
    <c:legend>
      <c:legendPos val="t"/>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5.063954718835776E-2"/>
          <c:y val="8.6515585459735173E-2"/>
          <c:w val="0.88829543754850082"/>
          <c:h val="8.4501779270638469E-2"/>
        </c:manualLayout>
      </c:layou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71865995773014E-2"/>
          <c:y val="0.1472012012012012"/>
          <c:w val="0.85425688928116128"/>
          <c:h val="0.70340840840840835"/>
        </c:manualLayout>
      </c:layout>
      <c:lineChart>
        <c:grouping val="standard"/>
        <c:varyColors val="0"/>
        <c:ser>
          <c:idx val="0"/>
          <c:order val="0"/>
          <c:tx>
            <c:strRef>
              <c:f>'Група (зерн угода -)'!$B$140</c:f>
              <c:strCache>
                <c:ptCount val="1"/>
                <c:pt idx="0">
                  <c:v>АПК</c:v>
                </c:pt>
              </c:strCache>
            </c:strRef>
          </c:tx>
          <c:spPr>
            <a:ln w="15875" cap="rnd">
              <a:solidFill>
                <a:schemeClr val="accent1"/>
              </a:solidFill>
              <a:round/>
            </a:ln>
            <a:effectLst/>
          </c:spPr>
          <c:marker>
            <c:symbol val="none"/>
          </c:marker>
          <c:dLbls>
            <c:dLbl>
              <c:idx val="0"/>
              <c:layout>
                <c:manualLayout>
                  <c:x val="-4.7173795476892821E-2"/>
                  <c:y val="3.2212087087087088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0-4F04-44FE-8071-245E4651D2F9}"/>
                </c:ext>
              </c:extLst>
            </c:dLbl>
            <c:dLbl>
              <c:idx val="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1-4F04-44FE-8071-245E4651D2F9}"/>
                </c:ext>
              </c:extLst>
            </c:dLbl>
            <c:dLbl>
              <c:idx val="2"/>
              <c:layout>
                <c:manualLayout>
                  <c:x val="-5.308791801510248E-2"/>
                  <c:y val="-3.1737987987987985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2-4F04-44FE-8071-245E4651D2F9}"/>
                </c:ext>
              </c:extLst>
            </c:dLbl>
            <c:dLbl>
              <c:idx val="4"/>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3-4F04-44FE-8071-245E4651D2F9}"/>
                </c:ext>
              </c:extLst>
            </c:dLbl>
            <c:dLbl>
              <c:idx val="5"/>
              <c:layout>
                <c:manualLayout>
                  <c:x val="-5.5375122910521143E-2"/>
                  <c:y val="-3.6505255255255296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4-4F04-44FE-8071-245E4651D2F9}"/>
                </c:ext>
              </c:extLst>
            </c:dLbl>
            <c:dLbl>
              <c:idx val="6"/>
              <c:layout>
                <c:manualLayout>
                  <c:x val="-2.7622025426117906E-2"/>
                  <c:y val="1.3142990914474141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5-4F04-44FE-8071-245E4651D2F9}"/>
                </c:ext>
              </c:extLst>
            </c:dLbl>
            <c:dLbl>
              <c:idx val="7"/>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6-4F04-44FE-8071-245E4651D2F9}"/>
                </c:ext>
              </c:extLst>
            </c:dLbl>
            <c:dLbl>
              <c:idx val="8"/>
              <c:layout>
                <c:manualLayout>
                  <c:x val="-4.3950059646179547E-2"/>
                  <c:y val="-1.8174504041025424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7-4F04-44FE-8071-245E4651D2F9}"/>
                </c:ext>
              </c:extLst>
            </c:dLbl>
            <c:dLbl>
              <c:idx val="9"/>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8-4F04-44FE-8071-245E4651D2F9}"/>
                </c:ext>
              </c:extLst>
            </c:dLbl>
            <c:dLbl>
              <c:idx val="1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9-4F04-44FE-8071-245E4651D2F9}"/>
                </c:ext>
              </c:extLst>
            </c:dLbl>
            <c:dLbl>
              <c:idx val="11"/>
              <c:layout>
                <c:manualLayout>
                  <c:x val="-6.8997422914037709E-2"/>
                  <c:y val="-1.8174439212409715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A-4F04-44FE-8071-245E4651D2F9}"/>
                </c:ext>
              </c:extLst>
            </c:dLbl>
            <c:dLbl>
              <c:idx val="13"/>
              <c:layout>
                <c:manualLayout>
                  <c:x val="-7.2678760110962541E-4"/>
                  <c:y val="-2.56397951460567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F04-44FE-8071-245E4651D2F9}"/>
                </c:ext>
              </c:extLst>
            </c:dLbl>
            <c:dLbl>
              <c:idx val="14"/>
              <c:delete val="1"/>
              <c:extLst>
                <c:ext xmlns:c15="http://schemas.microsoft.com/office/drawing/2012/chart" uri="{CE6537A1-D6FC-4f65-9D91-7224C49458BB}"/>
                <c:ext xmlns:c16="http://schemas.microsoft.com/office/drawing/2014/chart" uri="{C3380CC4-5D6E-409C-BE32-E72D297353CC}">
                  <c16:uniqueId val="{0000000C-4F04-44FE-8071-245E4651D2F9}"/>
                </c:ext>
              </c:extLst>
            </c:dLbl>
            <c:dLbl>
              <c:idx val="15"/>
              <c:layout>
                <c:manualLayout>
                  <c:x val="-6.3249722508523065E-2"/>
                  <c:y val="-3.06304858236844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F04-44FE-8071-245E4651D2F9}"/>
                </c:ext>
              </c:extLst>
            </c:dLbl>
            <c:dLbl>
              <c:idx val="16"/>
              <c:delete val="1"/>
              <c:extLst>
                <c:ext xmlns:c15="http://schemas.microsoft.com/office/drawing/2012/chart" uri="{CE6537A1-D6FC-4f65-9D91-7224C49458BB}"/>
                <c:ext xmlns:c16="http://schemas.microsoft.com/office/drawing/2014/chart" uri="{C3380CC4-5D6E-409C-BE32-E72D297353CC}">
                  <c16:uniqueId val="{0000000E-4F04-44FE-8071-245E4651D2F9}"/>
                </c:ext>
              </c:extLst>
            </c:dLbl>
            <c:dLbl>
              <c:idx val="17"/>
              <c:layout>
                <c:manualLayout>
                  <c:x val="-6.907047787996512E-2"/>
                  <c:y val="-7.717446303201674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F04-44FE-8071-245E4651D2F9}"/>
                </c:ext>
              </c:extLst>
            </c:dLbl>
            <c:dLbl>
              <c:idx val="18"/>
              <c:layout>
                <c:manualLayout>
                  <c:x val="-1.1621310189271355E-2"/>
                  <c:y val="6.1448948948948949E-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F04-44FE-8071-245E4651D2F9}"/>
                </c:ext>
              </c:extLst>
            </c:dLbl>
            <c:dLbl>
              <c:idx val="19"/>
              <c:delete val="1"/>
              <c:extLst>
                <c:ext xmlns:c15="http://schemas.microsoft.com/office/drawing/2012/chart" uri="{CE6537A1-D6FC-4f65-9D91-7224C49458BB}"/>
                <c:ext xmlns:c16="http://schemas.microsoft.com/office/drawing/2014/chart" uri="{C3380CC4-5D6E-409C-BE32-E72D297353CC}">
                  <c16:uniqueId val="{00000011-4F04-44FE-8071-245E4651D2F9}"/>
                </c:ext>
              </c:extLst>
            </c:dLbl>
            <c:dLbl>
              <c:idx val="20"/>
              <c:layout>
                <c:manualLayout>
                  <c:x val="-2.2493380406001764E-2"/>
                  <c:y val="-1.54481981981981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4F04-44FE-8071-245E4651D2F9}"/>
                </c:ext>
              </c:extLst>
            </c:dLbl>
            <c:dLbl>
              <c:idx val="21"/>
              <c:delete val="1"/>
              <c:extLst>
                <c:ext xmlns:c15="http://schemas.microsoft.com/office/drawing/2012/chart" uri="{CE6537A1-D6FC-4f65-9D91-7224C49458BB}"/>
                <c:ext xmlns:c16="http://schemas.microsoft.com/office/drawing/2014/chart" uri="{C3380CC4-5D6E-409C-BE32-E72D297353CC}">
                  <c16:uniqueId val="{00000013-4F04-44FE-8071-245E4651D2F9}"/>
                </c:ext>
              </c:extLst>
            </c:dLbl>
            <c:dLbl>
              <c:idx val="22"/>
              <c:delete val="1"/>
              <c:extLst>
                <c:ext xmlns:c15="http://schemas.microsoft.com/office/drawing/2012/chart" uri="{CE6537A1-D6FC-4f65-9D91-7224C49458BB}"/>
                <c:ext xmlns:c16="http://schemas.microsoft.com/office/drawing/2014/chart" uri="{C3380CC4-5D6E-409C-BE32-E72D297353CC}">
                  <c16:uniqueId val="{00000014-4F04-44FE-8071-245E4651D2F9}"/>
                </c:ext>
              </c:extLst>
            </c:dLbl>
            <c:dLbl>
              <c:idx val="23"/>
              <c:layout>
                <c:manualLayout>
                  <c:x val="-6.5967441404334609E-2"/>
                  <c:y val="1.5934684684684772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5-4F04-44FE-8071-245E4651D2F9}"/>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CH$4</c15:sqref>
                  </c15:fullRef>
                </c:ext>
              </c:extLst>
              <c:f>'Група (зерн угода -)'!$AY$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extLst>
                <c:ext xmlns:c15="http://schemas.microsoft.com/office/drawing/2012/chart" uri="{02D57815-91ED-43cb-92C2-25804820EDAC}">
                  <c15:fullRef>
                    <c15:sqref>'Група (зерн угода -)'!$AW$140:$CH$140</c15:sqref>
                  </c15:fullRef>
                </c:ext>
              </c:extLst>
              <c:f>'Група (зерн угода -)'!$AY$140:$BV$140</c:f>
              <c:numCache>
                <c:formatCode>0.0%</c:formatCode>
                <c:ptCount val="24"/>
                <c:pt idx="0">
                  <c:v>-0.24898803852014617</c:v>
                </c:pt>
                <c:pt idx="1">
                  <c:v>1.9033663546961677E-2</c:v>
                </c:pt>
                <c:pt idx="2">
                  <c:v>-4.9419190130263746E-2</c:v>
                </c:pt>
                <c:pt idx="3">
                  <c:v>3.0632531799370755E-2</c:v>
                </c:pt>
                <c:pt idx="4">
                  <c:v>0.27241410889593221</c:v>
                </c:pt>
                <c:pt idx="5">
                  <c:v>0.34803825089202789</c:v>
                </c:pt>
                <c:pt idx="6">
                  <c:v>0.208813874876002</c:v>
                </c:pt>
                <c:pt idx="7">
                  <c:v>0.26788846422862278</c:v>
                </c:pt>
                <c:pt idx="8">
                  <c:v>0.65529567432623526</c:v>
                </c:pt>
                <c:pt idx="9">
                  <c:v>0.48288441676422211</c:v>
                </c:pt>
                <c:pt idx="10">
                  <c:v>0.53074649766746118</c:v>
                </c:pt>
                <c:pt idx="11">
                  <c:v>0.58541055610732218</c:v>
                </c:pt>
                <c:pt idx="12">
                  <c:v>1.1793030035593666</c:v>
                </c:pt>
                <c:pt idx="13">
                  <c:v>0.48368924702922089</c:v>
                </c:pt>
                <c:pt idx="14">
                  <c:v>-0.50969850539784645</c:v>
                </c:pt>
                <c:pt idx="15">
                  <c:v>-0.53376587973170153</c:v>
                </c:pt>
                <c:pt idx="16">
                  <c:v>-0.36579462286023823</c:v>
                </c:pt>
                <c:pt idx="17">
                  <c:v>2.1951774552323444E-2</c:v>
                </c:pt>
                <c:pt idx="18">
                  <c:v>-9.5720984185928448E-2</c:v>
                </c:pt>
                <c:pt idx="19">
                  <c:v>-0.24036374147301698</c:v>
                </c:pt>
                <c:pt idx="20">
                  <c:v>-8.3276983507038715E-2</c:v>
                </c:pt>
                <c:pt idx="21">
                  <c:v>-0.16929904702023857</c:v>
                </c:pt>
                <c:pt idx="22">
                  <c:v>-0.24980831592322972</c:v>
                </c:pt>
                <c:pt idx="23">
                  <c:v>-0.29429375288817106</c:v>
                </c:pt>
              </c:numCache>
            </c:numRef>
          </c:val>
          <c:smooth val="0"/>
          <c:extLst>
            <c:ext xmlns:c15="http://schemas.microsoft.com/office/drawing/2012/chart" uri="{02D57815-91ED-43cb-92C2-25804820EDAC}">
              <c15:categoryFilterExceptions>
                <c15:categoryFilterException>
                  <c15:sqref>'Група (зерн угода -)'!$AW$140</c15:sqref>
                  <c15:dLbl>
                    <c:idx val="-1"/>
                    <c:delete val="1"/>
                    <c:extLst>
                      <c:ext uri="{CE6537A1-D6FC-4f65-9D91-7224C49458BB}"/>
                      <c:ext xmlns:c16="http://schemas.microsoft.com/office/drawing/2014/chart" uri="{C3380CC4-5D6E-409C-BE32-E72D297353CC}">
                        <c16:uniqueId val="{00000000-40B8-455F-B33B-5C48ADB2591E}"/>
                      </c:ext>
                    </c:extLst>
                  </c15:dLbl>
                </c15:categoryFilterException>
                <c15:categoryFilterException>
                  <c15:sqref>'Група (зерн угода -)'!$AX$140</c15:sqref>
                  <c15:dLbl>
                    <c:idx val="-1"/>
                    <c:delete val="1"/>
                    <c:extLst>
                      <c:ext uri="{CE6537A1-D6FC-4f65-9D91-7224C49458BB}"/>
                      <c:ext xmlns:c16="http://schemas.microsoft.com/office/drawing/2014/chart" uri="{C3380CC4-5D6E-409C-BE32-E72D297353CC}">
                        <c16:uniqueId val="{00000001-40B8-455F-B33B-5C48ADB2591E}"/>
                      </c:ext>
                    </c:extLst>
                  </c15:dLbl>
                </c15:categoryFilterException>
                <c15:categoryFilterException>
                  <c15:sqref>'Група (зерн угода -)'!$BW$140</c15:sqref>
                  <c15:dLbl>
                    <c:idx val="23"/>
                    <c:layout>
                      <c:manualLayout>
                        <c:x val="-2.5630087280573859E-3"/>
                        <c:y val="-3.6505255255255255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2-40B8-455F-B33B-5C48ADB2591E}"/>
                      </c:ext>
                    </c:extLst>
                  </c15:dLbl>
                </c15:categoryFilterException>
              </c15:categoryFilterExceptions>
            </c:ext>
            <c:ext xmlns:c16="http://schemas.microsoft.com/office/drawing/2014/chart" uri="{C3380CC4-5D6E-409C-BE32-E72D297353CC}">
              <c16:uniqueId val="{00000016-4F04-44FE-8071-245E4651D2F9}"/>
            </c:ext>
          </c:extLst>
        </c:ser>
        <c:ser>
          <c:idx val="1"/>
          <c:order val="1"/>
          <c:tx>
            <c:strRef>
              <c:f>'Група (зерн угода -)'!$DP$142</c:f>
              <c:strCache>
                <c:ptCount val="1"/>
              </c:strCache>
            </c:strRef>
          </c:tx>
          <c:spPr>
            <a:ln w="15875" cap="rnd">
              <a:solidFill>
                <a:schemeClr val="accent5"/>
              </a:solidFill>
              <a:round/>
            </a:ln>
            <a:effectLst/>
          </c:spPr>
          <c:marker>
            <c:symbol val="none"/>
          </c:marker>
          <c:dLbls>
            <c:dLbl>
              <c:idx val="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17-4F04-44FE-8071-245E4651D2F9}"/>
                </c:ext>
              </c:extLst>
            </c:dLbl>
            <c:dLbl>
              <c:idx val="2"/>
              <c:layout>
                <c:manualLayout>
                  <c:x val="-5.5399872511523E-2"/>
                  <c:y val="-2.2203453453453453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8-4F04-44FE-8071-245E4651D2F9}"/>
                </c:ext>
              </c:extLst>
            </c:dLbl>
            <c:dLbl>
              <c:idx val="3"/>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19-4F04-44FE-8071-245E4651D2F9}"/>
                </c:ext>
              </c:extLst>
            </c:dLbl>
            <c:dLbl>
              <c:idx val="5"/>
              <c:layout>
                <c:manualLayout>
                  <c:x val="-3.727155685123177E-2"/>
                  <c:y val="1.1055157917440836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A-4F04-44FE-8071-245E4651D2F9}"/>
                </c:ext>
              </c:extLst>
            </c:dLbl>
            <c:dLbl>
              <c:idx val="6"/>
              <c:layout>
                <c:manualLayout>
                  <c:x val="-5.7571589683240165E-2"/>
                  <c:y val="-2.2203453453453453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B-4F04-44FE-8071-245E4651D2F9}"/>
                </c:ext>
              </c:extLst>
            </c:dLbl>
            <c:dLbl>
              <c:idx val="7"/>
              <c:layout>
                <c:manualLayout>
                  <c:x val="-2.4348828086692163E-2"/>
                  <c:y val="-7.9016516516516519E-3"/>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C-4F04-44FE-8071-245E4651D2F9}"/>
                </c:ext>
              </c:extLst>
            </c:dLbl>
            <c:dLbl>
              <c:idx val="8"/>
              <c:layout>
                <c:manualLayout>
                  <c:x val="-1.039594978915373E-2"/>
                  <c:y val="-4.7774024024024465E-3"/>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D-4F04-44FE-8071-245E4651D2F9}"/>
                </c:ext>
              </c:extLst>
            </c:dLbl>
            <c:dLbl>
              <c:idx val="9"/>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1E-4F04-44FE-8071-245E4651D2F9}"/>
                </c:ext>
              </c:extLst>
            </c:dLbl>
            <c:dLbl>
              <c:idx val="1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1F-4F04-44FE-8071-245E4651D2F9}"/>
                </c:ext>
              </c:extLst>
            </c:dLbl>
            <c:dLbl>
              <c:idx val="1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20-4F04-44FE-8071-245E4651D2F9}"/>
                </c:ext>
              </c:extLst>
            </c:dLbl>
            <c:dLbl>
              <c:idx val="12"/>
              <c:layout>
                <c:manualLayout>
                  <c:x val="-2.258115929426651E-2"/>
                  <c:y val="-2.96759816235926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4F04-44FE-8071-245E4651D2F9}"/>
                </c:ext>
              </c:extLst>
            </c:dLbl>
            <c:dLbl>
              <c:idx val="13"/>
              <c:layout>
                <c:manualLayout>
                  <c:x val="-2.588733938766703E-3"/>
                  <c:y val="-2.96759816235926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4F04-44FE-8071-245E4651D2F9}"/>
                </c:ext>
              </c:extLst>
            </c:dLbl>
            <c:dLbl>
              <c:idx val="14"/>
              <c:layout>
                <c:manualLayout>
                  <c:x val="-0.10003691627685721"/>
                  <c:y val="-9.800449895972831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4F04-44FE-8071-245E4651D2F9}"/>
                </c:ext>
              </c:extLst>
            </c:dLbl>
            <c:dLbl>
              <c:idx val="15"/>
              <c:layout>
                <c:manualLayout>
                  <c:x val="-2.2619767303575792E-2"/>
                  <c:y val="-1.81324642670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4F04-44FE-8071-245E4651D2F9}"/>
                </c:ext>
              </c:extLst>
            </c:dLbl>
            <c:dLbl>
              <c:idx val="16"/>
              <c:delete val="1"/>
              <c:extLst>
                <c:ext xmlns:c15="http://schemas.microsoft.com/office/drawing/2012/chart" uri="{CE6537A1-D6FC-4f65-9D91-7224C49458BB}"/>
                <c:ext xmlns:c16="http://schemas.microsoft.com/office/drawing/2014/chart" uri="{C3380CC4-5D6E-409C-BE32-E72D297353CC}">
                  <c16:uniqueId val="{00000025-4F04-44FE-8071-245E4651D2F9}"/>
                </c:ext>
              </c:extLst>
            </c:dLbl>
            <c:dLbl>
              <c:idx val="17"/>
              <c:delete val="1"/>
              <c:extLst>
                <c:ext xmlns:c15="http://schemas.microsoft.com/office/drawing/2012/chart" uri="{CE6537A1-D6FC-4f65-9D91-7224C49458BB}"/>
                <c:ext xmlns:c16="http://schemas.microsoft.com/office/drawing/2014/chart" uri="{C3380CC4-5D6E-409C-BE32-E72D297353CC}">
                  <c16:uniqueId val="{00000026-4F04-44FE-8071-245E4651D2F9}"/>
                </c:ext>
              </c:extLst>
            </c:dLbl>
            <c:dLbl>
              <c:idx val="18"/>
              <c:layout>
                <c:manualLayout>
                  <c:x val="-1.0268671212241339E-2"/>
                  <c:y val="2.97766183666790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4F04-44FE-8071-245E4651D2F9}"/>
                </c:ext>
              </c:extLst>
            </c:dLbl>
            <c:dLbl>
              <c:idx val="19"/>
              <c:delete val="1"/>
              <c:extLst>
                <c:ext xmlns:c15="http://schemas.microsoft.com/office/drawing/2012/chart" uri="{CE6537A1-D6FC-4f65-9D91-7224C49458BB}"/>
                <c:ext xmlns:c16="http://schemas.microsoft.com/office/drawing/2014/chart" uri="{C3380CC4-5D6E-409C-BE32-E72D297353CC}">
                  <c16:uniqueId val="{00000028-4F04-44FE-8071-245E4651D2F9}"/>
                </c:ext>
              </c:extLst>
            </c:dLbl>
            <c:dLbl>
              <c:idx val="20"/>
              <c:delete val="1"/>
              <c:extLst>
                <c:ext xmlns:c15="http://schemas.microsoft.com/office/drawing/2012/chart" uri="{CE6537A1-D6FC-4f65-9D91-7224C49458BB}"/>
                <c:ext xmlns:c16="http://schemas.microsoft.com/office/drawing/2014/chart" uri="{C3380CC4-5D6E-409C-BE32-E72D297353CC}">
                  <c16:uniqueId val="{00000029-4F04-44FE-8071-245E4651D2F9}"/>
                </c:ext>
              </c:extLst>
            </c:dLbl>
            <c:dLbl>
              <c:idx val="21"/>
              <c:delete val="1"/>
              <c:extLst>
                <c:ext xmlns:c15="http://schemas.microsoft.com/office/drawing/2012/chart" uri="{CE6537A1-D6FC-4f65-9D91-7224C49458BB}"/>
                <c:ext xmlns:c16="http://schemas.microsoft.com/office/drawing/2014/chart" uri="{C3380CC4-5D6E-409C-BE32-E72D297353CC}">
                  <c16:uniqueId val="{0000002A-4F04-44FE-8071-245E4651D2F9}"/>
                </c:ext>
              </c:extLst>
            </c:dLbl>
            <c:dLbl>
              <c:idx val="22"/>
              <c:layout>
                <c:manualLayout>
                  <c:x val="-6.9126703932529177E-2"/>
                  <c:y val="-2.697072072072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4F04-44FE-8071-245E4651D2F9}"/>
                </c:ext>
              </c:extLst>
            </c:dLbl>
            <c:dLbl>
              <c:idx val="23"/>
              <c:layout>
                <c:manualLayout>
                  <c:x val="0"/>
                  <c:y val="2.0701951951951778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2C-4F04-44FE-8071-245E4651D2F9}"/>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5"/>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CH$4</c15:sqref>
                  </c15:fullRef>
                </c:ext>
              </c:extLst>
              <c:f>'Група (зерн угода -)'!$AY$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extLst>
                <c:ext xmlns:c15="http://schemas.microsoft.com/office/drawing/2012/chart" uri="{02D57815-91ED-43cb-92C2-25804820EDAC}">
                  <c15:fullRef>
                    <c15:sqref>'Група (зерн угода -)'!$AW$142:$CH$142</c15:sqref>
                  </c15:fullRef>
                </c:ext>
              </c:extLst>
              <c:f>'Група (зерн угода -)'!$AY$142:$BV$142</c:f>
              <c:numCache>
                <c:formatCode>0.0%</c:formatCode>
                <c:ptCount val="24"/>
                <c:pt idx="0">
                  <c:v>0.23356780384114795</c:v>
                </c:pt>
                <c:pt idx="1">
                  <c:v>0.37901847002244526</c:v>
                </c:pt>
                <c:pt idx="2">
                  <c:v>0.7795077722578394</c:v>
                </c:pt>
                <c:pt idx="3">
                  <c:v>0.66105298072585472</c:v>
                </c:pt>
                <c:pt idx="4">
                  <c:v>1.1829597544150761</c:v>
                </c:pt>
                <c:pt idx="5">
                  <c:v>1.0372544062759057</c:v>
                </c:pt>
                <c:pt idx="6">
                  <c:v>1.2271190444795081</c:v>
                </c:pt>
                <c:pt idx="7">
                  <c:v>1.1246296321137508</c:v>
                </c:pt>
                <c:pt idx="8">
                  <c:v>0.86361955607101693</c:v>
                </c:pt>
                <c:pt idx="9">
                  <c:v>0.49925775247512805</c:v>
                </c:pt>
                <c:pt idx="10">
                  <c:v>0.48143670810438777</c:v>
                </c:pt>
                <c:pt idx="11">
                  <c:v>0.3147604113973792</c:v>
                </c:pt>
                <c:pt idx="12">
                  <c:v>0.13184079352887923</c:v>
                </c:pt>
                <c:pt idx="13">
                  <c:v>9.5836732771824806E-2</c:v>
                </c:pt>
                <c:pt idx="14">
                  <c:v>-0.55127684917575059</c:v>
                </c:pt>
                <c:pt idx="15">
                  <c:v>-0.62997046541547708</c:v>
                </c:pt>
                <c:pt idx="16">
                  <c:v>-0.65846108656517455</c:v>
                </c:pt>
                <c:pt idx="17">
                  <c:v>-0.65429548618767286</c:v>
                </c:pt>
                <c:pt idx="18">
                  <c:v>-0.75244725745632091</c:v>
                </c:pt>
                <c:pt idx="19">
                  <c:v>-0.77421390954548863</c:v>
                </c:pt>
                <c:pt idx="20">
                  <c:v>-0.74510156795207916</c:v>
                </c:pt>
                <c:pt idx="21">
                  <c:v>-0.75844164487901922</c:v>
                </c:pt>
                <c:pt idx="22">
                  <c:v>-0.75227686522533221</c:v>
                </c:pt>
                <c:pt idx="23">
                  <c:v>-0.80601295147830698</c:v>
                </c:pt>
              </c:numCache>
            </c:numRef>
          </c:val>
          <c:smooth val="0"/>
          <c:extLst>
            <c:ext xmlns:c15="http://schemas.microsoft.com/office/drawing/2012/chart" uri="{02D57815-91ED-43cb-92C2-25804820EDAC}">
              <c15:categoryFilterExceptions>
                <c15:categoryFilterException>
                  <c15:sqref>'Група (зерн угода -)'!$AW$142</c15:sqref>
                  <c15:dLbl>
                    <c:idx val="-1"/>
                    <c:layout>
                      <c:manualLayout>
                        <c:x val="-4.8534607675964826E-2"/>
                        <c:y val="-2.443800303212541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3-40B8-455F-B33B-5C48ADB2591E}"/>
                      </c:ext>
                    </c:extLst>
                  </c15:dLbl>
                </c15:categoryFilterException>
                <c15:categoryFilterException>
                  <c15:sqref>'Група (зерн угода -)'!$BW$142</c15:sqref>
                  <c15:dLbl>
                    <c:idx val="23"/>
                    <c:layout>
                      <c:manualLayout>
                        <c:x val="-1.5004413062676906E-4"/>
                        <c:y val="-2.697072072072081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4-40B8-455F-B33B-5C48ADB2591E}"/>
                      </c:ext>
                    </c:extLst>
                  </c15:dLbl>
                </c15:categoryFilterException>
              </c15:categoryFilterExceptions>
            </c:ext>
            <c:ext xmlns:c16="http://schemas.microsoft.com/office/drawing/2014/chart" uri="{C3380CC4-5D6E-409C-BE32-E72D297353CC}">
              <c16:uniqueId val="{0000002D-4F04-44FE-8071-245E4651D2F9}"/>
            </c:ext>
          </c:extLst>
        </c:ser>
        <c:ser>
          <c:idx val="3"/>
          <c:order val="2"/>
          <c:tx>
            <c:strRef>
              <c:f>'Група (зерн угода -)'!$DP$144</c:f>
              <c:strCache>
                <c:ptCount val="1"/>
              </c:strCache>
            </c:strRef>
          </c:tx>
          <c:spPr>
            <a:ln w="15875" cap="rnd">
              <a:solidFill>
                <a:schemeClr val="accent4"/>
              </a:solidFill>
              <a:round/>
            </a:ln>
            <a:effectLst/>
          </c:spPr>
          <c:marker>
            <c:symbol val="none"/>
          </c:marker>
          <c:dLbls>
            <c:dLbl>
              <c:idx val="2"/>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2E-4F04-44FE-8071-245E4651D2F9}"/>
                </c:ext>
              </c:extLst>
            </c:dLbl>
            <c:dLbl>
              <c:idx val="3"/>
              <c:layout>
                <c:manualLayout>
                  <c:x val="-4.1617176380800563E-2"/>
                  <c:y val="-1.9406325509275114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2F-4F04-44FE-8071-245E4651D2F9}"/>
                </c:ext>
              </c:extLst>
            </c:dLbl>
            <c:dLbl>
              <c:idx val="4"/>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30-4F04-44FE-8071-245E4651D2F9}"/>
                </c:ext>
              </c:extLst>
            </c:dLbl>
            <c:dLbl>
              <c:idx val="6"/>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31-4F04-44FE-8071-245E4651D2F9}"/>
                </c:ext>
              </c:extLst>
            </c:dLbl>
            <c:dLbl>
              <c:idx val="7"/>
              <c:layout>
                <c:manualLayout>
                  <c:x val="-5.3485093654996624E-2"/>
                  <c:y val="2.697109609609601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32-4F04-44FE-8071-245E4651D2F9}"/>
                </c:ext>
              </c:extLst>
            </c:dLbl>
            <c:dLbl>
              <c:idx val="8"/>
              <c:layout>
                <c:manualLayout>
                  <c:x val="-3.8531675983132292E-2"/>
                  <c:y val="-1.9093468468468468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33-4F04-44FE-8071-245E4651D2F9}"/>
                </c:ext>
              </c:extLst>
            </c:dLbl>
            <c:dLbl>
              <c:idx val="9"/>
              <c:layout>
                <c:manualLayout>
                  <c:x val="-4.3085466313621652E-2"/>
                  <c:y val="2.220382882882883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34-4F04-44FE-8071-245E4651D2F9}"/>
                </c:ext>
              </c:extLst>
            </c:dLbl>
            <c:dLbl>
              <c:idx val="10"/>
              <c:layout>
                <c:manualLayout>
                  <c:x val="-1.8120445612368721E-2"/>
                  <c:y val="-2.1563882423663239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35-4F04-44FE-8071-245E4651D2F9}"/>
                </c:ext>
              </c:extLst>
            </c:dLbl>
            <c:dLbl>
              <c:idx val="1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36-4F04-44FE-8071-245E4651D2F9}"/>
                </c:ext>
              </c:extLst>
            </c:dLbl>
            <c:dLbl>
              <c:idx val="12"/>
              <c:layout>
                <c:manualLayout>
                  <c:x val="-3.9029052366605886E-2"/>
                  <c:y val="2.0215631875859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4F04-44FE-8071-245E4651D2F9}"/>
                </c:ext>
              </c:extLst>
            </c:dLbl>
            <c:dLbl>
              <c:idx val="13"/>
              <c:layout>
                <c:manualLayout>
                  <c:x val="-4.2537089709030362E-2"/>
                  <c:y val="4.43220520373661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4F04-44FE-8071-245E4651D2F9}"/>
                </c:ext>
              </c:extLst>
            </c:dLbl>
            <c:dLbl>
              <c:idx val="14"/>
              <c:layout>
                <c:manualLayout>
                  <c:x val="-1.7825234876714502E-2"/>
                  <c:y val="1.60496246903172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4F04-44FE-8071-245E4651D2F9}"/>
                </c:ext>
              </c:extLst>
            </c:dLbl>
            <c:dLbl>
              <c:idx val="15"/>
              <c:layout>
                <c:manualLayout>
                  <c:x val="-4.0586597161658723E-2"/>
                  <c:y val="-2.14444399795636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4F04-44FE-8071-245E4651D2F9}"/>
                </c:ext>
              </c:extLst>
            </c:dLbl>
            <c:dLbl>
              <c:idx val="16"/>
              <c:delete val="1"/>
              <c:extLst>
                <c:ext xmlns:c15="http://schemas.microsoft.com/office/drawing/2012/chart" uri="{CE6537A1-D6FC-4f65-9D91-7224C49458BB}"/>
                <c:ext xmlns:c16="http://schemas.microsoft.com/office/drawing/2014/chart" uri="{C3380CC4-5D6E-409C-BE32-E72D297353CC}">
                  <c16:uniqueId val="{0000003B-4F04-44FE-8071-245E4651D2F9}"/>
                </c:ext>
              </c:extLst>
            </c:dLbl>
            <c:dLbl>
              <c:idx val="17"/>
              <c:delete val="1"/>
              <c:extLst>
                <c:ext xmlns:c15="http://schemas.microsoft.com/office/drawing/2012/chart" uri="{CE6537A1-D6FC-4f65-9D91-7224C49458BB}"/>
                <c:ext xmlns:c16="http://schemas.microsoft.com/office/drawing/2014/chart" uri="{C3380CC4-5D6E-409C-BE32-E72D297353CC}">
                  <c16:uniqueId val="{0000003C-4F04-44FE-8071-245E4651D2F9}"/>
                </c:ext>
              </c:extLst>
            </c:dLbl>
            <c:dLbl>
              <c:idx val="18"/>
              <c:layout>
                <c:manualLayout>
                  <c:x val="-6.3189888408784589E-2"/>
                  <c:y val="-1.93614363867925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4F04-44FE-8071-245E4651D2F9}"/>
                </c:ext>
              </c:extLst>
            </c:dLbl>
            <c:dLbl>
              <c:idx val="19"/>
              <c:delete val="1"/>
              <c:extLst>
                <c:ext xmlns:c15="http://schemas.microsoft.com/office/drawing/2012/chart" uri="{CE6537A1-D6FC-4f65-9D91-7224C49458BB}"/>
                <c:ext xmlns:c16="http://schemas.microsoft.com/office/drawing/2014/chart" uri="{C3380CC4-5D6E-409C-BE32-E72D297353CC}">
                  <c16:uniqueId val="{0000003E-4F04-44FE-8071-245E4651D2F9}"/>
                </c:ext>
              </c:extLst>
            </c:dLbl>
            <c:dLbl>
              <c:idx val="20"/>
              <c:delete val="1"/>
              <c:extLst>
                <c:ext xmlns:c15="http://schemas.microsoft.com/office/drawing/2012/chart" uri="{CE6537A1-D6FC-4f65-9D91-7224C49458BB}"/>
                <c:ext xmlns:c16="http://schemas.microsoft.com/office/drawing/2014/chart" uri="{C3380CC4-5D6E-409C-BE32-E72D297353CC}">
                  <c16:uniqueId val="{0000003F-4F04-44FE-8071-245E4651D2F9}"/>
                </c:ext>
              </c:extLst>
            </c:dLbl>
            <c:dLbl>
              <c:idx val="21"/>
              <c:layout>
                <c:manualLayout>
                  <c:x val="6.7051093458860456E-2"/>
                  <c:y val="5.35863363363364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0-4F04-44FE-8071-245E4651D2F9}"/>
                </c:ext>
              </c:extLst>
            </c:dLbl>
            <c:dLbl>
              <c:idx val="22"/>
              <c:layout>
                <c:manualLayout>
                  <c:x val="-7.9440766892223208E-2"/>
                  <c:y val="1.74365615615615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1-4F04-44FE-8071-245E4651D2F9}"/>
                </c:ext>
              </c:extLst>
            </c:dLbl>
            <c:dLbl>
              <c:idx val="23"/>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2-4F04-44FE-8071-245E4651D2F9}"/>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4"/>
                    </a:solidFill>
                    <a:latin typeface="+mn-lt"/>
                    <a:ea typeface="+mn-ea"/>
                    <a:cs typeface="+mn-cs"/>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CH$4</c15:sqref>
                  </c15:fullRef>
                </c:ext>
              </c:extLst>
              <c:f>'Група (зерн угода -)'!$AY$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extLst>
                <c:ext xmlns:c15="http://schemas.microsoft.com/office/drawing/2012/chart" uri="{02D57815-91ED-43cb-92C2-25804820EDAC}">
                  <c15:fullRef>
                    <c15:sqref>'Група (зерн угода -)'!$AW$144:$CH$144</c15:sqref>
                  </c15:fullRef>
                </c:ext>
              </c:extLst>
              <c:f>'Група (зерн угода -)'!$AY$144:$BV$144</c:f>
              <c:numCache>
                <c:formatCode>0.0%</c:formatCode>
                <c:ptCount val="24"/>
                <c:pt idx="0">
                  <c:v>-4.9750907424040203E-2</c:v>
                </c:pt>
                <c:pt idx="1">
                  <c:v>2.6077429551423448E-2</c:v>
                </c:pt>
                <c:pt idx="2">
                  <c:v>0.19713312973983421</c:v>
                </c:pt>
                <c:pt idx="3">
                  <c:v>0.90902269400239399</c:v>
                </c:pt>
                <c:pt idx="4">
                  <c:v>0.4595890435602954</c:v>
                </c:pt>
                <c:pt idx="5">
                  <c:v>0.19984462918166601</c:v>
                </c:pt>
                <c:pt idx="6">
                  <c:v>0.11075312028002382</c:v>
                </c:pt>
                <c:pt idx="7">
                  <c:v>-3.962237830994364E-3</c:v>
                </c:pt>
                <c:pt idx="8">
                  <c:v>1.6408263032022363E-2</c:v>
                </c:pt>
                <c:pt idx="9">
                  <c:v>-8.5370881680722155E-2</c:v>
                </c:pt>
                <c:pt idx="10">
                  <c:v>0.15417825448075129</c:v>
                </c:pt>
                <c:pt idx="11">
                  <c:v>0.10123604636466843</c:v>
                </c:pt>
                <c:pt idx="12">
                  <c:v>4.3240764322816094E-2</c:v>
                </c:pt>
                <c:pt idx="13">
                  <c:v>-3.4129209638015245E-2</c:v>
                </c:pt>
                <c:pt idx="14">
                  <c:v>-0.24716182987017787</c:v>
                </c:pt>
                <c:pt idx="15">
                  <c:v>-0.13901817978569342</c:v>
                </c:pt>
                <c:pt idx="16">
                  <c:v>-0.14764776498777421</c:v>
                </c:pt>
                <c:pt idx="17">
                  <c:v>-0.34789453438777729</c:v>
                </c:pt>
                <c:pt idx="18">
                  <c:v>-0.32385792020652038</c:v>
                </c:pt>
                <c:pt idx="19">
                  <c:v>-0.20217404440404096</c:v>
                </c:pt>
                <c:pt idx="20">
                  <c:v>-0.29652577100140487</c:v>
                </c:pt>
                <c:pt idx="21">
                  <c:v>-0.34906384896829579</c:v>
                </c:pt>
                <c:pt idx="22">
                  <c:v>-0.41743919780181338</c:v>
                </c:pt>
                <c:pt idx="23">
                  <c:v>-0.41682941265812956</c:v>
                </c:pt>
              </c:numCache>
            </c:numRef>
          </c:val>
          <c:smooth val="0"/>
          <c:extLst>
            <c:ext xmlns:c15="http://schemas.microsoft.com/office/drawing/2012/chart" uri="{02D57815-91ED-43cb-92C2-25804820EDAC}">
              <c15:categoryFilterExceptions>
                <c15:categoryFilterException>
                  <c15:sqref>'Група (зерн угода -)'!$AW$144</c15:sqref>
                  <c15:dLbl>
                    <c:idx val="-1"/>
                    <c:layout>
                      <c:manualLayout>
                        <c:x val="-2.557201029970926E-2"/>
                        <c:y val="2.2350334431390936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5-40B8-455F-B33B-5C48ADB2591E}"/>
                      </c:ext>
                    </c:extLst>
                  </c15:dLbl>
                </c15:categoryFilterException>
                <c15:categoryFilterException>
                  <c15:sqref>'Група (зерн угода -)'!$BW$144</c15:sqref>
                  <c15:dLbl>
                    <c:idx val="23"/>
                    <c:layout>
                      <c:manualLayout>
                        <c:x val="-4.3027360988526036E-4"/>
                        <c:y val="3.1347597597596723E-3"/>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6-40B8-455F-B33B-5C48ADB2591E}"/>
                      </c:ext>
                    </c:extLst>
                  </c15:dLbl>
                </c15:categoryFilterException>
              </c15:categoryFilterExceptions>
            </c:ext>
            <c:ext xmlns:c16="http://schemas.microsoft.com/office/drawing/2014/chart" uri="{C3380CC4-5D6E-409C-BE32-E72D297353CC}">
              <c16:uniqueId val="{00000043-4F04-44FE-8071-245E4651D2F9}"/>
            </c:ext>
          </c:extLst>
        </c:ser>
        <c:ser>
          <c:idx val="4"/>
          <c:order val="3"/>
          <c:tx>
            <c:strRef>
              <c:f>'Група (зерн угода -)'!$DP$141</c:f>
              <c:strCache>
                <c:ptCount val="1"/>
              </c:strCache>
            </c:strRef>
          </c:tx>
          <c:spPr>
            <a:ln w="15875" cap="rnd">
              <a:solidFill>
                <a:schemeClr val="accent2"/>
              </a:solidFill>
              <a:round/>
            </a:ln>
            <a:effectLst/>
          </c:spPr>
          <c:marker>
            <c:symbol val="none"/>
          </c:marker>
          <c:dLbls>
            <c:dLbl>
              <c:idx val="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4-4F04-44FE-8071-245E4651D2F9}"/>
                </c:ext>
              </c:extLst>
            </c:dLbl>
            <c:dLbl>
              <c:idx val="1"/>
              <c:layout>
                <c:manualLayout>
                  <c:x val="-4.2937383544179662E-2"/>
                  <c:y val="-3.1737987987987985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45-4F04-44FE-8071-245E4651D2F9}"/>
                </c:ext>
              </c:extLst>
            </c:dLbl>
            <c:dLbl>
              <c:idx val="2"/>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6-4F04-44FE-8071-245E4651D2F9}"/>
                </c:ext>
              </c:extLst>
            </c:dLbl>
            <c:dLbl>
              <c:idx val="3"/>
              <c:layout>
                <c:manualLayout>
                  <c:x val="-4.9825958702064896E-2"/>
                  <c:y val="-2.2203453453453453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47-4F04-44FE-8071-245E4651D2F9}"/>
                </c:ext>
              </c:extLst>
            </c:dLbl>
            <c:dLbl>
              <c:idx val="4"/>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8-4F04-44FE-8071-245E4651D2F9}"/>
                </c:ext>
              </c:extLst>
            </c:dLbl>
            <c:dLbl>
              <c:idx val="5"/>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9-4F04-44FE-8071-245E4651D2F9}"/>
                </c:ext>
              </c:extLst>
            </c:dLbl>
            <c:dLbl>
              <c:idx val="6"/>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A-4F04-44FE-8071-245E4651D2F9}"/>
                </c:ext>
              </c:extLst>
            </c:dLbl>
            <c:dLbl>
              <c:idx val="7"/>
              <c:layout>
                <c:manualLayout>
                  <c:x val="-1.8518140517460587E-2"/>
                  <c:y val="-1.6086671043992119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4B-4F04-44FE-8071-245E4651D2F9}"/>
                </c:ext>
              </c:extLst>
            </c:dLbl>
            <c:dLbl>
              <c:idx val="8"/>
              <c:layout>
                <c:manualLayout>
                  <c:x val="-8.902450134418767E-3"/>
                  <c:y val="-1.6086671043992119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4C-4F04-44FE-8071-245E4651D2F9}"/>
                </c:ext>
              </c:extLst>
            </c:dLbl>
            <c:dLbl>
              <c:idx val="9"/>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D-4F04-44FE-8071-245E4651D2F9}"/>
                </c:ext>
              </c:extLst>
            </c:dLbl>
            <c:dLbl>
              <c:idx val="1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4E-4F04-44FE-8071-245E4651D2F9}"/>
                </c:ext>
              </c:extLst>
            </c:dLbl>
            <c:dLbl>
              <c:idx val="11"/>
              <c:layout>
                <c:manualLayout>
                  <c:x val="-4.3506345379340103E-2"/>
                  <c:y val="1.7388336279166812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4F-4F04-44FE-8071-245E4651D2F9}"/>
                </c:ext>
              </c:extLst>
            </c:dLbl>
            <c:dLbl>
              <c:idx val="12"/>
              <c:layout>
                <c:manualLayout>
                  <c:x val="-5.4649459193706978E-2"/>
                  <c:y val="-3.65052552552552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0-4F04-44FE-8071-245E4651D2F9}"/>
                </c:ext>
              </c:extLst>
            </c:dLbl>
            <c:dLbl>
              <c:idx val="13"/>
              <c:layout>
                <c:manualLayout>
                  <c:x val="-1.3765568304403369E-2"/>
                  <c:y val="3.169294294294294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1-4F04-44FE-8071-245E4651D2F9}"/>
                </c:ext>
              </c:extLst>
            </c:dLbl>
            <c:dLbl>
              <c:idx val="14"/>
              <c:delete val="1"/>
              <c:extLst>
                <c:ext xmlns:c15="http://schemas.microsoft.com/office/drawing/2012/chart" uri="{CE6537A1-D6FC-4f65-9D91-7224C49458BB}"/>
                <c:ext xmlns:c16="http://schemas.microsoft.com/office/drawing/2014/chart" uri="{C3380CC4-5D6E-409C-BE32-E72D297353CC}">
                  <c16:uniqueId val="{00000052-4F04-44FE-8071-245E4651D2F9}"/>
                </c:ext>
              </c:extLst>
            </c:dLbl>
            <c:dLbl>
              <c:idx val="15"/>
              <c:layout>
                <c:manualLayout>
                  <c:x val="-6.4221190438436535E-2"/>
                  <c:y val="1.31125896245097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3-4F04-44FE-8071-245E4651D2F9}"/>
                </c:ext>
              </c:extLst>
            </c:dLbl>
            <c:dLbl>
              <c:idx val="16"/>
              <c:delete val="1"/>
              <c:extLst>
                <c:ext xmlns:c15="http://schemas.microsoft.com/office/drawing/2012/chart" uri="{CE6537A1-D6FC-4f65-9D91-7224C49458BB}"/>
                <c:ext xmlns:c16="http://schemas.microsoft.com/office/drawing/2014/chart" uri="{C3380CC4-5D6E-409C-BE32-E72D297353CC}">
                  <c16:uniqueId val="{00000054-4F04-44FE-8071-245E4651D2F9}"/>
                </c:ext>
              </c:extLst>
            </c:dLbl>
            <c:dLbl>
              <c:idx val="17"/>
              <c:delete val="1"/>
              <c:extLst>
                <c:ext xmlns:c15="http://schemas.microsoft.com/office/drawing/2012/chart" uri="{CE6537A1-D6FC-4f65-9D91-7224C49458BB}"/>
                <c:ext xmlns:c16="http://schemas.microsoft.com/office/drawing/2014/chart" uri="{C3380CC4-5D6E-409C-BE32-E72D297353CC}">
                  <c16:uniqueId val="{00000055-4F04-44FE-8071-245E4651D2F9}"/>
                </c:ext>
              </c:extLst>
            </c:dLbl>
            <c:dLbl>
              <c:idx val="18"/>
              <c:layout>
                <c:manualLayout>
                  <c:x val="-2.9863905296123164E-2"/>
                  <c:y val="1.72785968100522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6-4F04-44FE-8071-245E4651D2F9}"/>
                </c:ext>
              </c:extLst>
            </c:dLbl>
            <c:dLbl>
              <c:idx val="19"/>
              <c:delete val="1"/>
              <c:extLst>
                <c:ext xmlns:c15="http://schemas.microsoft.com/office/drawing/2012/chart" uri="{CE6537A1-D6FC-4f65-9D91-7224C49458BB}"/>
                <c:ext xmlns:c16="http://schemas.microsoft.com/office/drawing/2014/chart" uri="{C3380CC4-5D6E-409C-BE32-E72D297353CC}">
                  <c16:uniqueId val="{00000057-4F04-44FE-8071-245E4651D2F9}"/>
                </c:ext>
              </c:extLst>
            </c:dLbl>
            <c:dLbl>
              <c:idx val="20"/>
              <c:delete val="1"/>
              <c:extLst>
                <c:ext xmlns:c15="http://schemas.microsoft.com/office/drawing/2012/chart" uri="{CE6537A1-D6FC-4f65-9D91-7224C49458BB}"/>
                <c:ext xmlns:c16="http://schemas.microsoft.com/office/drawing/2014/chart" uri="{C3380CC4-5D6E-409C-BE32-E72D297353CC}">
                  <c16:uniqueId val="{00000058-4F04-44FE-8071-245E4651D2F9}"/>
                </c:ext>
              </c:extLst>
            </c:dLbl>
            <c:dLbl>
              <c:idx val="21"/>
              <c:delete val="1"/>
              <c:extLst>
                <c:ext xmlns:c15="http://schemas.microsoft.com/office/drawing/2012/chart" uri="{CE6537A1-D6FC-4f65-9D91-7224C49458BB}"/>
                <c:ext xmlns:c16="http://schemas.microsoft.com/office/drawing/2014/chart" uri="{C3380CC4-5D6E-409C-BE32-E72D297353CC}">
                  <c16:uniqueId val="{00000059-4F04-44FE-8071-245E4651D2F9}"/>
                </c:ext>
              </c:extLst>
            </c:dLbl>
            <c:dLbl>
              <c:idx val="22"/>
              <c:delete val="1"/>
              <c:extLst>
                <c:ext xmlns:c15="http://schemas.microsoft.com/office/drawing/2012/chart" uri="{CE6537A1-D6FC-4f65-9D91-7224C49458BB}"/>
                <c:ext xmlns:c16="http://schemas.microsoft.com/office/drawing/2014/chart" uri="{C3380CC4-5D6E-409C-BE32-E72D297353CC}">
                  <c16:uniqueId val="{0000005A-4F04-44FE-8071-245E4651D2F9}"/>
                </c:ext>
              </c:extLst>
            </c:dLbl>
            <c:dLbl>
              <c:idx val="23"/>
              <c:layout>
                <c:manualLayout>
                  <c:x val="-5.1014023732470222E-2"/>
                  <c:y val="-4.6039789789789787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5B-4F04-44FE-8071-245E4651D2F9}"/>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AW$3:$CH$4</c15:sqref>
                  </c15:fullRef>
                </c:ext>
              </c:extLst>
              <c:f>'Група (зерн угода -)'!$AY$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extLst>
                <c:ext xmlns:c15="http://schemas.microsoft.com/office/drawing/2012/chart" uri="{02D57815-91ED-43cb-92C2-25804820EDAC}">
                  <c15:fullRef>
                    <c15:sqref>'Група (зерн угода -)'!$AW$141:$CH$141</c15:sqref>
                  </c15:fullRef>
                </c:ext>
              </c:extLst>
              <c:f>'Група (зерн угода -)'!$AY$141:$BV$141</c:f>
              <c:numCache>
                <c:formatCode>0.0%</c:formatCode>
                <c:ptCount val="24"/>
                <c:pt idx="0">
                  <c:v>-0.2221847978227488</c:v>
                </c:pt>
                <c:pt idx="1">
                  <c:v>0.20367024017101998</c:v>
                </c:pt>
                <c:pt idx="2">
                  <c:v>5.3248408605886199E-2</c:v>
                </c:pt>
                <c:pt idx="3">
                  <c:v>0.4640148605018799</c:v>
                </c:pt>
                <c:pt idx="4">
                  <c:v>0.34711050692557666</c:v>
                </c:pt>
                <c:pt idx="5">
                  <c:v>0.2235215947485818</c:v>
                </c:pt>
                <c:pt idx="6">
                  <c:v>-1.1716306054058157E-3</c:v>
                </c:pt>
                <c:pt idx="7">
                  <c:v>0.21694431680584159</c:v>
                </c:pt>
                <c:pt idx="8">
                  <c:v>0.14351745916023728</c:v>
                </c:pt>
                <c:pt idx="9">
                  <c:v>0.12036595927800153</c:v>
                </c:pt>
                <c:pt idx="10">
                  <c:v>0.13735305132842668</c:v>
                </c:pt>
                <c:pt idx="11">
                  <c:v>2.7374793066970993E-2</c:v>
                </c:pt>
                <c:pt idx="12">
                  <c:v>0.62910817581267464</c:v>
                </c:pt>
                <c:pt idx="13">
                  <c:v>6.8473070343915143E-2</c:v>
                </c:pt>
                <c:pt idx="14">
                  <c:v>-0.72828449467355316</c:v>
                </c:pt>
                <c:pt idx="15">
                  <c:v>-0.73994304642070308</c:v>
                </c:pt>
                <c:pt idx="16">
                  <c:v>-0.62309314279608885</c:v>
                </c:pt>
                <c:pt idx="17">
                  <c:v>-0.50869016028677827</c:v>
                </c:pt>
                <c:pt idx="18">
                  <c:v>-0.47516193651255312</c:v>
                </c:pt>
                <c:pt idx="19">
                  <c:v>-0.27410143629582762</c:v>
                </c:pt>
                <c:pt idx="20">
                  <c:v>-0.20720438050610102</c:v>
                </c:pt>
                <c:pt idx="21">
                  <c:v>-0.33034360431447729</c:v>
                </c:pt>
                <c:pt idx="22">
                  <c:v>-0.39559370203246769</c:v>
                </c:pt>
                <c:pt idx="23">
                  <c:v>-0.2214161059167038</c:v>
                </c:pt>
              </c:numCache>
            </c:numRef>
          </c:val>
          <c:smooth val="0"/>
          <c:extLst>
            <c:ext xmlns:c15="http://schemas.microsoft.com/office/drawing/2012/chart" uri="{02D57815-91ED-43cb-92C2-25804820EDAC}">
              <c15:categoryFilterExceptions>
                <c15:categoryFilterException>
                  <c15:sqref>'Група (зерн угода -)'!$AW$141</c15:sqref>
                  <c15:dLbl>
                    <c:idx val="-1"/>
                    <c:delete val="1"/>
                    <c:extLst>
                      <c:ext uri="{CE6537A1-D6FC-4f65-9D91-7224C49458BB}"/>
                      <c:ext xmlns:c16="http://schemas.microsoft.com/office/drawing/2014/chart" uri="{C3380CC4-5D6E-409C-BE32-E72D297353CC}">
                        <c16:uniqueId val="{00000007-40B8-455F-B33B-5C48ADB2591E}"/>
                      </c:ext>
                    </c:extLst>
                  </c15:dLbl>
                </c15:categoryFilterException>
                <c15:categoryFilterException>
                  <c15:sqref>'Група (зерн угода -)'!$BW$141</c15:sqref>
                  <c15:dLbl>
                    <c:idx val="23"/>
                    <c:layout>
                      <c:manualLayout>
                        <c:x val="-6.3253898205354513E-4"/>
                        <c:y val="3.9771021021020932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8-40B8-455F-B33B-5C48ADB2591E}"/>
                      </c:ext>
                    </c:extLst>
                  </c15:dLbl>
                </c15:categoryFilterException>
              </c15:categoryFilterExceptions>
            </c:ext>
            <c:ext xmlns:c16="http://schemas.microsoft.com/office/drawing/2014/chart" uri="{C3380CC4-5D6E-409C-BE32-E72D297353CC}">
              <c16:uniqueId val="{0000005C-4F04-44FE-8071-245E4651D2F9}"/>
            </c:ext>
          </c:extLst>
        </c:ser>
        <c:ser>
          <c:idx val="2"/>
          <c:order val="4"/>
          <c:tx>
            <c:strRef>
              <c:f>'Група (зерн угода -)'!$DP$145</c:f>
              <c:strCache>
                <c:ptCount val="1"/>
              </c:strCache>
            </c:strRef>
          </c:tx>
          <c:spPr>
            <a:ln w="15875" cap="rnd">
              <a:solidFill>
                <a:schemeClr val="accent6"/>
              </a:solidFill>
              <a:round/>
            </a:ln>
            <a:effectLst/>
          </c:spPr>
          <c:marker>
            <c:symbol val="none"/>
          </c:marker>
          <c:dLbls>
            <c:dLbl>
              <c:idx val="0"/>
              <c:layout>
                <c:manualLayout>
                  <c:x val="-5.2216092968520166E-2"/>
                  <c:y val="-4.1272522522522524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5D-4F04-44FE-8071-245E4651D2F9}"/>
                </c:ext>
              </c:extLst>
            </c:dLbl>
            <c:dLbl>
              <c:idx val="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5E-4F04-44FE-8071-245E4651D2F9}"/>
                </c:ext>
              </c:extLst>
            </c:dLbl>
            <c:dLbl>
              <c:idx val="2"/>
              <c:layout>
                <c:manualLayout>
                  <c:x val="-5.4349073256840248E-2"/>
                  <c:y val="-3.6505255255255255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5F-4F04-44FE-8071-245E4651D2F9}"/>
                </c:ext>
              </c:extLst>
            </c:dLbl>
            <c:dLbl>
              <c:idx val="3"/>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0-4F04-44FE-8071-245E4651D2F9}"/>
                </c:ext>
              </c:extLst>
            </c:dLbl>
            <c:dLbl>
              <c:idx val="4"/>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1-4F04-44FE-8071-245E4651D2F9}"/>
                </c:ext>
              </c:extLst>
            </c:dLbl>
            <c:dLbl>
              <c:idx val="5"/>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2-4F04-44FE-8071-245E4651D2F9}"/>
                </c:ext>
              </c:extLst>
            </c:dLbl>
            <c:dLbl>
              <c:idx val="6"/>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3-4F04-44FE-8071-245E4651D2F9}"/>
                </c:ext>
              </c:extLst>
            </c:dLbl>
            <c:dLbl>
              <c:idx val="7"/>
              <c:layout>
                <c:manualLayout>
                  <c:x val="-5.1426499508357974E-2"/>
                  <c:y val="-3.7243618618618621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64-4F04-44FE-8071-245E4651D2F9}"/>
                </c:ext>
              </c:extLst>
            </c:dLbl>
            <c:dLbl>
              <c:idx val="8"/>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5-4F04-44FE-8071-245E4651D2F9}"/>
                </c:ext>
              </c:extLst>
            </c:dLbl>
            <c:dLbl>
              <c:idx val="9"/>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66-4F04-44FE-8071-245E4651D2F9}"/>
                </c:ext>
              </c:extLst>
            </c:dLbl>
            <c:dLbl>
              <c:idx val="10"/>
              <c:layout>
                <c:manualLayout>
                  <c:x val="-4.9831612586037362E-2"/>
                  <c:y val="2.8941066066066067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67-4F04-44FE-8071-245E4651D2F9}"/>
                </c:ext>
              </c:extLst>
            </c:dLbl>
            <c:dLbl>
              <c:idx val="11"/>
              <c:layout>
                <c:manualLayout>
                  <c:x val="-3.6187069813176008E-2"/>
                  <c:y val="-3.9713963963964011E-2"/>
                </c:manualLayout>
              </c:layout>
              <c:dLblPos val="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68-4F04-44FE-8071-245E4651D2F9}"/>
                </c:ext>
              </c:extLst>
            </c:dLbl>
            <c:dLbl>
              <c:idx val="12"/>
              <c:layout>
                <c:manualLayout>
                  <c:x val="-3.1789496910856134E-2"/>
                  <c:y val="3.63348348348348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9-4F04-44FE-8071-245E4651D2F9}"/>
                </c:ext>
              </c:extLst>
            </c:dLbl>
            <c:dLbl>
              <c:idx val="13"/>
              <c:layout>
                <c:manualLayout>
                  <c:x val="-2.4982546705998032E-2"/>
                  <c:y val="-2.98509759759760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A-4F04-44FE-8071-245E4651D2F9}"/>
                </c:ext>
              </c:extLst>
            </c:dLbl>
            <c:dLbl>
              <c:idx val="14"/>
              <c:delete val="1"/>
              <c:extLst>
                <c:ext xmlns:c15="http://schemas.microsoft.com/office/drawing/2012/chart" uri="{CE6537A1-D6FC-4f65-9D91-7224C49458BB}"/>
                <c:ext xmlns:c16="http://schemas.microsoft.com/office/drawing/2014/chart" uri="{C3380CC4-5D6E-409C-BE32-E72D297353CC}">
                  <c16:uniqueId val="{0000006B-4F04-44FE-8071-245E4651D2F9}"/>
                </c:ext>
              </c:extLst>
            </c:dLbl>
            <c:dLbl>
              <c:idx val="15"/>
              <c:layout>
                <c:manualLayout>
                  <c:x val="-7.0111307247229578E-3"/>
                  <c:y val="-7.02503753753753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C-4F04-44FE-8071-245E4651D2F9}"/>
                </c:ext>
              </c:extLst>
            </c:dLbl>
            <c:dLbl>
              <c:idx val="16"/>
              <c:delete val="1"/>
              <c:extLst>
                <c:ext xmlns:c15="http://schemas.microsoft.com/office/drawing/2012/chart" uri="{CE6537A1-D6FC-4f65-9D91-7224C49458BB}"/>
                <c:ext xmlns:c16="http://schemas.microsoft.com/office/drawing/2014/chart" uri="{C3380CC4-5D6E-409C-BE32-E72D297353CC}">
                  <c16:uniqueId val="{0000006D-4F04-44FE-8071-245E4651D2F9}"/>
                </c:ext>
              </c:extLst>
            </c:dLbl>
            <c:dLbl>
              <c:idx val="17"/>
              <c:delete val="1"/>
              <c:extLst>
                <c:ext xmlns:c15="http://schemas.microsoft.com/office/drawing/2012/chart" uri="{CE6537A1-D6FC-4f65-9D91-7224C49458BB}"/>
                <c:ext xmlns:c16="http://schemas.microsoft.com/office/drawing/2014/chart" uri="{C3380CC4-5D6E-409C-BE32-E72D297353CC}">
                  <c16:uniqueId val="{0000006E-4F04-44FE-8071-245E4651D2F9}"/>
                </c:ext>
              </c:extLst>
            </c:dLbl>
            <c:dLbl>
              <c:idx val="18"/>
              <c:layout>
                <c:manualLayout>
                  <c:x val="-5.5228743748161335E-2"/>
                  <c:y val="-4.12725225225226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F-4F04-44FE-8071-245E4651D2F9}"/>
                </c:ext>
              </c:extLst>
            </c:dLbl>
            <c:dLbl>
              <c:idx val="19"/>
              <c:delete val="1"/>
              <c:extLst>
                <c:ext xmlns:c15="http://schemas.microsoft.com/office/drawing/2012/chart" uri="{CE6537A1-D6FC-4f65-9D91-7224C49458BB}"/>
                <c:ext xmlns:c16="http://schemas.microsoft.com/office/drawing/2014/chart" uri="{C3380CC4-5D6E-409C-BE32-E72D297353CC}">
                  <c16:uniqueId val="{00000070-4F04-44FE-8071-245E4651D2F9}"/>
                </c:ext>
              </c:extLst>
            </c:dLbl>
            <c:dLbl>
              <c:idx val="20"/>
              <c:layout>
                <c:manualLayout>
                  <c:x val="-6.8536089045797902E-2"/>
                  <c:y val="-5.92342342342343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1-4F04-44FE-8071-245E4651D2F9}"/>
                </c:ext>
              </c:extLst>
            </c:dLbl>
            <c:dLbl>
              <c:idx val="21"/>
              <c:delete val="1"/>
              <c:extLst>
                <c:ext xmlns:c15="http://schemas.microsoft.com/office/drawing/2012/chart" uri="{CE6537A1-D6FC-4f65-9D91-7224C49458BB}"/>
                <c:ext xmlns:c16="http://schemas.microsoft.com/office/drawing/2014/chart" uri="{C3380CC4-5D6E-409C-BE32-E72D297353CC}">
                  <c16:uniqueId val="{00000072-4F04-44FE-8071-245E4651D2F9}"/>
                </c:ext>
              </c:extLst>
            </c:dLbl>
            <c:dLbl>
              <c:idx val="22"/>
              <c:delete val="1"/>
              <c:extLst>
                <c:ext xmlns:c15="http://schemas.microsoft.com/office/drawing/2012/chart" uri="{CE6537A1-D6FC-4f65-9D91-7224C49458BB}"/>
                <c:ext xmlns:c16="http://schemas.microsoft.com/office/drawing/2014/chart" uri="{C3380CC4-5D6E-409C-BE32-E72D297353CC}">
                  <c16:uniqueId val="{00000073-4F04-44FE-8071-245E4651D2F9}"/>
                </c:ext>
              </c:extLst>
            </c:dLbl>
            <c:dLbl>
              <c:idx val="23"/>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74-4F04-44FE-8071-245E4651D2F9}"/>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6"/>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Група (зерн угода -)'!$AW$3:$CH$4</c15:sqref>
                  </c15:fullRef>
                </c:ext>
              </c:extLst>
              <c:f>'Група (зерн угода -)'!$AY$3:$CH$4</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extLst>
                <c:ext xmlns:c15="http://schemas.microsoft.com/office/drawing/2012/chart" uri="{02D57815-91ED-43cb-92C2-25804820EDAC}">
                  <c15:fullRef>
                    <c15:sqref>'Група (зерн угода -)'!$AW$145:$BV$145</c15:sqref>
                  </c15:fullRef>
                </c:ext>
              </c:extLst>
              <c:f>'Група (зерн угода -)'!$AY$145:$BV$145</c:f>
              <c:numCache>
                <c:formatCode>0.0%</c:formatCode>
                <c:ptCount val="24"/>
                <c:pt idx="0">
                  <c:v>0.12565445026178002</c:v>
                </c:pt>
                <c:pt idx="1">
                  <c:v>0.23308270676691722</c:v>
                </c:pt>
                <c:pt idx="2">
                  <c:v>0.2791762013729977</c:v>
                </c:pt>
                <c:pt idx="3">
                  <c:v>0.42713567839195976</c:v>
                </c:pt>
                <c:pt idx="4">
                  <c:v>0.32390745501285356</c:v>
                </c:pt>
                <c:pt idx="5">
                  <c:v>0.38118811881188108</c:v>
                </c:pt>
                <c:pt idx="6">
                  <c:v>0.3779342723004695</c:v>
                </c:pt>
                <c:pt idx="7">
                  <c:v>0.39130434782608692</c:v>
                </c:pt>
                <c:pt idx="8">
                  <c:v>0.46313364055299533</c:v>
                </c:pt>
                <c:pt idx="9">
                  <c:v>0.45454545454545459</c:v>
                </c:pt>
                <c:pt idx="10">
                  <c:v>0.45883954754922485</c:v>
                </c:pt>
                <c:pt idx="11">
                  <c:v>0.47602271110616323</c:v>
                </c:pt>
                <c:pt idx="12">
                  <c:v>0.5255813953488373</c:v>
                </c:pt>
                <c:pt idx="13">
                  <c:v>0.7357723577235773</c:v>
                </c:pt>
                <c:pt idx="14">
                  <c:v>-5.0089445438282643E-2</c:v>
                </c:pt>
                <c:pt idx="15">
                  <c:v>3.6971830985915499E-2</c:v>
                </c:pt>
                <c:pt idx="16">
                  <c:v>0.19805825242718433</c:v>
                </c:pt>
                <c:pt idx="17">
                  <c:v>4.1218637992831431E-2</c:v>
                </c:pt>
                <c:pt idx="18">
                  <c:v>-4.9403747870527925E-2</c:v>
                </c:pt>
                <c:pt idx="19">
                  <c:v>4.7697368421052655E-2</c:v>
                </c:pt>
                <c:pt idx="20">
                  <c:v>-6.7716535433070879E-2</c:v>
                </c:pt>
                <c:pt idx="21">
                  <c:v>-0.16768292682926822</c:v>
                </c:pt>
                <c:pt idx="22">
                  <c:v>-0.10693931611779683</c:v>
                </c:pt>
                <c:pt idx="23">
                  <c:v>-0.21139889591779282</c:v>
                </c:pt>
              </c:numCache>
            </c:numRef>
          </c:val>
          <c:smooth val="0"/>
          <c:extLst>
            <c:ext xmlns:c15="http://schemas.microsoft.com/office/drawing/2012/chart" uri="{02D57815-91ED-43cb-92C2-25804820EDAC}">
              <c15:categoryFilterExceptions>
                <c15:categoryFilterException>
                  <c15:sqref>'Група (зерн угода -)'!$AW$145</c15:sqref>
                  <c15:dLbl>
                    <c:idx val="-1"/>
                    <c:delete val="1"/>
                    <c:extLst>
                      <c:ext uri="{CE6537A1-D6FC-4f65-9D91-7224C49458BB}"/>
                      <c:ext xmlns:c16="http://schemas.microsoft.com/office/drawing/2014/chart" uri="{C3380CC4-5D6E-409C-BE32-E72D297353CC}">
                        <c16:uniqueId val="{00000009-40B8-455F-B33B-5C48ADB2591E}"/>
                      </c:ext>
                    </c:extLst>
                  </c15:dLbl>
                </c15:categoryFilterException>
              </c15:categoryFilterExceptions>
            </c:ext>
            <c:ext xmlns:c16="http://schemas.microsoft.com/office/drawing/2014/chart" uri="{C3380CC4-5D6E-409C-BE32-E72D297353CC}">
              <c16:uniqueId val="{00000075-4F04-44FE-8071-245E4651D2F9}"/>
            </c:ext>
          </c:extLst>
        </c:ser>
        <c:dLbls>
          <c:showLegendKey val="0"/>
          <c:showVal val="0"/>
          <c:showCatName val="0"/>
          <c:showSerName val="0"/>
          <c:showPercent val="0"/>
          <c:showBubbleSize val="0"/>
        </c:dLbls>
        <c:smooth val="0"/>
        <c:axId val="659599400"/>
        <c:axId val="659599728"/>
      </c:lineChart>
      <c:catAx>
        <c:axId val="6595994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659599728"/>
        <c:crosses val="autoZero"/>
        <c:auto val="1"/>
        <c:lblAlgn val="ctr"/>
        <c:lblOffset val="100"/>
        <c:noMultiLvlLbl val="0"/>
      </c:catAx>
      <c:valAx>
        <c:axId val="6595997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659599400"/>
        <c:crosses val="autoZero"/>
        <c:crossBetween val="between"/>
      </c:valAx>
      <c:spPr>
        <a:noFill/>
        <a:ln>
          <a:noFill/>
        </a:ln>
        <a:effectLst/>
      </c:spPr>
    </c:plotArea>
    <c:legend>
      <c:legendPos val="t"/>
      <c:layout>
        <c:manualLayout>
          <c:xMode val="edge"/>
          <c:yMode val="edge"/>
          <c:x val="0.56211214082573291"/>
          <c:y val="4.4082957957957955E-2"/>
          <c:w val="0.43512258507404139"/>
          <c:h val="0.25161749249249249"/>
        </c:manualLayout>
      </c:layout>
      <c:overlay val="0"/>
      <c:spPr>
        <a:noFill/>
        <a:ln>
          <a:noFill/>
        </a:ln>
        <a:effectLst/>
      </c:spPr>
      <c:txPr>
        <a:bodyPr rot="0" spcFirstLastPara="1" vertOverflow="ellipsis" vert="horz" wrap="square" anchor="ctr" anchorCtr="1"/>
        <a:lstStyle/>
        <a:p>
          <a:pPr>
            <a:defRPr sz="6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233303912915558E-2"/>
          <c:y val="0.29430555555555554"/>
          <c:w val="0.92356359321621306"/>
          <c:h val="0.55630405405405414"/>
        </c:manualLayout>
      </c:layout>
      <c:barChart>
        <c:barDir val="col"/>
        <c:grouping val="stacked"/>
        <c:varyColors val="0"/>
        <c:ser>
          <c:idx val="0"/>
          <c:order val="0"/>
          <c:tx>
            <c:strRef>
              <c:f>'Група (зерн угода -)'!$DP$140</c:f>
              <c:strCache>
                <c:ptCount val="1"/>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8:$CH$148</c:f>
              <c:numCache>
                <c:formatCode>0.0</c:formatCode>
                <c:ptCount val="36"/>
                <c:pt idx="0">
                  <c:v>1.2598358700400001</c:v>
                </c:pt>
                <c:pt idx="1">
                  <c:v>1.5067624011</c:v>
                </c:pt>
                <c:pt idx="2">
                  <c:v>1.53263660742</c:v>
                </c:pt>
                <c:pt idx="3">
                  <c:v>1.6310919337100001</c:v>
                </c:pt>
                <c:pt idx="4">
                  <c:v>1.7147511623200002</c:v>
                </c:pt>
                <c:pt idx="5">
                  <c:v>1.3078656211399999</c:v>
                </c:pt>
                <c:pt idx="6">
                  <c:v>1.4100260845400001</c:v>
                </c:pt>
                <c:pt idx="7">
                  <c:v>2.2411055039700005</c:v>
                </c:pt>
                <c:pt idx="8">
                  <c:v>2.59964019352</c:v>
                </c:pt>
                <c:pt idx="9">
                  <c:v>2.67127056017</c:v>
                </c:pt>
                <c:pt idx="10">
                  <c:v>3.1180057705899999</c:v>
                </c:pt>
                <c:pt idx="11">
                  <c:v>2.9399272126199998</c:v>
                </c:pt>
                <c:pt idx="12">
                  <c:v>2.7455640955700003</c:v>
                </c:pt>
                <c:pt idx="13">
                  <c:v>2.2355671723400001</c:v>
                </c:pt>
                <c:pt idx="14">
                  <c:v>0.75145401930000011</c:v>
                </c:pt>
                <c:pt idx="15">
                  <c:v>0.76047071278999956</c:v>
                </c:pt>
                <c:pt idx="16">
                  <c:v>1.0875044076000007</c:v>
                </c:pt>
                <c:pt idx="17">
                  <c:v>1.3365755923999996</c:v>
                </c:pt>
                <c:pt idx="18">
                  <c:v>1.2750570000000001</c:v>
                </c:pt>
                <c:pt idx="19">
                  <c:v>1.7024249999999999</c:v>
                </c:pt>
                <c:pt idx="20">
                  <c:v>2.3831500000000001</c:v>
                </c:pt>
                <c:pt idx="21">
                  <c:v>2.2190270000000001</c:v>
                </c:pt>
                <c:pt idx="22">
                  <c:v>2.339102</c:v>
                </c:pt>
                <c:pt idx="23">
                  <c:v>2.0747249999999999</c:v>
                </c:pt>
                <c:pt idx="24">
                  <c:v>1.871629</c:v>
                </c:pt>
                <c:pt idx="25">
                  <c:v>1.9121600000000001</c:v>
                </c:pt>
                <c:pt idx="26">
                  <c:v>2.1656520000000001</c:v>
                </c:pt>
                <c:pt idx="27">
                  <c:v>1.5182709999999999</c:v>
                </c:pt>
                <c:pt idx="28">
                  <c:v>1.3867750000000001</c:v>
                </c:pt>
                <c:pt idx="29">
                  <c:v>1.378096</c:v>
                </c:pt>
                <c:pt idx="30">
                  <c:v>1.0957070000000002</c:v>
                </c:pt>
                <c:pt idx="31">
                  <c:v>1.3160319999999999</c:v>
                </c:pt>
              </c:numCache>
            </c:numRef>
          </c:val>
          <c:extLst>
            <c:ext xmlns:c16="http://schemas.microsoft.com/office/drawing/2014/chart" uri="{C3380CC4-5D6E-409C-BE32-E72D297353CC}">
              <c16:uniqueId val="{00000000-2629-4F83-AC34-851D31975989}"/>
            </c:ext>
          </c:extLst>
        </c:ser>
        <c:ser>
          <c:idx val="1"/>
          <c:order val="1"/>
          <c:tx>
            <c:strRef>
              <c:f>'Група (зерн угода -)'!$DP$142</c:f>
              <c:strCache>
                <c:ptCount val="1"/>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0:$CH$150</c:f>
              <c:numCache>
                <c:formatCode>0.0</c:formatCode>
                <c:ptCount val="36"/>
                <c:pt idx="0">
                  <c:v>1.3689462792899998</c:v>
                </c:pt>
                <c:pt idx="1">
                  <c:v>1.4818570074599999</c:v>
                </c:pt>
                <c:pt idx="2">
                  <c:v>1.9880798211800004</c:v>
                </c:pt>
                <c:pt idx="3">
                  <c:v>1.8603244056800001</c:v>
                </c:pt>
                <c:pt idx="4">
                  <c:v>2.1524240798999998</c:v>
                </c:pt>
                <c:pt idx="5">
                  <c:v>2.1962670088599996</c:v>
                </c:pt>
                <c:pt idx="6">
                  <c:v>2.3985595711800007</c:v>
                </c:pt>
                <c:pt idx="7">
                  <c:v>2.3254399725999999</c:v>
                </c:pt>
                <c:pt idx="8">
                  <c:v>2.0707659743500004</c:v>
                </c:pt>
                <c:pt idx="9">
                  <c:v>1.8016764511500001</c:v>
                </c:pt>
                <c:pt idx="10">
                  <c:v>1.6096962456200004</c:v>
                </c:pt>
                <c:pt idx="11">
                  <c:v>1.8440715641900001</c:v>
                </c:pt>
                <c:pt idx="12">
                  <c:v>1.5494292430500003</c:v>
                </c:pt>
                <c:pt idx="13">
                  <c:v>1.62387334149</c:v>
                </c:pt>
                <c:pt idx="14">
                  <c:v>0.89209744145000014</c:v>
                </c:pt>
                <c:pt idx="15">
                  <c:v>0.6883749740099997</c:v>
                </c:pt>
                <c:pt idx="16">
                  <c:v>0.73513658149999983</c:v>
                </c:pt>
                <c:pt idx="17">
                  <c:v>0.75925941850000012</c:v>
                </c:pt>
                <c:pt idx="18">
                  <c:v>0.59377000000000002</c:v>
                </c:pt>
                <c:pt idx="19">
                  <c:v>0.52505200000000007</c:v>
                </c:pt>
                <c:pt idx="20">
                  <c:v>0.52783500000000005</c:v>
                </c:pt>
                <c:pt idx="21">
                  <c:v>0.43520999999999999</c:v>
                </c:pt>
                <c:pt idx="22">
                  <c:v>0.39875900000000003</c:v>
                </c:pt>
                <c:pt idx="23">
                  <c:v>0.35772599999999999</c:v>
                </c:pt>
                <c:pt idx="24">
                  <c:v>0.37424599999999997</c:v>
                </c:pt>
                <c:pt idx="25">
                  <c:v>0.43631799999999998</c:v>
                </c:pt>
                <c:pt idx="26">
                  <c:v>0.53243499999999999</c:v>
                </c:pt>
                <c:pt idx="27">
                  <c:v>0.55247799999999991</c:v>
                </c:pt>
                <c:pt idx="28">
                  <c:v>0.6021470000000001</c:v>
                </c:pt>
                <c:pt idx="29">
                  <c:v>0.535277</c:v>
                </c:pt>
                <c:pt idx="30">
                  <c:v>0.436641</c:v>
                </c:pt>
                <c:pt idx="31">
                  <c:v>0.44623099999999999</c:v>
                </c:pt>
              </c:numCache>
            </c:numRef>
          </c:val>
          <c:extLst>
            <c:ext xmlns:c16="http://schemas.microsoft.com/office/drawing/2014/chart" uri="{C3380CC4-5D6E-409C-BE32-E72D297353CC}">
              <c16:uniqueId val="{00000001-2629-4F83-AC34-851D31975989}"/>
            </c:ext>
          </c:extLst>
        </c:ser>
        <c:ser>
          <c:idx val="3"/>
          <c:order val="2"/>
          <c:tx>
            <c:strRef>
              <c:f>'Група (зерн угода -)'!$DP$144</c:f>
              <c:strCache>
                <c:ptCount val="1"/>
              </c:strCache>
            </c:strRef>
          </c:tx>
          <c:spPr>
            <a:solidFill>
              <a:schemeClr val="accent4"/>
            </a:solidFill>
            <a:ln>
              <a:noFill/>
            </a:ln>
            <a:effectLst/>
          </c:spPr>
          <c:invertIfNegative val="0"/>
          <c:dLbls>
            <c:dLbl>
              <c:idx val="13"/>
              <c:layout>
                <c:manualLayout>
                  <c:x val="0"/>
                  <c:y val="-3.813813813813831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629-4F83-AC34-851D31975989}"/>
                </c:ext>
              </c:extLst>
            </c:dLbl>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1:$CH$151</c:f>
              <c:numCache>
                <c:formatCode>0.0</c:formatCode>
                <c:ptCount val="36"/>
                <c:pt idx="0">
                  <c:v>0.37148699593000001</c:v>
                </c:pt>
                <c:pt idx="1">
                  <c:v>0.44535057216999996</c:v>
                </c:pt>
                <c:pt idx="2">
                  <c:v>0.48917197753999991</c:v>
                </c:pt>
                <c:pt idx="3">
                  <c:v>0.50033016579000011</c:v>
                </c:pt>
                <c:pt idx="4">
                  <c:v>0.435483591</c:v>
                </c:pt>
                <c:pt idx="5">
                  <c:v>0.47805087418999992</c:v>
                </c:pt>
                <c:pt idx="6">
                  <c:v>0.47038930057</c:v>
                </c:pt>
                <c:pt idx="7">
                  <c:v>0.39668050127999999</c:v>
                </c:pt>
                <c:pt idx="8">
                  <c:v>0.44208016041000003</c:v>
                </c:pt>
                <c:pt idx="9">
                  <c:v>0.41510676518999995</c:v>
                </c:pt>
                <c:pt idx="10">
                  <c:v>0.51417637244000003</c:v>
                </c:pt>
                <c:pt idx="11">
                  <c:v>0.48599844736999998</c:v>
                </c:pt>
                <c:pt idx="12">
                  <c:v>0.3875503775700001</c:v>
                </c:pt>
                <c:pt idx="13">
                  <c:v>0.43015110912999999</c:v>
                </c:pt>
                <c:pt idx="14">
                  <c:v>0.36826733644999998</c:v>
                </c:pt>
                <c:pt idx="15">
                  <c:v>0.43077517685000011</c:v>
                </c:pt>
                <c:pt idx="16">
                  <c:v>0.3711854121</c:v>
                </c:pt>
                <c:pt idx="17">
                  <c:v>0.3117395879</c:v>
                </c:pt>
                <c:pt idx="18">
                  <c:v>0.31805</c:v>
                </c:pt>
                <c:pt idx="19">
                  <c:v>0.31648200000000004</c:v>
                </c:pt>
                <c:pt idx="20">
                  <c:v>0.31099200000000005</c:v>
                </c:pt>
                <c:pt idx="21">
                  <c:v>0.270208</c:v>
                </c:pt>
                <c:pt idx="22">
                  <c:v>0.299539</c:v>
                </c:pt>
                <c:pt idx="23">
                  <c:v>0.28342000000000001</c:v>
                </c:pt>
                <c:pt idx="24">
                  <c:v>0.230964</c:v>
                </c:pt>
                <c:pt idx="25">
                  <c:v>0.26250799999999996</c:v>
                </c:pt>
                <c:pt idx="26">
                  <c:v>0.285165</c:v>
                </c:pt>
                <c:pt idx="27">
                  <c:v>0.251774</c:v>
                </c:pt>
                <c:pt idx="28">
                  <c:v>0.29277800000000004</c:v>
                </c:pt>
                <c:pt idx="29">
                  <c:v>0.28308300000000003</c:v>
                </c:pt>
                <c:pt idx="30">
                  <c:v>0.210672</c:v>
                </c:pt>
                <c:pt idx="31">
                  <c:v>0.23558000000000001</c:v>
                </c:pt>
              </c:numCache>
            </c:numRef>
          </c:val>
          <c:extLst>
            <c:ext xmlns:c16="http://schemas.microsoft.com/office/drawing/2014/chart" uri="{C3380CC4-5D6E-409C-BE32-E72D297353CC}">
              <c16:uniqueId val="{00000003-2629-4F83-AC34-851D31975989}"/>
            </c:ext>
          </c:extLst>
        </c:ser>
        <c:ser>
          <c:idx val="4"/>
          <c:order val="3"/>
          <c:tx>
            <c:strRef>
              <c:f>'Група (зерн угода -)'!$DP$141</c:f>
              <c:strCache>
                <c:ptCount val="1"/>
              </c:strCache>
            </c:strRef>
          </c:tx>
          <c:spPr>
            <a:solidFill>
              <a:schemeClr val="accent5"/>
            </a:solidFill>
            <a:ln>
              <a:noFill/>
            </a:ln>
            <a:effectLst/>
          </c:spPr>
          <c:invertIfNegative val="0"/>
          <c:dLbls>
            <c:dLbl>
              <c:idx val="12"/>
              <c:layout>
                <c:manualLayout>
                  <c:x val="1.5568304403255859E-2"/>
                  <c:y val="-0.1525525525525525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629-4F83-AC34-851D31975989}"/>
                </c:ext>
              </c:extLst>
            </c:dLbl>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9:$CH$149</c:f>
              <c:numCache>
                <c:formatCode>0.0</c:formatCode>
                <c:ptCount val="36"/>
                <c:pt idx="0">
                  <c:v>0.24187453880000001</c:v>
                </c:pt>
                <c:pt idx="1">
                  <c:v>0.32684761188</c:v>
                </c:pt>
                <c:pt idx="2">
                  <c:v>0.33116204709000002</c:v>
                </c:pt>
                <c:pt idx="3">
                  <c:v>0.35911547707000002</c:v>
                </c:pt>
                <c:pt idx="4">
                  <c:v>0.33011332729000004</c:v>
                </c:pt>
                <c:pt idx="5">
                  <c:v>0.28288467287999997</c:v>
                </c:pt>
                <c:pt idx="6">
                  <c:v>0.27586604340000004</c:v>
                </c:pt>
                <c:pt idx="7">
                  <c:v>0.25802365421999995</c:v>
                </c:pt>
                <c:pt idx="8">
                  <c:v>0.25358742538000001</c:v>
                </c:pt>
                <c:pt idx="9">
                  <c:v>0.36588017613000001</c:v>
                </c:pt>
                <c:pt idx="10">
                  <c:v>0.41137063071000007</c:v>
                </c:pt>
                <c:pt idx="11">
                  <c:v>0.3629062996900001</c:v>
                </c:pt>
                <c:pt idx="12">
                  <c:v>0.39403978868</c:v>
                </c:pt>
                <c:pt idx="13">
                  <c:v>0.34922787139999995</c:v>
                </c:pt>
                <c:pt idx="14">
                  <c:v>8.9981862969999937E-2</c:v>
                </c:pt>
                <c:pt idx="15">
                  <c:v>9.3390476950000051E-2</c:v>
                </c:pt>
                <c:pt idx="16">
                  <c:v>0.12442197671000005</c:v>
                </c:pt>
                <c:pt idx="17">
                  <c:v>0.13898402328999995</c:v>
                </c:pt>
                <c:pt idx="18">
                  <c:v>0.144785</c:v>
                </c:pt>
                <c:pt idx="19">
                  <c:v>0.18729899999999999</c:v>
                </c:pt>
                <c:pt idx="20">
                  <c:v>0.201043</c:v>
                </c:pt>
                <c:pt idx="21">
                  <c:v>0.24501400000000001</c:v>
                </c:pt>
                <c:pt idx="22">
                  <c:v>0.24863499999999999</c:v>
                </c:pt>
                <c:pt idx="23">
                  <c:v>0.282553</c:v>
                </c:pt>
                <c:pt idx="24">
                  <c:v>0.24101</c:v>
                </c:pt>
                <c:pt idx="25">
                  <c:v>0.25851100000000005</c:v>
                </c:pt>
                <c:pt idx="26">
                  <c:v>0.29623100000000002</c:v>
                </c:pt>
                <c:pt idx="27">
                  <c:v>0.211397</c:v>
                </c:pt>
                <c:pt idx="28">
                  <c:v>0.28153400000000001</c:v>
                </c:pt>
                <c:pt idx="29">
                  <c:v>0.23994900000000002</c:v>
                </c:pt>
                <c:pt idx="30">
                  <c:v>0.19200299999999998</c:v>
                </c:pt>
                <c:pt idx="31">
                  <c:v>0.22928800000000002</c:v>
                </c:pt>
              </c:numCache>
            </c:numRef>
          </c:val>
          <c:extLst>
            <c:ext xmlns:c16="http://schemas.microsoft.com/office/drawing/2014/chart" uri="{C3380CC4-5D6E-409C-BE32-E72D297353CC}">
              <c16:uniqueId val="{00000005-2629-4F83-AC34-851D31975989}"/>
            </c:ext>
          </c:extLst>
        </c:ser>
        <c:ser>
          <c:idx val="5"/>
          <c:order val="4"/>
          <c:tx>
            <c:strRef>
              <c:f>'Група (зерн угода -)'!$DP$145</c:f>
              <c:strCache>
                <c:ptCount val="1"/>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2:$CH$152</c:f>
              <c:numCache>
                <c:formatCode>0.0</c:formatCode>
                <c:ptCount val="36"/>
                <c:pt idx="0">
                  <c:v>0.43</c:v>
                </c:pt>
                <c:pt idx="1">
                  <c:v>0.49199999999999999</c:v>
                </c:pt>
                <c:pt idx="2">
                  <c:v>0.55900000000000005</c:v>
                </c:pt>
                <c:pt idx="3">
                  <c:v>0.56799999999999995</c:v>
                </c:pt>
                <c:pt idx="4">
                  <c:v>0.51500000000000001</c:v>
                </c:pt>
                <c:pt idx="5">
                  <c:v>0.55800000000000005</c:v>
                </c:pt>
                <c:pt idx="6">
                  <c:v>0.58699999999999997</c:v>
                </c:pt>
                <c:pt idx="7">
                  <c:v>0.60799999999999998</c:v>
                </c:pt>
                <c:pt idx="8">
                  <c:v>0.63500000000000001</c:v>
                </c:pt>
                <c:pt idx="9">
                  <c:v>0.65600000000000003</c:v>
                </c:pt>
                <c:pt idx="10">
                  <c:v>0.66960735232509416</c:v>
                </c:pt>
                <c:pt idx="11">
                  <c:v>0.82424434436531202</c:v>
                </c:pt>
                <c:pt idx="12">
                  <c:v>0.65600000000000003</c:v>
                </c:pt>
                <c:pt idx="13">
                  <c:v>0.85399999999999998</c:v>
                </c:pt>
                <c:pt idx="14">
                  <c:v>0.53100000000000003</c:v>
                </c:pt>
                <c:pt idx="15">
                  <c:v>0.58899999999999997</c:v>
                </c:pt>
                <c:pt idx="16">
                  <c:v>0.61699999999999999</c:v>
                </c:pt>
                <c:pt idx="17">
                  <c:v>0.58099999999999996</c:v>
                </c:pt>
                <c:pt idx="18">
                  <c:v>0.55800000000000005</c:v>
                </c:pt>
                <c:pt idx="19">
                  <c:v>0.63700000000000001</c:v>
                </c:pt>
                <c:pt idx="20">
                  <c:v>0.59199999999999997</c:v>
                </c:pt>
                <c:pt idx="21">
                  <c:v>0.54600000000000004</c:v>
                </c:pt>
                <c:pt idx="22">
                  <c:v>0.59799999999999998</c:v>
                </c:pt>
                <c:pt idx="23">
                  <c:v>0.65</c:v>
                </c:pt>
                <c:pt idx="24">
                  <c:v>0.54200000000000004</c:v>
                </c:pt>
                <c:pt idx="25">
                  <c:v>0.55800000000000005</c:v>
                </c:pt>
                <c:pt idx="26">
                  <c:v>0.61499999999999999</c:v>
                </c:pt>
                <c:pt idx="27">
                  <c:v>0.55100000000000005</c:v>
                </c:pt>
                <c:pt idx="28">
                  <c:v>0.58818587718094784</c:v>
                </c:pt>
                <c:pt idx="29">
                  <c:v>0.61928169307088932</c:v>
                </c:pt>
                <c:pt idx="30">
                  <c:v>0.62638822901889801</c:v>
                </c:pt>
                <c:pt idx="31">
                  <c:v>0.64395672337337662</c:v>
                </c:pt>
              </c:numCache>
            </c:numRef>
          </c:val>
          <c:extLst>
            <c:ext xmlns:c16="http://schemas.microsoft.com/office/drawing/2014/chart" uri="{C3380CC4-5D6E-409C-BE32-E72D297353CC}">
              <c16:uniqueId val="{00000006-2629-4F83-AC34-851D31975989}"/>
            </c:ext>
          </c:extLst>
        </c:ser>
        <c:ser>
          <c:idx val="2"/>
          <c:order val="5"/>
          <c:tx>
            <c:strRef>
              <c:f>'Група (зерн угода -)'!$B$154</c:f>
              <c:strCache>
                <c:ptCount val="1"/>
                <c:pt idx="0">
                  <c:v>АПК - 1</c:v>
                </c:pt>
              </c:strCache>
            </c:strRef>
          </c:tx>
          <c:spPr>
            <a:solidFill>
              <a:schemeClr val="accent1">
                <a:lumMod val="20000"/>
                <a:lumOff val="80000"/>
              </a:schemeClr>
            </a:solidFill>
            <a:ln>
              <a:solidFill>
                <a:schemeClr val="accent1"/>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4:$CH$154</c:f>
              <c:numCache>
                <c:formatCode>General</c:formatCode>
                <c:ptCount val="36"/>
                <c:pt idx="32" formatCode="0.0">
                  <c:v>1.1872767931663508</c:v>
                </c:pt>
                <c:pt idx="33" formatCode="0.0">
                  <c:v>1.2403748965661687</c:v>
                </c:pt>
                <c:pt idx="34" formatCode="0.0">
                  <c:v>1.2697002934774559</c:v>
                </c:pt>
                <c:pt idx="35" formatCode="0.0">
                  <c:v>1.2905491156993976</c:v>
                </c:pt>
              </c:numCache>
            </c:numRef>
          </c:val>
          <c:extLst>
            <c:ext xmlns:c16="http://schemas.microsoft.com/office/drawing/2014/chart" uri="{C3380CC4-5D6E-409C-BE32-E72D297353CC}">
              <c16:uniqueId val="{00000007-2629-4F83-AC34-851D31975989}"/>
            </c:ext>
          </c:extLst>
        </c:ser>
        <c:ser>
          <c:idx val="6"/>
          <c:order val="6"/>
          <c:tx>
            <c:strRef>
              <c:f>'Група (зерн угода -)'!$B$156</c:f>
              <c:strCache>
                <c:ptCount val="1"/>
                <c:pt idx="0">
                  <c:v>Металлы - 1</c:v>
                </c:pt>
              </c:strCache>
            </c:strRef>
          </c:tx>
          <c:spPr>
            <a:solidFill>
              <a:schemeClr val="accent2">
                <a:lumMod val="20000"/>
                <a:lumOff val="80000"/>
              </a:schemeClr>
            </a:solidFill>
            <a:ln>
              <a:solidFill>
                <a:schemeClr val="accent2"/>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6:$CH$156</c:f>
              <c:numCache>
                <c:formatCode>General</c:formatCode>
                <c:ptCount val="36"/>
                <c:pt idx="32" formatCode="0.0">
                  <c:v>0.44124713830866735</c:v>
                </c:pt>
                <c:pt idx="33" formatCode="0.0">
                  <c:v>0.43537687552599735</c:v>
                </c:pt>
                <c:pt idx="34" formatCode="0.0">
                  <c:v>0.44476341047184303</c:v>
                </c:pt>
                <c:pt idx="35" formatCode="0.0">
                  <c:v>0.43841670939068556</c:v>
                </c:pt>
              </c:numCache>
            </c:numRef>
          </c:val>
          <c:extLst>
            <c:ext xmlns:c16="http://schemas.microsoft.com/office/drawing/2014/chart" uri="{C3380CC4-5D6E-409C-BE32-E72D297353CC}">
              <c16:uniqueId val="{00000008-2629-4F83-AC34-851D31975989}"/>
            </c:ext>
          </c:extLst>
        </c:ser>
        <c:ser>
          <c:idx val="8"/>
          <c:order val="7"/>
          <c:tx>
            <c:strRef>
              <c:f>'Група (зерн угода -)'!$B$157</c:f>
              <c:strCache>
                <c:ptCount val="1"/>
                <c:pt idx="0">
                  <c:v>Тяжелая промышленность - 1</c:v>
                </c:pt>
              </c:strCache>
            </c:strRef>
          </c:tx>
          <c:spPr>
            <a:solidFill>
              <a:schemeClr val="accent4">
                <a:lumMod val="20000"/>
                <a:lumOff val="80000"/>
              </a:schemeClr>
            </a:solidFill>
            <a:ln>
              <a:solidFill>
                <a:schemeClr val="accent4"/>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7:$CH$157</c:f>
              <c:numCache>
                <c:formatCode>General</c:formatCode>
                <c:ptCount val="36"/>
                <c:pt idx="32" formatCode="0.0">
                  <c:v>0.30191204836171698</c:v>
                </c:pt>
                <c:pt idx="33" formatCode="0.0">
                  <c:v>0.29540306262481014</c:v>
                </c:pt>
                <c:pt idx="34" formatCode="0.0">
                  <c:v>0.31141452615344356</c:v>
                </c:pt>
                <c:pt idx="35" formatCode="0.0">
                  <c:v>0.29970886941196445</c:v>
                </c:pt>
              </c:numCache>
            </c:numRef>
          </c:val>
          <c:extLst>
            <c:ext xmlns:c16="http://schemas.microsoft.com/office/drawing/2014/chart" uri="{C3380CC4-5D6E-409C-BE32-E72D297353CC}">
              <c16:uniqueId val="{00000009-2629-4F83-AC34-851D31975989}"/>
            </c:ext>
          </c:extLst>
        </c:ser>
        <c:ser>
          <c:idx val="9"/>
          <c:order val="8"/>
          <c:tx>
            <c:strRef>
              <c:f>'Група (зерн угода -)'!$B$155</c:f>
              <c:strCache>
                <c:ptCount val="1"/>
                <c:pt idx="0">
                  <c:v>Пищевая промышленность - 1</c:v>
                </c:pt>
              </c:strCache>
            </c:strRef>
          </c:tx>
          <c:spPr>
            <a:solidFill>
              <a:schemeClr val="accent3">
                <a:lumMod val="40000"/>
                <a:lumOff val="60000"/>
              </a:schemeClr>
            </a:solidFill>
            <a:ln>
              <a:solidFill>
                <a:schemeClr val="accent3"/>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5:$CH$155</c:f>
              <c:numCache>
                <c:formatCode>General</c:formatCode>
                <c:ptCount val="36"/>
                <c:pt idx="32" formatCode="0.0">
                  <c:v>0.21430994756103575</c:v>
                </c:pt>
                <c:pt idx="33" formatCode="0.0">
                  <c:v>0.31116531614382997</c:v>
                </c:pt>
                <c:pt idx="34" formatCode="0.0">
                  <c:v>0.36388932575408323</c:v>
                </c:pt>
                <c:pt idx="35" formatCode="0.0">
                  <c:v>0.32153636060668023</c:v>
                </c:pt>
              </c:numCache>
            </c:numRef>
          </c:val>
          <c:extLst>
            <c:ext xmlns:c16="http://schemas.microsoft.com/office/drawing/2014/chart" uri="{C3380CC4-5D6E-409C-BE32-E72D297353CC}">
              <c16:uniqueId val="{0000000A-2629-4F83-AC34-851D31975989}"/>
            </c:ext>
          </c:extLst>
        </c:ser>
        <c:ser>
          <c:idx val="10"/>
          <c:order val="9"/>
          <c:tx>
            <c:strRef>
              <c:f>'Група (зерн угода -)'!$B$158</c:f>
              <c:strCache>
                <c:ptCount val="1"/>
                <c:pt idx="0">
                  <c:v>IT услуги - 1</c:v>
                </c:pt>
              </c:strCache>
            </c:strRef>
          </c:tx>
          <c:spPr>
            <a:solidFill>
              <a:schemeClr val="accent6">
                <a:lumMod val="20000"/>
                <a:lumOff val="80000"/>
              </a:schemeClr>
            </a:solidFill>
            <a:ln>
              <a:solidFill>
                <a:schemeClr val="accent6"/>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8:$CH$158</c:f>
              <c:numCache>
                <c:formatCode>General</c:formatCode>
                <c:ptCount val="36"/>
                <c:pt idx="32" formatCode="_-* #\ ##0.0_-;\-* #\ ##0.0_-;_-* &quot;-&quot;??_-;_-@_-">
                  <c:v>0.6369072249505684</c:v>
                </c:pt>
                <c:pt idx="33" formatCode="_-* #\ ##0.0_-;\-* #\ ##0.0_-;_-* &quot;-&quot;??_-;_-@_-">
                  <c:v>0.66121858733628192</c:v>
                </c:pt>
                <c:pt idx="34" formatCode="_-* #\ ##0.0_-;\-* #\ ##0.0_-;_-* &quot;-&quot;??_-;_-@_-">
                  <c:v>0.68909876256075719</c:v>
                </c:pt>
                <c:pt idx="35" formatCode="_-* #\ ##0.0_-;\-* #\ ##0.0_-;_-* &quot;-&quot;??_-;_-@_-">
                  <c:v>0.81806863856468526</c:v>
                </c:pt>
              </c:numCache>
            </c:numRef>
          </c:val>
          <c:extLst>
            <c:ext xmlns:c16="http://schemas.microsoft.com/office/drawing/2014/chart" uri="{C3380CC4-5D6E-409C-BE32-E72D297353CC}">
              <c16:uniqueId val="{0000000B-2629-4F83-AC34-851D31975989}"/>
            </c:ext>
          </c:extLst>
        </c:ser>
        <c:dLbls>
          <c:dLblPos val="ctr"/>
          <c:showLegendKey val="0"/>
          <c:showVal val="1"/>
          <c:showCatName val="0"/>
          <c:showSerName val="0"/>
          <c:showPercent val="0"/>
          <c:showBubbleSize val="0"/>
        </c:dLbls>
        <c:gapWidth val="10"/>
        <c:overlap val="100"/>
        <c:axId val="596370640"/>
        <c:axId val="596371888"/>
      </c:barChart>
      <c:catAx>
        <c:axId val="596370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596371888"/>
        <c:crosses val="autoZero"/>
        <c:auto val="1"/>
        <c:lblAlgn val="ctr"/>
        <c:lblOffset val="100"/>
        <c:noMultiLvlLbl val="0"/>
      </c:catAx>
      <c:valAx>
        <c:axId val="596371888"/>
        <c:scaling>
          <c:orientation val="minMax"/>
          <c:max val="7"/>
          <c:min val="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596370640"/>
        <c:crosses val="autoZero"/>
        <c:crossBetween val="between"/>
      </c:valAx>
      <c:spPr>
        <a:noFill/>
        <a:ln>
          <a:noFill/>
        </a:ln>
        <a:effectLst/>
      </c:spPr>
    </c:plotArea>
    <c:legend>
      <c:legendPos val="t"/>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
          <c:y val="0.16095045045045045"/>
          <c:w val="1"/>
          <c:h val="0.12264001501501501"/>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uk-UA" sz="1600">
                <a:solidFill>
                  <a:schemeClr val="accent1"/>
                </a:solidFill>
              </a:rPr>
              <a:t>Експорт</a:t>
            </a:r>
            <a:r>
              <a:rPr lang="uk-UA" sz="1600" baseline="0">
                <a:solidFill>
                  <a:schemeClr val="accent1"/>
                </a:solidFill>
              </a:rPr>
              <a:t> сільскогосподарської продукції за типом транспорту з початку 2023 року, млн т</a:t>
            </a:r>
            <a:endParaRPr lang="uk-UA" sz="1600">
              <a:solidFill>
                <a:schemeClr val="accent1"/>
              </a:solidFill>
            </a:endParaRPr>
          </a:p>
        </c:rich>
      </c:tx>
      <c:layout>
        <c:manualLayout>
          <c:xMode val="edge"/>
          <c:yMode val="edge"/>
          <c:x val="2.5220417145774256E-2"/>
          <c:y val="2.3628687272928547E-2"/>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uk-UA"/>
        </a:p>
      </c:txPr>
    </c:title>
    <c:autoTitleDeleted val="0"/>
    <c:plotArea>
      <c:layout/>
      <c:barChart>
        <c:barDir val="col"/>
        <c:grouping val="stacked"/>
        <c:varyColors val="0"/>
        <c:ser>
          <c:idx val="0"/>
          <c:order val="0"/>
          <c:tx>
            <c:strRef>
              <c:f>'Група (зерн угода +)'!$EL$212</c:f>
              <c:strCache>
                <c:ptCount val="1"/>
                <c:pt idx="0">
                  <c:v>Море</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Група (зерн угода +)'!$EM$212:$ER$212</c:f>
              <c:numCache>
                <c:formatCode>_-* #\ ##0.0_-;\-* #\ ##0.0_-;_-* "-"??_-;_-@_-</c:formatCode>
                <c:ptCount val="6"/>
                <c:pt idx="0">
                  <c:v>3.8124400000000001</c:v>
                </c:pt>
                <c:pt idx="1">
                  <c:v>4.541855</c:v>
                </c:pt>
                <c:pt idx="2">
                  <c:v>5.5403099999999998</c:v>
                </c:pt>
                <c:pt idx="3">
                  <c:v>4.3484879999999997</c:v>
                </c:pt>
                <c:pt idx="4">
                  <c:v>3.3054929999999998</c:v>
                </c:pt>
                <c:pt idx="5">
                  <c:v>3.4722379999999999</c:v>
                </c:pt>
              </c:numCache>
            </c:numRef>
          </c:val>
          <c:extLst>
            <c:ext xmlns:c15="http://schemas.microsoft.com/office/drawing/2012/chart" uri="{02D57815-91ED-43cb-92C2-25804820EDAC}">
              <c15:filteredCategoryTitle>
                <c15:cat>
                  <c:multiLvlStrRef>
                    <c:extLst>
                      <c:ext uri="{02D57815-91ED-43cb-92C2-25804820EDAC}">
                        <c15:formulaRef>
                          <c15:sqref>'Група (зерн угода +)'!$EM$210:$ER$211</c15:sqref>
                        </c15:formulaRef>
                      </c:ext>
                    </c:extLst>
                    <c:multiLvlStrCache>
                      <c:ptCount val="6"/>
                      <c:lvl>
                        <c:pt idx="0">
                          <c:v>1</c:v>
                        </c:pt>
                        <c:pt idx="1">
                          <c:v>2</c:v>
                        </c:pt>
                        <c:pt idx="2">
                          <c:v>3</c:v>
                        </c:pt>
                        <c:pt idx="3">
                          <c:v>4</c:v>
                        </c:pt>
                        <c:pt idx="4">
                          <c:v>5</c:v>
                        </c:pt>
                        <c:pt idx="5">
                          <c:v>6</c:v>
                        </c:pt>
                      </c:lvl>
                      <c:lvl>
                        <c:pt idx="0">
                          <c:v>2023</c:v>
                        </c:pt>
                      </c:lvl>
                    </c:multiLvlStrCache>
                  </c:multiLvlStrRef>
                </c15:cat>
              </c15:filteredCategoryTitle>
            </c:ext>
            <c:ext xmlns:c16="http://schemas.microsoft.com/office/drawing/2014/chart" uri="{C3380CC4-5D6E-409C-BE32-E72D297353CC}">
              <c16:uniqueId val="{00000000-45A6-4712-A7F3-AFB58735C6DE}"/>
            </c:ext>
          </c:extLst>
        </c:ser>
        <c:ser>
          <c:idx val="1"/>
          <c:order val="1"/>
          <c:tx>
            <c:strRef>
              <c:f>'Група (зерн угода +)'!$EL$213</c:f>
              <c:strCache>
                <c:ptCount val="1"/>
                <c:pt idx="0">
                  <c:v>Залізниця</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Група (зерн угода +)'!$EM$213:$ER$213</c:f>
              <c:numCache>
                <c:formatCode>_-* #\ ##0.0_-;\-* #\ ##0.0_-;_-* "-"??_-;_-@_-</c:formatCode>
                <c:ptCount val="6"/>
                <c:pt idx="0">
                  <c:v>0.96848800000000002</c:v>
                </c:pt>
                <c:pt idx="1">
                  <c:v>0.94691599999999998</c:v>
                </c:pt>
                <c:pt idx="2">
                  <c:v>0.97299000000000002</c:v>
                </c:pt>
                <c:pt idx="3">
                  <c:v>0.60009699999999999</c:v>
                </c:pt>
                <c:pt idx="4">
                  <c:v>0.55139800000000005</c:v>
                </c:pt>
                <c:pt idx="5">
                  <c:v>0.57625300000000002</c:v>
                </c:pt>
              </c:numCache>
            </c:numRef>
          </c:val>
          <c:extLst>
            <c:ext xmlns:c15="http://schemas.microsoft.com/office/drawing/2012/chart" uri="{02D57815-91ED-43cb-92C2-25804820EDAC}">
              <c15:filteredCategoryTitle>
                <c15:cat>
                  <c:multiLvlStrRef>
                    <c:extLst>
                      <c:ext uri="{02D57815-91ED-43cb-92C2-25804820EDAC}">
                        <c15:formulaRef>
                          <c15:sqref>'Група (зерн угода +)'!$EM$210:$ER$211</c15:sqref>
                        </c15:formulaRef>
                      </c:ext>
                    </c:extLst>
                    <c:multiLvlStrCache>
                      <c:ptCount val="6"/>
                      <c:lvl>
                        <c:pt idx="0">
                          <c:v>1</c:v>
                        </c:pt>
                        <c:pt idx="1">
                          <c:v>2</c:v>
                        </c:pt>
                        <c:pt idx="2">
                          <c:v>3</c:v>
                        </c:pt>
                        <c:pt idx="3">
                          <c:v>4</c:v>
                        </c:pt>
                        <c:pt idx="4">
                          <c:v>5</c:v>
                        </c:pt>
                        <c:pt idx="5">
                          <c:v>6</c:v>
                        </c:pt>
                      </c:lvl>
                      <c:lvl>
                        <c:pt idx="0">
                          <c:v>2023</c:v>
                        </c:pt>
                      </c:lvl>
                    </c:multiLvlStrCache>
                  </c:multiLvlStrRef>
                </c15:cat>
              </c15:filteredCategoryTitle>
            </c:ext>
            <c:ext xmlns:c16="http://schemas.microsoft.com/office/drawing/2014/chart" uri="{C3380CC4-5D6E-409C-BE32-E72D297353CC}">
              <c16:uniqueId val="{00000001-45A6-4712-A7F3-AFB58735C6DE}"/>
            </c:ext>
          </c:extLst>
        </c:ser>
        <c:ser>
          <c:idx val="2"/>
          <c:order val="2"/>
          <c:tx>
            <c:strRef>
              <c:f>'Група (зерн угода -)'!$EL$214</c:f>
              <c:strCache>
                <c:ptCount val="1"/>
                <c:pt idx="0">
                  <c:v>Авто, паром</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Група (зерн угода -)'!$EM$214:$ER$214</c:f>
              <c:numCache>
                <c:formatCode>0.0</c:formatCode>
                <c:ptCount val="6"/>
                <c:pt idx="0">
                  <c:v>0.40766799999999997</c:v>
                </c:pt>
                <c:pt idx="1">
                  <c:v>0.46502100000000002</c:v>
                </c:pt>
                <c:pt idx="2">
                  <c:v>0.53255399999999997</c:v>
                </c:pt>
                <c:pt idx="3">
                  <c:v>0.298848</c:v>
                </c:pt>
                <c:pt idx="4">
                  <c:v>0.23827300000000001</c:v>
                </c:pt>
                <c:pt idx="5">
                  <c:v>0.36219800000000002</c:v>
                </c:pt>
              </c:numCache>
            </c:numRef>
          </c:val>
          <c:extLst>
            <c:ext xmlns:c15="http://schemas.microsoft.com/office/drawing/2012/chart" uri="{02D57815-91ED-43cb-92C2-25804820EDAC}">
              <c15:filteredCategoryTitle>
                <c15:cat>
                  <c:multiLvlStrRef>
                    <c:extLst>
                      <c:ext uri="{02D57815-91ED-43cb-92C2-25804820EDAC}">
                        <c15:formulaRef>
                          <c15:sqref>'Група (зерн угода +)'!$EM$210:$ER$211</c15:sqref>
                        </c15:formulaRef>
                      </c:ext>
                    </c:extLst>
                    <c:multiLvlStrCache>
                      <c:ptCount val="6"/>
                      <c:lvl>
                        <c:pt idx="0">
                          <c:v>1</c:v>
                        </c:pt>
                        <c:pt idx="1">
                          <c:v>2</c:v>
                        </c:pt>
                        <c:pt idx="2">
                          <c:v>3</c:v>
                        </c:pt>
                        <c:pt idx="3">
                          <c:v>4</c:v>
                        </c:pt>
                        <c:pt idx="4">
                          <c:v>5</c:v>
                        </c:pt>
                        <c:pt idx="5">
                          <c:v>6</c:v>
                        </c:pt>
                      </c:lvl>
                      <c:lvl>
                        <c:pt idx="0">
                          <c:v>2023</c:v>
                        </c:pt>
                      </c:lvl>
                    </c:multiLvlStrCache>
                  </c:multiLvlStrRef>
                </c15:cat>
              </c15:filteredCategoryTitle>
            </c:ext>
            <c:ext xmlns:c16="http://schemas.microsoft.com/office/drawing/2014/chart" uri="{C3380CC4-5D6E-409C-BE32-E72D297353CC}">
              <c16:uniqueId val="{00000002-45A6-4712-A7F3-AFB58735C6DE}"/>
            </c:ext>
          </c:extLst>
        </c:ser>
        <c:dLbls>
          <c:showLegendKey val="0"/>
          <c:showVal val="0"/>
          <c:showCatName val="0"/>
          <c:showSerName val="0"/>
          <c:showPercent val="0"/>
          <c:showBubbleSize val="0"/>
        </c:dLbls>
        <c:gapWidth val="150"/>
        <c:overlap val="100"/>
        <c:axId val="1115541839"/>
        <c:axId val="1115545679"/>
      </c:barChart>
      <c:lineChart>
        <c:grouping val="standard"/>
        <c:varyColors val="0"/>
        <c:ser>
          <c:idx val="3"/>
          <c:order val="3"/>
          <c:tx>
            <c:strRef>
              <c:f>'Група (зерн угода -)'!$EL$215</c:f>
              <c:strCache>
                <c:ptCount val="1"/>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Група (зерн угода -)'!$EM$215:$ER$215</c:f>
              <c:numCache>
                <c:formatCode>0.0</c:formatCode>
                <c:ptCount val="6"/>
                <c:pt idx="0">
                  <c:v>5.1885960000000004</c:v>
                </c:pt>
                <c:pt idx="1">
                  <c:v>5.953792</c:v>
                </c:pt>
                <c:pt idx="2">
                  <c:v>7.0458540000000003</c:v>
                </c:pt>
                <c:pt idx="3">
                  <c:v>5.2474329999999991</c:v>
                </c:pt>
                <c:pt idx="4">
                  <c:v>4.0951640000000005</c:v>
                </c:pt>
                <c:pt idx="5">
                  <c:v>4.4106890000000005</c:v>
                </c:pt>
              </c:numCache>
            </c:numRef>
          </c:val>
          <c:smooth val="0"/>
          <c:extLst>
            <c:ext xmlns:c15="http://schemas.microsoft.com/office/drawing/2012/chart" uri="{02D57815-91ED-43cb-92C2-25804820EDAC}">
              <c15:filteredCategoryTitle>
                <c15:cat>
                  <c:multiLvlStrRef>
                    <c:extLst>
                      <c:ext uri="{02D57815-91ED-43cb-92C2-25804820EDAC}">
                        <c15:formulaRef>
                          <c15:sqref>'Група (зерн угода +)'!$EM$210:$ER$211</c15:sqref>
                        </c15:formulaRef>
                      </c:ext>
                    </c:extLst>
                    <c:multiLvlStrCache>
                      <c:ptCount val="6"/>
                      <c:lvl>
                        <c:pt idx="0">
                          <c:v>1</c:v>
                        </c:pt>
                        <c:pt idx="1">
                          <c:v>2</c:v>
                        </c:pt>
                        <c:pt idx="2">
                          <c:v>3</c:v>
                        </c:pt>
                        <c:pt idx="3">
                          <c:v>4</c:v>
                        </c:pt>
                        <c:pt idx="4">
                          <c:v>5</c:v>
                        </c:pt>
                        <c:pt idx="5">
                          <c:v>6</c:v>
                        </c:pt>
                      </c:lvl>
                      <c:lvl>
                        <c:pt idx="0">
                          <c:v>2023</c:v>
                        </c:pt>
                      </c:lvl>
                    </c:multiLvlStrCache>
                  </c:multiLvlStrRef>
                </c15:cat>
              </c15:filteredCategoryTitle>
            </c:ext>
            <c:ext xmlns:c16="http://schemas.microsoft.com/office/drawing/2014/chart" uri="{C3380CC4-5D6E-409C-BE32-E72D297353CC}">
              <c16:uniqueId val="{00000003-45A6-4712-A7F3-AFB58735C6DE}"/>
            </c:ext>
          </c:extLst>
        </c:ser>
        <c:dLbls>
          <c:showLegendKey val="0"/>
          <c:showVal val="0"/>
          <c:showCatName val="0"/>
          <c:showSerName val="0"/>
          <c:showPercent val="0"/>
          <c:showBubbleSize val="0"/>
        </c:dLbls>
        <c:marker val="1"/>
        <c:smooth val="0"/>
        <c:axId val="1115541839"/>
        <c:axId val="1115545679"/>
      </c:lineChart>
      <c:catAx>
        <c:axId val="11155418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1115545679"/>
        <c:crosses val="autoZero"/>
        <c:auto val="1"/>
        <c:lblAlgn val="ctr"/>
        <c:lblOffset val="100"/>
        <c:noMultiLvlLbl val="0"/>
      </c:catAx>
      <c:valAx>
        <c:axId val="1115545679"/>
        <c:scaling>
          <c:orientation val="minMax"/>
        </c:scaling>
        <c:delete val="0"/>
        <c:axPos val="l"/>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111554183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uk-UA" sz="1600">
                <a:solidFill>
                  <a:schemeClr val="accent1"/>
                </a:solidFill>
              </a:rPr>
              <a:t>Експорт</a:t>
            </a:r>
            <a:r>
              <a:rPr lang="uk-UA" sz="1600" baseline="0">
                <a:solidFill>
                  <a:schemeClr val="accent1"/>
                </a:solidFill>
              </a:rPr>
              <a:t> сільскогосподарської продукції за типом транспорту з початку 2023 року, млн т</a:t>
            </a:r>
            <a:endParaRPr lang="uk-UA" sz="1600">
              <a:solidFill>
                <a:schemeClr val="accent1"/>
              </a:solidFill>
            </a:endParaRPr>
          </a:p>
        </c:rich>
      </c:tx>
      <c:layout>
        <c:manualLayout>
          <c:xMode val="edge"/>
          <c:yMode val="edge"/>
          <c:x val="2.5220417145774256E-2"/>
          <c:y val="2.3628687272928547E-2"/>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uk-UA"/>
        </a:p>
      </c:txPr>
    </c:title>
    <c:autoTitleDeleted val="0"/>
    <c:plotArea>
      <c:layout>
        <c:manualLayout>
          <c:layoutTarget val="inner"/>
          <c:xMode val="edge"/>
          <c:yMode val="edge"/>
          <c:x val="7.334994878694219E-2"/>
          <c:y val="0.22657524926416331"/>
          <c:w val="0.90378868621371067"/>
          <c:h val="0.70604025837217455"/>
        </c:manualLayout>
      </c:layout>
      <c:barChart>
        <c:barDir val="col"/>
        <c:grouping val="stacked"/>
        <c:varyColors val="0"/>
        <c:ser>
          <c:idx val="4"/>
          <c:order val="0"/>
          <c:tx>
            <c:strRef>
              <c:f>'Група (зерн угода -)'!$EL$216</c:f>
              <c:strCache>
                <c:ptCount val="1"/>
                <c:pt idx="0">
                  <c:v> Зернова угода </c:v>
                </c:pt>
              </c:strCache>
            </c:strRef>
          </c:tx>
          <c:spPr>
            <a:solidFill>
              <a:schemeClr val="accent6">
                <a:lumMod val="60000"/>
                <a:lumOff val="40000"/>
              </a:schemeClr>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EM$210:$EX$211</c15:sqref>
                  </c15:fullRef>
                </c:ext>
              </c:extLst>
              <c:f>'Група (зерн угода -)'!$EM$210:$EX$211</c:f>
              <c:multiLvlStrCache>
                <c:ptCount val="8"/>
                <c:lvl>
                  <c:pt idx="0">
                    <c:v>1</c:v>
                  </c:pt>
                  <c:pt idx="1">
                    <c:v>2</c:v>
                  </c:pt>
                  <c:pt idx="2">
                    <c:v>3</c:v>
                  </c:pt>
                  <c:pt idx="3">
                    <c:v>4</c:v>
                  </c:pt>
                  <c:pt idx="4">
                    <c:v>5</c:v>
                  </c:pt>
                  <c:pt idx="5">
                    <c:v>6</c:v>
                  </c:pt>
                  <c:pt idx="6">
                    <c:v>7</c:v>
                  </c:pt>
                  <c:pt idx="7">
                    <c:v>8</c:v>
                  </c:pt>
                </c:lvl>
                <c:lvl>
                  <c:pt idx="0">
                    <c:v>2023</c:v>
                  </c:pt>
                </c:lvl>
              </c:multiLvlStrCache>
            </c:multiLvlStrRef>
          </c:cat>
          <c:val>
            <c:numRef>
              <c:extLst>
                <c:ext xmlns:c15="http://schemas.microsoft.com/office/drawing/2012/chart" uri="{02D57815-91ED-43cb-92C2-25804820EDAC}">
                  <c15:fullRef>
                    <c15:sqref>'Група (зерн угода -)'!$EM$216:$EX$216</c15:sqref>
                  </c15:fullRef>
                </c:ext>
              </c:extLst>
              <c:f>'Група (зерн угода -)'!$EM$216:$ET$216</c:f>
              <c:numCache>
                <c:formatCode>0.0</c:formatCode>
                <c:ptCount val="8"/>
                <c:pt idx="0">
                  <c:v>2.8</c:v>
                </c:pt>
                <c:pt idx="1">
                  <c:v>3.1</c:v>
                </c:pt>
                <c:pt idx="2">
                  <c:v>3.5</c:v>
                </c:pt>
                <c:pt idx="3">
                  <c:v>2.5</c:v>
                </c:pt>
                <c:pt idx="4">
                  <c:v>1.2</c:v>
                </c:pt>
                <c:pt idx="5">
                  <c:v>1.8</c:v>
                </c:pt>
                <c:pt idx="6">
                  <c:v>0.46515600000000012</c:v>
                </c:pt>
              </c:numCache>
            </c:numRef>
          </c:val>
          <c:extLst>
            <c:ext xmlns:c16="http://schemas.microsoft.com/office/drawing/2014/chart" uri="{C3380CC4-5D6E-409C-BE32-E72D297353CC}">
              <c16:uniqueId val="{00000000-42C6-47A0-8A69-6640D71651A3}"/>
            </c:ext>
          </c:extLst>
        </c:ser>
        <c:ser>
          <c:idx val="5"/>
          <c:order val="1"/>
          <c:tx>
            <c:strRef>
              <c:f>'Група (зерн угода -)'!$EL$217</c:f>
              <c:strCache>
                <c:ptCount val="1"/>
                <c:pt idx="0">
                  <c:v>Річкові порти</c:v>
                </c:pt>
              </c:strCache>
            </c:strRef>
          </c:tx>
          <c:spPr>
            <a:solidFill>
              <a:schemeClr val="accent1">
                <a:lumMod val="60000"/>
                <a:lumOff val="40000"/>
              </a:schemeClr>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EM$210:$EX$211</c15:sqref>
                  </c15:fullRef>
                </c:ext>
              </c:extLst>
              <c:f>'Група (зерн угода -)'!$EM$210:$EX$211</c:f>
              <c:multiLvlStrCache>
                <c:ptCount val="8"/>
                <c:lvl>
                  <c:pt idx="0">
                    <c:v>1</c:v>
                  </c:pt>
                  <c:pt idx="1">
                    <c:v>2</c:v>
                  </c:pt>
                  <c:pt idx="2">
                    <c:v>3</c:v>
                  </c:pt>
                  <c:pt idx="3">
                    <c:v>4</c:v>
                  </c:pt>
                  <c:pt idx="4">
                    <c:v>5</c:v>
                  </c:pt>
                  <c:pt idx="5">
                    <c:v>6</c:v>
                  </c:pt>
                  <c:pt idx="6">
                    <c:v>7</c:v>
                  </c:pt>
                  <c:pt idx="7">
                    <c:v>8</c:v>
                  </c:pt>
                </c:lvl>
                <c:lvl>
                  <c:pt idx="0">
                    <c:v>2023</c:v>
                  </c:pt>
                </c:lvl>
              </c:multiLvlStrCache>
            </c:multiLvlStrRef>
          </c:cat>
          <c:val>
            <c:numRef>
              <c:extLst>
                <c:ext xmlns:c15="http://schemas.microsoft.com/office/drawing/2012/chart" uri="{02D57815-91ED-43cb-92C2-25804820EDAC}">
                  <c15:fullRef>
                    <c15:sqref>'Група (зерн угода -)'!$EM$217:$EX$217</c15:sqref>
                  </c15:fullRef>
                </c:ext>
              </c:extLst>
              <c:f>'Група (зерн угода -)'!$EM$217:$ET$217</c:f>
              <c:numCache>
                <c:formatCode>0.0</c:formatCode>
                <c:ptCount val="8"/>
                <c:pt idx="0">
                  <c:v>1.0124400000000002</c:v>
                </c:pt>
                <c:pt idx="1">
                  <c:v>1.4418549999999999</c:v>
                </c:pt>
                <c:pt idx="2">
                  <c:v>2.0403099999999998</c:v>
                </c:pt>
                <c:pt idx="3">
                  <c:v>1.8484879999999997</c:v>
                </c:pt>
                <c:pt idx="4">
                  <c:v>2.1054930000000001</c:v>
                </c:pt>
                <c:pt idx="5">
                  <c:v>1.6722379999999999</c:v>
                </c:pt>
                <c:pt idx="6">
                  <c:v>1.8</c:v>
                </c:pt>
                <c:pt idx="7">
                  <c:v>2.2000000000000002</c:v>
                </c:pt>
              </c:numCache>
            </c:numRef>
          </c:val>
          <c:extLst>
            <c:ext xmlns:c16="http://schemas.microsoft.com/office/drawing/2014/chart" uri="{C3380CC4-5D6E-409C-BE32-E72D297353CC}">
              <c16:uniqueId val="{00000001-42C6-47A0-8A69-6640D71651A3}"/>
            </c:ext>
          </c:extLst>
        </c:ser>
        <c:ser>
          <c:idx val="1"/>
          <c:order val="3"/>
          <c:tx>
            <c:strRef>
              <c:f>'Група (зерн угода -)'!$EL$213</c:f>
              <c:strCache>
                <c:ptCount val="1"/>
                <c:pt idx="0">
                  <c:v>Залізниця</c:v>
                </c:pt>
              </c:strCache>
            </c:strRef>
          </c:tx>
          <c:spPr>
            <a:solidFill>
              <a:schemeClr val="accent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EM$210:$EX$211</c15:sqref>
                  </c15:fullRef>
                </c:ext>
              </c:extLst>
              <c:f>'Група (зерн угода -)'!$EM$210:$EX$211</c:f>
              <c:multiLvlStrCache>
                <c:ptCount val="8"/>
                <c:lvl>
                  <c:pt idx="0">
                    <c:v>1</c:v>
                  </c:pt>
                  <c:pt idx="1">
                    <c:v>2</c:v>
                  </c:pt>
                  <c:pt idx="2">
                    <c:v>3</c:v>
                  </c:pt>
                  <c:pt idx="3">
                    <c:v>4</c:v>
                  </c:pt>
                  <c:pt idx="4">
                    <c:v>5</c:v>
                  </c:pt>
                  <c:pt idx="5">
                    <c:v>6</c:v>
                  </c:pt>
                  <c:pt idx="6">
                    <c:v>7</c:v>
                  </c:pt>
                  <c:pt idx="7">
                    <c:v>8</c:v>
                  </c:pt>
                </c:lvl>
                <c:lvl>
                  <c:pt idx="0">
                    <c:v>2023</c:v>
                  </c:pt>
                </c:lvl>
              </c:multiLvlStrCache>
            </c:multiLvlStrRef>
          </c:cat>
          <c:val>
            <c:numRef>
              <c:extLst>
                <c:ext xmlns:c15="http://schemas.microsoft.com/office/drawing/2012/chart" uri="{02D57815-91ED-43cb-92C2-25804820EDAC}">
                  <c15:fullRef>
                    <c15:sqref>'Група (зерн угода -)'!$EM$213:$EX$213</c15:sqref>
                  </c15:fullRef>
                </c:ext>
              </c:extLst>
              <c:f>'Група (зерн угода -)'!$EM$213:$ET$213</c:f>
              <c:numCache>
                <c:formatCode>0.0</c:formatCode>
                <c:ptCount val="8"/>
                <c:pt idx="0">
                  <c:v>0.96848800000000002</c:v>
                </c:pt>
                <c:pt idx="1">
                  <c:v>0.94691599999999998</c:v>
                </c:pt>
                <c:pt idx="2">
                  <c:v>0.97299000000000002</c:v>
                </c:pt>
                <c:pt idx="3">
                  <c:v>0.60009699999999999</c:v>
                </c:pt>
                <c:pt idx="4">
                  <c:v>0.55139800000000005</c:v>
                </c:pt>
                <c:pt idx="5">
                  <c:v>0.57625300000000002</c:v>
                </c:pt>
                <c:pt idx="6">
                  <c:v>0.59642899999999999</c:v>
                </c:pt>
                <c:pt idx="7">
                  <c:v>0.77838300000000005</c:v>
                </c:pt>
              </c:numCache>
            </c:numRef>
          </c:val>
          <c:extLst>
            <c:ext xmlns:c16="http://schemas.microsoft.com/office/drawing/2014/chart" uri="{C3380CC4-5D6E-409C-BE32-E72D297353CC}">
              <c16:uniqueId val="{00000002-42C6-47A0-8A69-6640D71651A3}"/>
            </c:ext>
          </c:extLst>
        </c:ser>
        <c:ser>
          <c:idx val="2"/>
          <c:order val="4"/>
          <c:tx>
            <c:strRef>
              <c:f>'Група (зерн угода -)'!$EL$214</c:f>
              <c:strCache>
                <c:ptCount val="1"/>
                <c:pt idx="0">
                  <c:v>Авто, паром</c:v>
                </c:pt>
              </c:strCache>
            </c:strRef>
          </c:tx>
          <c:spPr>
            <a:solidFill>
              <a:schemeClr val="accent3">
                <a:lumMod val="60000"/>
                <a:lumOff val="40000"/>
              </a:schemeClr>
            </a:solidFill>
            <a:ln>
              <a:noFill/>
            </a:ln>
            <a:effectLst/>
          </c:spPr>
          <c:invertIfNegative val="0"/>
          <c:dLbls>
            <c:spPr>
              <a:solidFill>
                <a:schemeClr val="accent3">
                  <a:lumMod val="60000"/>
                  <a:lumOff val="40000"/>
                </a:schemeClr>
              </a:solid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EM$210:$EX$211</c15:sqref>
                  </c15:fullRef>
                </c:ext>
              </c:extLst>
              <c:f>'Група (зерн угода -)'!$EM$210:$EX$211</c:f>
              <c:multiLvlStrCache>
                <c:ptCount val="8"/>
                <c:lvl>
                  <c:pt idx="0">
                    <c:v>1</c:v>
                  </c:pt>
                  <c:pt idx="1">
                    <c:v>2</c:v>
                  </c:pt>
                  <c:pt idx="2">
                    <c:v>3</c:v>
                  </c:pt>
                  <c:pt idx="3">
                    <c:v>4</c:v>
                  </c:pt>
                  <c:pt idx="4">
                    <c:v>5</c:v>
                  </c:pt>
                  <c:pt idx="5">
                    <c:v>6</c:v>
                  </c:pt>
                  <c:pt idx="6">
                    <c:v>7</c:v>
                  </c:pt>
                  <c:pt idx="7">
                    <c:v>8</c:v>
                  </c:pt>
                </c:lvl>
                <c:lvl>
                  <c:pt idx="0">
                    <c:v>2023</c:v>
                  </c:pt>
                </c:lvl>
              </c:multiLvlStrCache>
            </c:multiLvlStrRef>
          </c:cat>
          <c:val>
            <c:numRef>
              <c:extLst>
                <c:ext xmlns:c15="http://schemas.microsoft.com/office/drawing/2012/chart" uri="{02D57815-91ED-43cb-92C2-25804820EDAC}">
                  <c15:fullRef>
                    <c15:sqref>'Група (зерн угода -)'!$EM$214:$EX$214</c15:sqref>
                  </c15:fullRef>
                </c:ext>
              </c:extLst>
              <c:f>'Група (зерн угода -)'!$EM$214:$ET$214</c:f>
              <c:numCache>
                <c:formatCode>0.0</c:formatCode>
                <c:ptCount val="8"/>
                <c:pt idx="0">
                  <c:v>0.40766799999999997</c:v>
                </c:pt>
                <c:pt idx="1">
                  <c:v>0.46502100000000002</c:v>
                </c:pt>
                <c:pt idx="2">
                  <c:v>0.53255399999999997</c:v>
                </c:pt>
                <c:pt idx="3">
                  <c:v>0.298848</c:v>
                </c:pt>
                <c:pt idx="4">
                  <c:v>0.23827300000000001</c:v>
                </c:pt>
                <c:pt idx="5">
                  <c:v>0.36219800000000002</c:v>
                </c:pt>
                <c:pt idx="6">
                  <c:v>0.28679500000000002</c:v>
                </c:pt>
                <c:pt idx="7">
                  <c:v>0.35499799999999998</c:v>
                </c:pt>
              </c:numCache>
            </c:numRef>
          </c:val>
          <c:extLst>
            <c:ext xmlns:c16="http://schemas.microsoft.com/office/drawing/2014/chart" uri="{C3380CC4-5D6E-409C-BE32-E72D297353CC}">
              <c16:uniqueId val="{00000003-42C6-47A0-8A69-6640D71651A3}"/>
            </c:ext>
          </c:extLst>
        </c:ser>
        <c:dLbls>
          <c:showLegendKey val="0"/>
          <c:showVal val="0"/>
          <c:showCatName val="0"/>
          <c:showSerName val="0"/>
          <c:showPercent val="0"/>
          <c:showBubbleSize val="0"/>
        </c:dLbls>
        <c:gapWidth val="150"/>
        <c:overlap val="100"/>
        <c:axId val="1115541839"/>
        <c:axId val="1115545679"/>
        <c:extLst>
          <c:ext xmlns:c15="http://schemas.microsoft.com/office/drawing/2012/chart" uri="{02D57815-91ED-43cb-92C2-25804820EDAC}">
            <c15:filteredBarSeries>
              <c15:ser>
                <c:idx val="0"/>
                <c:order val="2"/>
                <c:tx>
                  <c:strRef>
                    <c:extLst>
                      <c:ext uri="{02D57815-91ED-43cb-92C2-25804820EDAC}">
                        <c15:formulaRef>
                          <c15:sqref>'Група (зерн угода +)'!$EL$212</c15:sqref>
                        </c15:formulaRef>
                      </c:ext>
                    </c:extLst>
                    <c:strCache>
                      <c:ptCount val="1"/>
                      <c:pt idx="0">
                        <c:v>Море</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ullRef>
                          <c15:sqref>'Група (зерн угода -)'!$EM$210:$EX$211</c15:sqref>
                        </c15:fullRef>
                        <c15:formulaRef>
                          <c15:sqref>'Група (зерн угода -)'!$EM$210:$EX$211</c15:sqref>
                        </c15:formulaRef>
                      </c:ext>
                    </c:extLst>
                    <c:multiLvlStrCache>
                      <c:ptCount val="8"/>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extLst>
                      <c:ext uri="{02D57815-91ED-43cb-92C2-25804820EDAC}">
                        <c15:fullRef>
                          <c15:sqref>'Група (зерн угода +)'!$EM$212:$ER$212</c15:sqref>
                        </c15:fullRef>
                        <c15:formulaRef>
                          <c15:sqref>'Група (зерн угода +)'!$EM$212:$ER$212</c15:sqref>
                        </c15:formulaRef>
                      </c:ext>
                    </c:extLst>
                    <c:numCache>
                      <c:formatCode>_-* #\ ##0.0_-;\-* #\ ##0.0_-;_-* "-"??_-;_-@_-</c:formatCode>
                      <c:ptCount val="6"/>
                      <c:pt idx="0">
                        <c:v>3.8124400000000001</c:v>
                      </c:pt>
                      <c:pt idx="1">
                        <c:v>4.541855</c:v>
                      </c:pt>
                      <c:pt idx="2">
                        <c:v>5.5403099999999998</c:v>
                      </c:pt>
                      <c:pt idx="3">
                        <c:v>4.3484879999999997</c:v>
                      </c:pt>
                      <c:pt idx="4">
                        <c:v>3.3054929999999998</c:v>
                      </c:pt>
                      <c:pt idx="5">
                        <c:v>3.4722379999999999</c:v>
                      </c:pt>
                    </c:numCache>
                  </c:numRef>
                </c:val>
                <c:extLst>
                  <c:ext xmlns:c16="http://schemas.microsoft.com/office/drawing/2014/chart" uri="{C3380CC4-5D6E-409C-BE32-E72D297353CC}">
                    <c16:uniqueId val="{00000005-42C6-47A0-8A69-6640D71651A3}"/>
                  </c:ext>
                </c:extLst>
              </c15:ser>
            </c15:filteredBarSeries>
          </c:ext>
        </c:extLst>
      </c:barChart>
      <c:lineChart>
        <c:grouping val="standard"/>
        <c:varyColors val="0"/>
        <c:ser>
          <c:idx val="3"/>
          <c:order val="5"/>
          <c:tx>
            <c:strRef>
              <c:f>'Група (зерн угода -)'!$EL$215</c:f>
              <c:strCache>
                <c:ptCount val="1"/>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Група (зерн угода -)'!$EM$210:$EX$211</c15:sqref>
                  </c15:fullRef>
                </c:ext>
              </c:extLst>
              <c:f>'Група (зерн угода -)'!$EM$210:$EX$211</c:f>
              <c:multiLvlStrCache>
                <c:ptCount val="8"/>
                <c:lvl>
                  <c:pt idx="0">
                    <c:v>1</c:v>
                  </c:pt>
                  <c:pt idx="1">
                    <c:v>2</c:v>
                  </c:pt>
                  <c:pt idx="2">
                    <c:v>3</c:v>
                  </c:pt>
                  <c:pt idx="3">
                    <c:v>4</c:v>
                  </c:pt>
                  <c:pt idx="4">
                    <c:v>5</c:v>
                  </c:pt>
                  <c:pt idx="5">
                    <c:v>6</c:v>
                  </c:pt>
                  <c:pt idx="6">
                    <c:v>7</c:v>
                  </c:pt>
                  <c:pt idx="7">
                    <c:v>8</c:v>
                  </c:pt>
                </c:lvl>
                <c:lvl>
                  <c:pt idx="0">
                    <c:v>2023</c:v>
                  </c:pt>
                </c:lvl>
              </c:multiLvlStrCache>
            </c:multiLvlStrRef>
          </c:cat>
          <c:val>
            <c:numRef>
              <c:extLst>
                <c:ext xmlns:c15="http://schemas.microsoft.com/office/drawing/2012/chart" uri="{02D57815-91ED-43cb-92C2-25804820EDAC}">
                  <c15:fullRef>
                    <c15:sqref>'Група (зерн угода -)'!$EM$215:$EX$215</c15:sqref>
                  </c15:fullRef>
                </c:ext>
              </c:extLst>
              <c:f>'Група (зерн угода -)'!$EM$215:$ET$215</c:f>
              <c:numCache>
                <c:formatCode>0.0</c:formatCode>
                <c:ptCount val="8"/>
                <c:pt idx="0">
                  <c:v>5.1885960000000004</c:v>
                </c:pt>
                <c:pt idx="1">
                  <c:v>5.953792</c:v>
                </c:pt>
                <c:pt idx="2">
                  <c:v>7.0458540000000003</c:v>
                </c:pt>
                <c:pt idx="3">
                  <c:v>5.2474329999999991</c:v>
                </c:pt>
                <c:pt idx="4">
                  <c:v>4.0951640000000005</c:v>
                </c:pt>
                <c:pt idx="5">
                  <c:v>4.4106890000000005</c:v>
                </c:pt>
                <c:pt idx="6">
                  <c:v>3.1483800000000004</c:v>
                </c:pt>
                <c:pt idx="7">
                  <c:v>3.3780350000000006</c:v>
                </c:pt>
              </c:numCache>
            </c:numRef>
          </c:val>
          <c:smooth val="0"/>
          <c:extLst>
            <c:ext xmlns:c16="http://schemas.microsoft.com/office/drawing/2014/chart" uri="{C3380CC4-5D6E-409C-BE32-E72D297353CC}">
              <c16:uniqueId val="{00000004-42C6-47A0-8A69-6640D71651A3}"/>
            </c:ext>
          </c:extLst>
        </c:ser>
        <c:dLbls>
          <c:showLegendKey val="0"/>
          <c:showVal val="0"/>
          <c:showCatName val="0"/>
          <c:showSerName val="0"/>
          <c:showPercent val="0"/>
          <c:showBubbleSize val="0"/>
        </c:dLbls>
        <c:marker val="1"/>
        <c:smooth val="0"/>
        <c:axId val="1115541839"/>
        <c:axId val="1115545679"/>
      </c:lineChart>
      <c:catAx>
        <c:axId val="11155418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1115545679"/>
        <c:crosses val="autoZero"/>
        <c:auto val="1"/>
        <c:lblAlgn val="ctr"/>
        <c:lblOffset val="100"/>
        <c:noMultiLvlLbl val="0"/>
      </c:catAx>
      <c:valAx>
        <c:axId val="1115545679"/>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111554183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61429253810759"/>
          <c:y val="4.1038284384880525E-2"/>
          <c:w val="0.57016694177897898"/>
          <c:h val="0.85373212762230444"/>
        </c:manualLayout>
      </c:layout>
      <c:barChart>
        <c:barDir val="col"/>
        <c:grouping val="stacked"/>
        <c:varyColors val="0"/>
        <c:ser>
          <c:idx val="3"/>
          <c:order val="0"/>
          <c:tx>
            <c:strRef>
              <c:f>'Чарт 2024 рік'!$A$16</c:f>
              <c:strCache>
                <c:ptCount val="1"/>
                <c:pt idx="0">
                  <c:v>Споживчі</c:v>
                </c:pt>
              </c:strCache>
            </c:strRef>
          </c:tx>
          <c:spPr>
            <a:solidFill>
              <a:schemeClr val="accent6">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12</c:f>
              <c:strCache>
                <c:ptCount val="1"/>
                <c:pt idx="0">
                  <c:v>Імпорт</c:v>
                </c:pt>
              </c:strCache>
            </c:strRef>
          </c:cat>
          <c:val>
            <c:numRef>
              <c:f>'Чарт 2024 рік'!$B$16</c:f>
              <c:numCache>
                <c:formatCode>_-* #\ ##0_-;\-* #\ ##0_-;_-* "-"??_-;_-@_-</c:formatCode>
                <c:ptCount val="1"/>
                <c:pt idx="0">
                  <c:v>36588.455924670052</c:v>
                </c:pt>
              </c:numCache>
            </c:numRef>
          </c:val>
          <c:extLst>
            <c:ext xmlns:c16="http://schemas.microsoft.com/office/drawing/2014/chart" uri="{C3380CC4-5D6E-409C-BE32-E72D297353CC}">
              <c16:uniqueId val="{00000003-B88E-4776-8176-F41B1583AAD7}"/>
            </c:ext>
          </c:extLst>
        </c:ser>
        <c:ser>
          <c:idx val="0"/>
          <c:order val="1"/>
          <c:tx>
            <c:strRef>
              <c:f>'Чарт 2024 рік'!$A$13</c:f>
              <c:strCache>
                <c:ptCount val="1"/>
                <c:pt idx="0">
                  <c:v>Енергетичні</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12</c:f>
              <c:strCache>
                <c:ptCount val="1"/>
                <c:pt idx="0">
                  <c:v>Імпорт</c:v>
                </c:pt>
              </c:strCache>
            </c:strRef>
          </c:cat>
          <c:val>
            <c:numRef>
              <c:f>'Чарт 2024 рік'!$B$13</c:f>
              <c:numCache>
                <c:formatCode>_-* #\ ##0_-;\-* #\ ##0_-;_-* "-"??_-;_-@_-</c:formatCode>
                <c:ptCount val="1"/>
                <c:pt idx="0">
                  <c:v>10265.64320338817</c:v>
                </c:pt>
              </c:numCache>
            </c:numRef>
          </c:val>
          <c:extLst>
            <c:ext xmlns:c16="http://schemas.microsoft.com/office/drawing/2014/chart" uri="{C3380CC4-5D6E-409C-BE32-E72D297353CC}">
              <c16:uniqueId val="{00000000-B88E-4776-8176-F41B1583AAD7}"/>
            </c:ext>
          </c:extLst>
        </c:ser>
        <c:ser>
          <c:idx val="1"/>
          <c:order val="2"/>
          <c:tx>
            <c:strRef>
              <c:f>'Чарт 2024 рік'!$A$14</c:f>
              <c:strCache>
                <c:ptCount val="1"/>
                <c:pt idx="0">
                  <c:v>Сировина</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12</c:f>
              <c:strCache>
                <c:ptCount val="1"/>
                <c:pt idx="0">
                  <c:v>Імпорт</c:v>
                </c:pt>
              </c:strCache>
            </c:strRef>
          </c:cat>
          <c:val>
            <c:numRef>
              <c:f>'Чарт 2024 рік'!$B$14</c:f>
              <c:numCache>
                <c:formatCode>_-* #\ ##0_-;\-* #\ ##0_-;_-* "-"??_-;_-@_-</c:formatCode>
                <c:ptCount val="1"/>
                <c:pt idx="0">
                  <c:v>12742.984326881395</c:v>
                </c:pt>
              </c:numCache>
            </c:numRef>
          </c:val>
          <c:extLst>
            <c:ext xmlns:c16="http://schemas.microsoft.com/office/drawing/2014/chart" uri="{C3380CC4-5D6E-409C-BE32-E72D297353CC}">
              <c16:uniqueId val="{00000001-B88E-4776-8176-F41B1583AAD7}"/>
            </c:ext>
          </c:extLst>
        </c:ser>
        <c:ser>
          <c:idx val="2"/>
          <c:order val="3"/>
          <c:tx>
            <c:strRef>
              <c:f>'Чарт 2024 рік'!$A$15</c:f>
              <c:strCache>
                <c:ptCount val="1"/>
                <c:pt idx="0">
                  <c:v>Обладнання</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12</c:f>
              <c:strCache>
                <c:ptCount val="1"/>
                <c:pt idx="0">
                  <c:v>Імпорт</c:v>
                </c:pt>
              </c:strCache>
            </c:strRef>
          </c:cat>
          <c:val>
            <c:numRef>
              <c:f>'Чарт 2024 рік'!$B$15</c:f>
              <c:numCache>
                <c:formatCode>_-* #\ ##0_-;\-* #\ ##0_-;_-* "-"??_-;_-@_-</c:formatCode>
                <c:ptCount val="1"/>
                <c:pt idx="0">
                  <c:v>6861.6069452438278</c:v>
                </c:pt>
              </c:numCache>
            </c:numRef>
          </c:val>
          <c:extLst>
            <c:ext xmlns:c16="http://schemas.microsoft.com/office/drawing/2014/chart" uri="{C3380CC4-5D6E-409C-BE32-E72D297353CC}">
              <c16:uniqueId val="{00000002-B88E-4776-8176-F41B1583AAD7}"/>
            </c:ext>
          </c:extLst>
        </c:ser>
        <c:dLbls>
          <c:showLegendKey val="0"/>
          <c:showVal val="0"/>
          <c:showCatName val="0"/>
          <c:showSerName val="0"/>
          <c:showPercent val="0"/>
          <c:showBubbleSize val="0"/>
        </c:dLbls>
        <c:gapWidth val="150"/>
        <c:overlap val="100"/>
        <c:axId val="66721600"/>
        <c:axId val="66727840"/>
      </c:barChart>
      <c:lineChart>
        <c:grouping val="standard"/>
        <c:varyColors val="0"/>
        <c:ser>
          <c:idx val="4"/>
          <c:order val="4"/>
          <c:tx>
            <c:strRef>
              <c:f>'Чарт 2024 рік'!$A$17</c:f>
              <c:strCache>
                <c:ptCount val="1"/>
                <c:pt idx="0">
                  <c:v>Сумм</c:v>
                </c:pt>
              </c:strCache>
            </c:strRef>
          </c:tx>
          <c:spPr>
            <a:ln w="28575" cap="rnd">
              <a:noFill/>
              <a:round/>
            </a:ln>
            <a:effectLst/>
          </c:spPr>
          <c:marker>
            <c:symbol val="circle"/>
            <c:size val="5"/>
            <c:spPr>
              <a:noFill/>
              <a:ln w="9525">
                <a:noFill/>
              </a:ln>
              <a:effectLst/>
            </c:spPr>
          </c:marker>
          <c:dLbls>
            <c:dLbl>
              <c:idx val="0"/>
              <c:layout>
                <c:manualLayout>
                  <c:x val="-0.15196675071196647"/>
                  <c:y val="-4.5065605232208698E-2"/>
                </c:manualLayout>
              </c:layout>
              <c:spPr>
                <a:noFill/>
                <a:ln>
                  <a:noFill/>
                </a:ln>
                <a:effectLst/>
              </c:spPr>
              <c:txPr>
                <a:bodyPr rot="0" spcFirstLastPara="1" vertOverflow="ellipsis" vert="horz" wrap="square" anchor="ctr" anchorCtr="1"/>
                <a:lstStyle/>
                <a:p>
                  <a:pPr>
                    <a:defRPr sz="1000" b="1" i="0" u="none" strike="noStrike" kern="1200" baseline="0">
                      <a:solidFill>
                        <a:schemeClr val="accent3"/>
                      </a:solidFill>
                      <a:latin typeface="+mn-lt"/>
                      <a:ea typeface="+mn-ea"/>
                      <a:cs typeface="+mn-cs"/>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0.28214430396584977"/>
                      <c:h val="7.8581029574929961E-2"/>
                    </c:manualLayout>
                  </c15:layout>
                </c:ext>
                <c:ext xmlns:c16="http://schemas.microsoft.com/office/drawing/2014/chart" uri="{C3380CC4-5D6E-409C-BE32-E72D297353CC}">
                  <c16:uniqueId val="{00000005-B88E-4776-8176-F41B1583AAD7}"/>
                </c:ext>
              </c:extLst>
            </c:dLbl>
            <c:spPr>
              <a:noFill/>
              <a:ln>
                <a:noFill/>
              </a:ln>
              <a:effectLst/>
            </c:spPr>
            <c:txPr>
              <a:bodyPr rot="0" spcFirstLastPara="1" vertOverflow="ellipsis" vert="horz" wrap="square" anchor="ctr" anchorCtr="1"/>
              <a:lstStyle/>
              <a:p>
                <a:pPr>
                  <a:defRPr sz="300" b="1" i="0" u="none" strike="noStrike" kern="1200" baseline="0">
                    <a:solidFill>
                      <a:schemeClr val="accent3"/>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Чарт 2024 рік'!$B$17</c:f>
              <c:numCache>
                <c:formatCode>_-* #\ ##0_-;\-* #\ ##0_-;_-* "-"??_-;_-@_-</c:formatCode>
                <c:ptCount val="1"/>
                <c:pt idx="0">
                  <c:v>65877.188994391458</c:v>
                </c:pt>
              </c:numCache>
            </c:numRef>
          </c:val>
          <c:smooth val="0"/>
          <c:extLst>
            <c:ext xmlns:c16="http://schemas.microsoft.com/office/drawing/2014/chart" uri="{C3380CC4-5D6E-409C-BE32-E72D297353CC}">
              <c16:uniqueId val="{00000004-B88E-4776-8176-F41B1583AAD7}"/>
            </c:ext>
          </c:extLst>
        </c:ser>
        <c:dLbls>
          <c:showLegendKey val="0"/>
          <c:showVal val="0"/>
          <c:showCatName val="0"/>
          <c:showSerName val="0"/>
          <c:showPercent val="0"/>
          <c:showBubbleSize val="0"/>
        </c:dLbls>
        <c:marker val="1"/>
        <c:smooth val="0"/>
        <c:axId val="66721600"/>
        <c:axId val="66727840"/>
      </c:lineChart>
      <c:catAx>
        <c:axId val="66721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uk-UA"/>
          </a:p>
        </c:txPr>
        <c:crossAx val="66727840"/>
        <c:crosses val="autoZero"/>
        <c:auto val="1"/>
        <c:lblAlgn val="ctr"/>
        <c:lblOffset val="100"/>
        <c:noMultiLvlLbl val="0"/>
      </c:catAx>
      <c:valAx>
        <c:axId val="66727840"/>
        <c:scaling>
          <c:orientation val="minMax"/>
        </c:scaling>
        <c:delete val="0"/>
        <c:axPos val="l"/>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bg1"/>
                </a:solidFill>
                <a:latin typeface="+mn-lt"/>
                <a:ea typeface="+mn-ea"/>
                <a:cs typeface="+mn-cs"/>
              </a:defRPr>
            </a:pPr>
            <a:endParaRPr lang="uk-UA"/>
          </a:p>
        </c:txPr>
        <c:crossAx val="66721600"/>
        <c:crosses val="autoZero"/>
        <c:crossBetween val="between"/>
      </c:valAx>
      <c:spPr>
        <a:noFill/>
        <a:ln>
          <a:noFill/>
        </a:ln>
        <a:effectLst/>
      </c:spPr>
    </c:plotArea>
    <c:legend>
      <c:legendPos val="l"/>
      <c:legendEntry>
        <c:idx val="4"/>
        <c:delete val="1"/>
      </c:legendEntry>
      <c:layout>
        <c:manualLayout>
          <c:xMode val="edge"/>
          <c:yMode val="edge"/>
          <c:x val="2.3036877142701664E-2"/>
          <c:y val="0.27654439542643183"/>
          <c:w val="0.44467823952305796"/>
          <c:h val="0.4936692336073147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0">
          <a:solidFill>
            <a:sysClr val="windowText" lastClr="000000"/>
          </a:solidFil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1838716639088E-2"/>
          <c:y val="1.7608475150992772E-2"/>
          <c:w val="0.44458636069347529"/>
          <c:h val="0.88800134601172065"/>
        </c:manualLayout>
      </c:layout>
      <c:barChart>
        <c:barDir val="col"/>
        <c:grouping val="stacked"/>
        <c:varyColors val="0"/>
        <c:ser>
          <c:idx val="4"/>
          <c:order val="0"/>
          <c:tx>
            <c:strRef>
              <c:f>'Чарт 2024 рік'!$A$4</c:f>
              <c:strCache>
                <c:ptCount val="1"/>
                <c:pt idx="0">
                  <c:v>АПК</c:v>
                </c:pt>
              </c:strCache>
            </c:strRef>
          </c:tx>
          <c:spPr>
            <a:solidFill>
              <a:schemeClr val="accent3">
                <a:lumMod val="60000"/>
              </a:schemeClr>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Чарт 2024 рік'!$B$4</c:f>
              <c:numCache>
                <c:formatCode>_-* #\ ##0_-;\-* #\ ##0_-;_-* "-"??_-;_-@_-</c:formatCode>
                <c:ptCount val="1"/>
                <c:pt idx="0">
                  <c:v>16531.224809832416</c:v>
                </c:pt>
              </c:numCache>
            </c:numRef>
          </c:val>
          <c:extLst>
            <c:ext xmlns:c16="http://schemas.microsoft.com/office/drawing/2014/chart" uri="{C3380CC4-5D6E-409C-BE32-E72D297353CC}">
              <c16:uniqueId val="{00000007-2058-4813-B569-EA60B9BE8694}"/>
            </c:ext>
          </c:extLst>
        </c:ser>
        <c:ser>
          <c:idx val="3"/>
          <c:order val="1"/>
          <c:tx>
            <c:strRef>
              <c:f>'Чарт 2024 рік'!$A$8</c:f>
              <c:strCache>
                <c:ptCount val="1"/>
                <c:pt idx="0">
                  <c:v>Важка промисловість</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3</c:f>
              <c:strCache>
                <c:ptCount val="1"/>
                <c:pt idx="0">
                  <c:v>Експорт</c:v>
                </c:pt>
              </c:strCache>
            </c:strRef>
          </c:cat>
          <c:val>
            <c:numRef>
              <c:f>'Чарт 2024 рік'!$B$8</c:f>
              <c:numCache>
                <c:formatCode>_-* #\ ##0_-;\-* #\ ##0_-;_-* "-"??_-;_-@_-</c:formatCode>
                <c:ptCount val="1"/>
                <c:pt idx="0">
                  <c:v>3459.1698323801365</c:v>
                </c:pt>
              </c:numCache>
            </c:numRef>
          </c:val>
          <c:extLst>
            <c:ext xmlns:c16="http://schemas.microsoft.com/office/drawing/2014/chart" uri="{C3380CC4-5D6E-409C-BE32-E72D297353CC}">
              <c16:uniqueId val="{00000000-2058-4813-B569-EA60B9BE8694}"/>
            </c:ext>
          </c:extLst>
        </c:ser>
        <c:ser>
          <c:idx val="1"/>
          <c:order val="2"/>
          <c:tx>
            <c:strRef>
              <c:f>'Чарт 2024 рік'!$A$6</c:f>
              <c:strCache>
                <c:ptCount val="1"/>
                <c:pt idx="0">
                  <c:v>Метали</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3</c:f>
              <c:strCache>
                <c:ptCount val="1"/>
                <c:pt idx="0">
                  <c:v>Експорт</c:v>
                </c:pt>
              </c:strCache>
            </c:strRef>
          </c:cat>
          <c:val>
            <c:numRef>
              <c:f>'Чарт 2024 рік'!$B$6</c:f>
              <c:numCache>
                <c:formatCode>_-* #\ ##0_-;\-* #\ ##0_-;_-* "-"??_-;_-@_-</c:formatCode>
                <c:ptCount val="1"/>
                <c:pt idx="0">
                  <c:v>5889.3716763550974</c:v>
                </c:pt>
              </c:numCache>
            </c:numRef>
          </c:val>
          <c:extLst>
            <c:ext xmlns:c16="http://schemas.microsoft.com/office/drawing/2014/chart" uri="{C3380CC4-5D6E-409C-BE32-E72D297353CC}">
              <c16:uniqueId val="{00000002-2058-4813-B569-EA60B9BE8694}"/>
            </c:ext>
          </c:extLst>
        </c:ser>
        <c:ser>
          <c:idx val="2"/>
          <c:order val="3"/>
          <c:tx>
            <c:strRef>
              <c:f>'Чарт 2024 рік'!$A$5</c:f>
              <c:strCache>
                <c:ptCount val="1"/>
                <c:pt idx="0">
                  <c:v>Харчова промисловість</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3</c:f>
              <c:strCache>
                <c:ptCount val="1"/>
                <c:pt idx="0">
                  <c:v>Експорт</c:v>
                </c:pt>
              </c:strCache>
            </c:strRef>
          </c:cat>
          <c:val>
            <c:numRef>
              <c:f>'Чарт 2024 рік'!$B$5</c:f>
              <c:numCache>
                <c:formatCode>_-* #\ ##0_-;\-* #\ ##0_-;_-* "-"??_-;_-@_-</c:formatCode>
                <c:ptCount val="1"/>
                <c:pt idx="0">
                  <c:v>3464.7799466785013</c:v>
                </c:pt>
              </c:numCache>
            </c:numRef>
          </c:val>
          <c:extLst>
            <c:ext xmlns:c16="http://schemas.microsoft.com/office/drawing/2014/chart" uri="{C3380CC4-5D6E-409C-BE32-E72D297353CC}">
              <c16:uniqueId val="{00000003-2058-4813-B569-EA60B9BE8694}"/>
            </c:ext>
          </c:extLst>
        </c:ser>
        <c:ser>
          <c:idx val="6"/>
          <c:order val="5"/>
          <c:tx>
            <c:strRef>
              <c:f>'Чарт 2024 рік'!$A$9</c:f>
              <c:strCache>
                <c:ptCount val="1"/>
                <c:pt idx="0">
                  <c:v>Інше</c:v>
                </c:pt>
              </c:strCache>
            </c:strRef>
          </c:tx>
          <c:spPr>
            <a:solidFill>
              <a:schemeClr val="accent1">
                <a:lumMod val="80000"/>
                <a:lumOff val="20000"/>
              </a:schemeClr>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Чарт 2024 рік'!$B$9</c:f>
              <c:numCache>
                <c:formatCode>_-* #\ ##0_-;\-* #\ ##0_-;_-* "-"??_-;_-@_-</c:formatCode>
                <c:ptCount val="1"/>
                <c:pt idx="0">
                  <c:v>3649.3944469236794</c:v>
                </c:pt>
              </c:numCache>
            </c:numRef>
          </c:val>
          <c:extLst>
            <c:ext xmlns:c16="http://schemas.microsoft.com/office/drawing/2014/chart" uri="{C3380CC4-5D6E-409C-BE32-E72D297353CC}">
              <c16:uniqueId val="{00000008-2058-4813-B569-EA60B9BE8694}"/>
            </c:ext>
          </c:extLst>
        </c:ser>
        <c:dLbls>
          <c:showLegendKey val="0"/>
          <c:showVal val="1"/>
          <c:showCatName val="0"/>
          <c:showSerName val="0"/>
          <c:showPercent val="0"/>
          <c:showBubbleSize val="0"/>
        </c:dLbls>
        <c:gapWidth val="150"/>
        <c:overlap val="100"/>
        <c:axId val="66721600"/>
        <c:axId val="66727840"/>
      </c:barChart>
      <c:lineChart>
        <c:grouping val="standard"/>
        <c:varyColors val="0"/>
        <c:ser>
          <c:idx val="5"/>
          <c:order val="4"/>
          <c:tx>
            <c:strRef>
              <c:f>'Чарт 2024 рік'!$A$10</c:f>
              <c:strCache>
                <c:ptCount val="1"/>
                <c:pt idx="0">
                  <c:v>Сумм</c:v>
                </c:pt>
              </c:strCache>
            </c:strRef>
          </c:tx>
          <c:spPr>
            <a:ln w="28575" cap="rnd">
              <a:noFill/>
              <a:round/>
            </a:ln>
            <a:effectLst/>
          </c:spPr>
          <c:marker>
            <c:symbol val="circle"/>
            <c:size val="5"/>
            <c:spPr>
              <a:noFill/>
              <a:ln w="9525">
                <a:noFill/>
              </a:ln>
              <a:effectLst/>
            </c:spPr>
          </c:marker>
          <c:dLbls>
            <c:dLbl>
              <c:idx val="0"/>
              <c:layout>
                <c:manualLayout>
                  <c:x val="-0.12333645061506367"/>
                  <c:y val="-4.6859508919725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058-4813-B569-EA60B9BE8694}"/>
                </c:ext>
              </c:extLst>
            </c:dLbl>
            <c:spPr>
              <a:noFill/>
              <a:ln>
                <a:noFill/>
              </a:ln>
              <a:effectLst/>
            </c:spPr>
            <c:txPr>
              <a:bodyPr rot="0" spcFirstLastPara="1" vertOverflow="ellipsis" vert="horz" wrap="square" anchor="ctr" anchorCtr="1"/>
              <a:lstStyle/>
              <a:p>
                <a:pPr>
                  <a:defRPr sz="1000" b="1" i="0" u="none" strike="noStrike" kern="1200" baseline="0">
                    <a:solidFill>
                      <a:schemeClr val="accent3"/>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Чарт 2024 рік'!$A$3</c:f>
              <c:strCache>
                <c:ptCount val="1"/>
                <c:pt idx="0">
                  <c:v>Експорт</c:v>
                </c:pt>
              </c:strCache>
            </c:strRef>
          </c:cat>
          <c:val>
            <c:numRef>
              <c:f>'Чарт 2024 рік'!$B$10</c:f>
              <c:numCache>
                <c:formatCode>_-* #\ ##0_-;\-* #\ ##0_-;_-* "-"??_-;_-@_-</c:formatCode>
                <c:ptCount val="1"/>
                <c:pt idx="0">
                  <c:v>32993.940712169831</c:v>
                </c:pt>
              </c:numCache>
            </c:numRef>
          </c:val>
          <c:smooth val="0"/>
          <c:extLst>
            <c:ext xmlns:c16="http://schemas.microsoft.com/office/drawing/2014/chart" uri="{C3380CC4-5D6E-409C-BE32-E72D297353CC}">
              <c16:uniqueId val="{00000006-2058-4813-B569-EA60B9BE8694}"/>
            </c:ext>
          </c:extLst>
        </c:ser>
        <c:dLbls>
          <c:showLegendKey val="0"/>
          <c:showVal val="1"/>
          <c:showCatName val="0"/>
          <c:showSerName val="0"/>
          <c:showPercent val="0"/>
          <c:showBubbleSize val="0"/>
        </c:dLbls>
        <c:marker val="1"/>
        <c:smooth val="0"/>
        <c:axId val="66721600"/>
        <c:axId val="66727840"/>
      </c:lineChart>
      <c:catAx>
        <c:axId val="66721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uk-UA"/>
          </a:p>
        </c:txPr>
        <c:crossAx val="66727840"/>
        <c:crosses val="autoZero"/>
        <c:auto val="1"/>
        <c:lblAlgn val="ctr"/>
        <c:lblOffset val="100"/>
        <c:noMultiLvlLbl val="0"/>
      </c:catAx>
      <c:valAx>
        <c:axId val="66727840"/>
        <c:scaling>
          <c:orientation val="minMax"/>
        </c:scaling>
        <c:delete val="0"/>
        <c:axPos val="l"/>
        <c:numFmt formatCode="_-* #\ ##0_-;\-* #\ ##0_-;_-* &quot;-&quot;??_-;_-@_-" sourceLinked="1"/>
        <c:majorTickMark val="none"/>
        <c:minorTickMark val="none"/>
        <c:tickLblPos val="none"/>
        <c:spPr>
          <a:noFill/>
          <a:ln>
            <a:noFill/>
          </a:ln>
          <a:effectLst/>
        </c:spPr>
        <c:txPr>
          <a:bodyPr rot="-6000000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crossAx val="66721600"/>
        <c:crosses val="autoZero"/>
        <c:crossBetween val="between"/>
      </c:valAx>
      <c:spPr>
        <a:noFill/>
        <a:ln>
          <a:noFill/>
        </a:ln>
        <a:effectLst/>
      </c:spPr>
    </c:plotArea>
    <c:legend>
      <c:legendPos val="r"/>
      <c:legendEntry>
        <c:idx val="5"/>
        <c:delete val="1"/>
      </c:legendEntry>
      <c:layout>
        <c:manualLayout>
          <c:xMode val="edge"/>
          <c:yMode val="edge"/>
          <c:x val="0.44740198546867138"/>
          <c:y val="0.14412582848165228"/>
          <c:w val="0.52518991439464791"/>
          <c:h val="0.7117479740641842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b="0">
          <a:solidFill>
            <a:schemeClr val="bg1"/>
          </a:solidFil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r>
              <a:rPr lang="uk-UA" sz="2000">
                <a:solidFill>
                  <a:schemeClr val="accent1"/>
                </a:solidFill>
              </a:rPr>
              <a:t>Динаміка</a:t>
            </a:r>
            <a:r>
              <a:rPr lang="uk-UA" sz="2000" baseline="0">
                <a:solidFill>
                  <a:schemeClr val="accent1"/>
                </a:solidFill>
              </a:rPr>
              <a:t> основних категорій експорту України в млн тонн </a:t>
            </a:r>
            <a:endParaRPr lang="uk-UA" sz="2000">
              <a:solidFill>
                <a:schemeClr val="accent1"/>
              </a:solidFill>
            </a:endParaRPr>
          </a:p>
        </c:rich>
      </c:tx>
      <c:layout>
        <c:manualLayout>
          <c:xMode val="edge"/>
          <c:yMode val="edge"/>
          <c:x val="9.078787878787872E-3"/>
          <c:y val="1.981132615075986E-2"/>
        </c:manualLayout>
      </c:layout>
      <c:overlay val="0"/>
      <c:spPr>
        <a:noFill/>
        <a:ln>
          <a:noFill/>
        </a:ln>
        <a:effectLst/>
      </c:spPr>
      <c:txPr>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0"/>
          <c:order val="0"/>
          <c:tx>
            <c:strRef>
              <c:f>'TOП-30'!$C$480</c:f>
              <c:strCache>
                <c:ptCount val="1"/>
                <c:pt idx="0">
                  <c:v>зернові</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OП-30'!$D$472:$AA$473</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TOП-30'!$D$480:$AA$480</c:f>
              <c:numCache>
                <c:formatCode>0</c:formatCode>
                <c:ptCount val="24"/>
                <c:pt idx="0">
                  <c:v>562.36760687000015</c:v>
                </c:pt>
                <c:pt idx="1">
                  <c:v>759.46679826000002</c:v>
                </c:pt>
                <c:pt idx="2">
                  <c:v>846.16106233000016</c:v>
                </c:pt>
                <c:pt idx="3">
                  <c:v>848.67428714000005</c:v>
                </c:pt>
                <c:pt idx="4">
                  <c:v>795.92407877000005</c:v>
                </c:pt>
                <c:pt idx="5">
                  <c:v>634.62353303999998</c:v>
                </c:pt>
                <c:pt idx="6">
                  <c:v>712.46581522999998</c:v>
                </c:pt>
                <c:pt idx="7">
                  <c:v>1241.0383928000006</c:v>
                </c:pt>
                <c:pt idx="8">
                  <c:v>1347.78462309</c:v>
                </c:pt>
                <c:pt idx="9">
                  <c:v>1303.2545392300001</c:v>
                </c:pt>
                <c:pt idx="10">
                  <c:v>1678.2934768099999</c:v>
                </c:pt>
                <c:pt idx="11">
                  <c:v>1605.5112015700001</c:v>
                </c:pt>
                <c:pt idx="12">
                  <c:v>1561.7001739</c:v>
                </c:pt>
                <c:pt idx="13">
                  <c:v>1336.19930221</c:v>
                </c:pt>
                <c:pt idx="14">
                  <c:v>393.59731661000012</c:v>
                </c:pt>
                <c:pt idx="15">
                  <c:v>264.58020727999974</c:v>
                </c:pt>
                <c:pt idx="16">
                  <c:v>317.82102323000038</c:v>
                </c:pt>
                <c:pt idx="17">
                  <c:v>360.91397676999958</c:v>
                </c:pt>
                <c:pt idx="18">
                  <c:v>400.06200000000001</c:v>
                </c:pt>
                <c:pt idx="19">
                  <c:v>581.68499999999995</c:v>
                </c:pt>
                <c:pt idx="20">
                  <c:v>936.39499999999998</c:v>
                </c:pt>
                <c:pt idx="21">
                  <c:v>941.35599999999999</c:v>
                </c:pt>
                <c:pt idx="22">
                  <c:v>988.63300000000004</c:v>
                </c:pt>
                <c:pt idx="23">
                  <c:v>1032.771</c:v>
                </c:pt>
              </c:numCache>
            </c:numRef>
          </c:val>
          <c:smooth val="0"/>
          <c:extLst>
            <c:ext xmlns:c16="http://schemas.microsoft.com/office/drawing/2014/chart" uri="{C3380CC4-5D6E-409C-BE32-E72D297353CC}">
              <c16:uniqueId val="{00000000-253C-40D4-8616-BD717270489F}"/>
            </c:ext>
          </c:extLst>
        </c:ser>
        <c:ser>
          <c:idx val="1"/>
          <c:order val="1"/>
          <c:tx>
            <c:strRef>
              <c:f>'TOП-30'!$C$481</c:f>
              <c:strCache>
                <c:ptCount val="1"/>
                <c:pt idx="0">
                  <c:v>олійні</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OП-30'!$D$472:$AA$473</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TOП-30'!$D$481:$AA$481</c:f>
              <c:numCache>
                <c:formatCode>0</c:formatCode>
                <c:ptCount val="24"/>
                <c:pt idx="0">
                  <c:v>513.55633698999998</c:v>
                </c:pt>
                <c:pt idx="1">
                  <c:v>554.34342785000001</c:v>
                </c:pt>
                <c:pt idx="2">
                  <c:v>479.26188126</c:v>
                </c:pt>
                <c:pt idx="3">
                  <c:v>535.36072101000002</c:v>
                </c:pt>
                <c:pt idx="4">
                  <c:v>735.79529762000004</c:v>
                </c:pt>
                <c:pt idx="5">
                  <c:v>484.65915889000001</c:v>
                </c:pt>
                <c:pt idx="6">
                  <c:v>473.37944296000001</c:v>
                </c:pt>
                <c:pt idx="7">
                  <c:v>344.60412624999998</c:v>
                </c:pt>
                <c:pt idx="8">
                  <c:v>461.40886294999996</c:v>
                </c:pt>
                <c:pt idx="9">
                  <c:v>620.83113378999997</c:v>
                </c:pt>
                <c:pt idx="10">
                  <c:v>887.78943513999991</c:v>
                </c:pt>
                <c:pt idx="11">
                  <c:v>956.57040546000007</c:v>
                </c:pt>
                <c:pt idx="12">
                  <c:v>874.72327947000008</c:v>
                </c:pt>
                <c:pt idx="13">
                  <c:v>609.5060486399999</c:v>
                </c:pt>
                <c:pt idx="14">
                  <c:v>199.90023739999998</c:v>
                </c:pt>
                <c:pt idx="15">
                  <c:v>247.7884344899999</c:v>
                </c:pt>
                <c:pt idx="16">
                  <c:v>352.95450170999999</c:v>
                </c:pt>
                <c:pt idx="17">
                  <c:v>468.89449829</c:v>
                </c:pt>
                <c:pt idx="18">
                  <c:v>412.15100000000001</c:v>
                </c:pt>
                <c:pt idx="19">
                  <c:v>485.97800000000001</c:v>
                </c:pt>
                <c:pt idx="20">
                  <c:v>646.56200000000001</c:v>
                </c:pt>
                <c:pt idx="21">
                  <c:v>560.92399999999998</c:v>
                </c:pt>
                <c:pt idx="22">
                  <c:v>578.28300000000002</c:v>
                </c:pt>
                <c:pt idx="23">
                  <c:v>515.17700000000002</c:v>
                </c:pt>
              </c:numCache>
            </c:numRef>
          </c:val>
          <c:smooth val="0"/>
          <c:extLst>
            <c:ext xmlns:c16="http://schemas.microsoft.com/office/drawing/2014/chart" uri="{C3380CC4-5D6E-409C-BE32-E72D297353CC}">
              <c16:uniqueId val="{00000001-253C-40D4-8616-BD717270489F}"/>
            </c:ext>
          </c:extLst>
        </c:ser>
        <c:ser>
          <c:idx val="2"/>
          <c:order val="2"/>
          <c:tx>
            <c:strRef>
              <c:f>'TOП-30'!$C$482</c:f>
              <c:strCache>
                <c:ptCount val="1"/>
                <c:pt idx="0">
                  <c:v>руди</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OП-30'!$D$472:$AA$473</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TOП-30'!$D$482:$AA$482</c:f>
              <c:numCache>
                <c:formatCode>0</c:formatCode>
                <c:ptCount val="24"/>
                <c:pt idx="0">
                  <c:v>517.04925500000002</c:v>
                </c:pt>
                <c:pt idx="1">
                  <c:v>584.88713010000004</c:v>
                </c:pt>
                <c:pt idx="2">
                  <c:v>670.82282999999995</c:v>
                </c:pt>
                <c:pt idx="3">
                  <c:v>651.21405230000005</c:v>
                </c:pt>
                <c:pt idx="4">
                  <c:v>802.23146999999994</c:v>
                </c:pt>
                <c:pt idx="5">
                  <c:v>795.60930000000008</c:v>
                </c:pt>
                <c:pt idx="6">
                  <c:v>801.69821999999999</c:v>
                </c:pt>
                <c:pt idx="7">
                  <c:v>786.79765199999997</c:v>
                </c:pt>
                <c:pt idx="8">
                  <c:v>489.66356999999999</c:v>
                </c:pt>
                <c:pt idx="9">
                  <c:v>390.05884999999995</c:v>
                </c:pt>
                <c:pt idx="10">
                  <c:v>324.48685999999998</c:v>
                </c:pt>
                <c:pt idx="11">
                  <c:v>311.62607000000003</c:v>
                </c:pt>
                <c:pt idx="12">
                  <c:v>352.18752000000001</c:v>
                </c:pt>
                <c:pt idx="13">
                  <c:v>455.12041999999997</c:v>
                </c:pt>
                <c:pt idx="14">
                  <c:v>450.56521845999998</c:v>
                </c:pt>
                <c:pt idx="15">
                  <c:v>375.88684153999992</c:v>
                </c:pt>
                <c:pt idx="16">
                  <c:v>341.58901434000001</c:v>
                </c:pt>
                <c:pt idx="17">
                  <c:v>263.46798566000001</c:v>
                </c:pt>
                <c:pt idx="18">
                  <c:v>213.994</c:v>
                </c:pt>
                <c:pt idx="19">
                  <c:v>190.74600000000001</c:v>
                </c:pt>
                <c:pt idx="20">
                  <c:v>150.87899999999999</c:v>
                </c:pt>
                <c:pt idx="21">
                  <c:v>118.136</c:v>
                </c:pt>
                <c:pt idx="22">
                  <c:v>83.174000000000007</c:v>
                </c:pt>
                <c:pt idx="23">
                  <c:v>85.111000000000004</c:v>
                </c:pt>
              </c:numCache>
            </c:numRef>
          </c:val>
          <c:smooth val="0"/>
          <c:extLst>
            <c:ext xmlns:c16="http://schemas.microsoft.com/office/drawing/2014/chart" uri="{C3380CC4-5D6E-409C-BE32-E72D297353CC}">
              <c16:uniqueId val="{00000002-253C-40D4-8616-BD717270489F}"/>
            </c:ext>
          </c:extLst>
        </c:ser>
        <c:ser>
          <c:idx val="3"/>
          <c:order val="3"/>
          <c:tx>
            <c:strRef>
              <c:f>'TOП-30'!$C$483</c:f>
              <c:strCache>
                <c:ptCount val="1"/>
                <c:pt idx="0">
                  <c:v>чорні метали</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OП-30'!$D$472:$AA$473</c:f>
              <c:multiLvlStrCache>
                <c:ptCount val="2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lvl>
                <c:lvl>
                  <c:pt idx="0">
                    <c:v>2021</c:v>
                  </c:pt>
                  <c:pt idx="12">
                    <c:v>2022</c:v>
                  </c:pt>
                </c:lvl>
              </c:multiLvlStrCache>
            </c:multiLvlStrRef>
          </c:cat>
          <c:val>
            <c:numRef>
              <c:f>'TOП-30'!$D$483:$AA$483</c:f>
              <c:numCache>
                <c:formatCode>0</c:formatCode>
                <c:ptCount val="24"/>
                <c:pt idx="0">
                  <c:v>745.87561257999994</c:v>
                </c:pt>
                <c:pt idx="1">
                  <c:v>764.82096614000011</c:v>
                </c:pt>
                <c:pt idx="2">
                  <c:v>1160.47573134</c:v>
                </c:pt>
                <c:pt idx="3">
                  <c:v>1053.5873311099999</c:v>
                </c:pt>
                <c:pt idx="4">
                  <c:v>1191.7886495699997</c:v>
                </c:pt>
                <c:pt idx="5">
                  <c:v>1229.0658092600002</c:v>
                </c:pt>
                <c:pt idx="6">
                  <c:v>1400.0087155499998</c:v>
                </c:pt>
                <c:pt idx="7">
                  <c:v>1380.7460058199997</c:v>
                </c:pt>
                <c:pt idx="8">
                  <c:v>1393.8110171600001</c:v>
                </c:pt>
                <c:pt idx="9">
                  <c:v>1207.5514919300001</c:v>
                </c:pt>
                <c:pt idx="10">
                  <c:v>1087.46177928</c:v>
                </c:pt>
                <c:pt idx="11">
                  <c:v>1340.1667954499999</c:v>
                </c:pt>
                <c:pt idx="12">
                  <c:v>1023.54354492</c:v>
                </c:pt>
                <c:pt idx="13">
                  <c:v>1013.3283030800001</c:v>
                </c:pt>
                <c:pt idx="14">
                  <c:v>355.60784382000008</c:v>
                </c:pt>
                <c:pt idx="15">
                  <c:v>223.9933081799997</c:v>
                </c:pt>
                <c:pt idx="16">
                  <c:v>273.84526665999971</c:v>
                </c:pt>
                <c:pt idx="17">
                  <c:v>335.02673334000025</c:v>
                </c:pt>
                <c:pt idx="18">
                  <c:v>265.01499999999999</c:v>
                </c:pt>
                <c:pt idx="19">
                  <c:v>234.11799999999999</c:v>
                </c:pt>
                <c:pt idx="20">
                  <c:v>241.33699999999999</c:v>
                </c:pt>
                <c:pt idx="21">
                  <c:v>189.011</c:v>
                </c:pt>
                <c:pt idx="22">
                  <c:v>204.47900000000001</c:v>
                </c:pt>
                <c:pt idx="23">
                  <c:v>173.78399999999999</c:v>
                </c:pt>
              </c:numCache>
            </c:numRef>
          </c:val>
          <c:smooth val="0"/>
          <c:extLst>
            <c:ext xmlns:c16="http://schemas.microsoft.com/office/drawing/2014/chart" uri="{C3380CC4-5D6E-409C-BE32-E72D297353CC}">
              <c16:uniqueId val="{00000004-253C-40D4-8616-BD717270489F}"/>
            </c:ext>
          </c:extLst>
        </c:ser>
        <c:dLbls>
          <c:dLblPos val="t"/>
          <c:showLegendKey val="0"/>
          <c:showVal val="1"/>
          <c:showCatName val="0"/>
          <c:showSerName val="0"/>
          <c:showPercent val="0"/>
          <c:showBubbleSize val="0"/>
        </c:dLbls>
        <c:smooth val="0"/>
        <c:axId val="146305487"/>
        <c:axId val="146313391"/>
      </c:lineChart>
      <c:catAx>
        <c:axId val="146305487"/>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crossAx val="146313391"/>
        <c:crosses val="autoZero"/>
        <c:auto val="1"/>
        <c:lblAlgn val="ctr"/>
        <c:lblOffset val="100"/>
        <c:noMultiLvlLbl val="0"/>
      </c:catAx>
      <c:valAx>
        <c:axId val="14631339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crossAx val="14630548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233303912915558E-2"/>
          <c:y val="0.29430555555555554"/>
          <c:w val="0.92356359321621306"/>
          <c:h val="0.55630405405405414"/>
        </c:manualLayout>
      </c:layout>
      <c:barChart>
        <c:barDir val="col"/>
        <c:grouping val="stacked"/>
        <c:varyColors val="0"/>
        <c:ser>
          <c:idx val="0"/>
          <c:order val="0"/>
          <c:tx>
            <c:strRef>
              <c:f>'Група (зерн угода +)'!$B$140</c:f>
              <c:strCache>
                <c:ptCount val="1"/>
                <c:pt idx="0">
                  <c:v>АПК</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4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8:$CH$148</c:f>
              <c:numCache>
                <c:formatCode>0.0</c:formatCode>
                <c:ptCount val="36"/>
                <c:pt idx="0">
                  <c:v>1.2598358700400001</c:v>
                </c:pt>
                <c:pt idx="1">
                  <c:v>1.5067624011</c:v>
                </c:pt>
                <c:pt idx="2">
                  <c:v>1.53263660742</c:v>
                </c:pt>
                <c:pt idx="3">
                  <c:v>1.6310919337100001</c:v>
                </c:pt>
                <c:pt idx="4">
                  <c:v>1.7147511623200002</c:v>
                </c:pt>
                <c:pt idx="5">
                  <c:v>1.3078656211399999</c:v>
                </c:pt>
                <c:pt idx="6">
                  <c:v>1.4100260845400001</c:v>
                </c:pt>
                <c:pt idx="7">
                  <c:v>2.2411055039700005</c:v>
                </c:pt>
                <c:pt idx="8">
                  <c:v>2.59964019352</c:v>
                </c:pt>
                <c:pt idx="9">
                  <c:v>2.67127056017</c:v>
                </c:pt>
                <c:pt idx="10">
                  <c:v>3.1180057705899999</c:v>
                </c:pt>
                <c:pt idx="11">
                  <c:v>2.9399272126199998</c:v>
                </c:pt>
                <c:pt idx="12">
                  <c:v>2.7455640955700003</c:v>
                </c:pt>
                <c:pt idx="13">
                  <c:v>2.2355671723400001</c:v>
                </c:pt>
                <c:pt idx="14">
                  <c:v>0.75145401930000011</c:v>
                </c:pt>
                <c:pt idx="15">
                  <c:v>0.76047071278999956</c:v>
                </c:pt>
                <c:pt idx="16">
                  <c:v>1.0875044076000007</c:v>
                </c:pt>
                <c:pt idx="17">
                  <c:v>1.3365755923999996</c:v>
                </c:pt>
                <c:pt idx="18">
                  <c:v>1.2750570000000001</c:v>
                </c:pt>
                <c:pt idx="19">
                  <c:v>1.7024249999999999</c:v>
                </c:pt>
                <c:pt idx="20">
                  <c:v>2.3831500000000001</c:v>
                </c:pt>
                <c:pt idx="21">
                  <c:v>2.2190270000000001</c:v>
                </c:pt>
                <c:pt idx="22">
                  <c:v>2.339102</c:v>
                </c:pt>
                <c:pt idx="23">
                  <c:v>2.0747249999999999</c:v>
                </c:pt>
                <c:pt idx="24">
                  <c:v>1.871629</c:v>
                </c:pt>
                <c:pt idx="25">
                  <c:v>1.9121600000000001</c:v>
                </c:pt>
                <c:pt idx="26">
                  <c:v>2.1656520000000001</c:v>
                </c:pt>
                <c:pt idx="27">
                  <c:v>1.5182709999999999</c:v>
                </c:pt>
                <c:pt idx="28">
                  <c:v>1.3867750000000001</c:v>
                </c:pt>
                <c:pt idx="29">
                  <c:v>1.378096</c:v>
                </c:pt>
              </c:numCache>
            </c:numRef>
          </c:val>
          <c:extLst>
            <c:ext xmlns:c16="http://schemas.microsoft.com/office/drawing/2014/chart" uri="{C3380CC4-5D6E-409C-BE32-E72D297353CC}">
              <c16:uniqueId val="{00000000-2383-44D8-B86C-46E53EAFA5D3}"/>
            </c:ext>
          </c:extLst>
        </c:ser>
        <c:ser>
          <c:idx val="1"/>
          <c:order val="1"/>
          <c:tx>
            <c:strRef>
              <c:f>'Група (зерн угода +)'!$B$142</c:f>
              <c:strCache>
                <c:ptCount val="1"/>
                <c:pt idx="0">
                  <c:v>Металургія</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4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0:$CH$150</c:f>
              <c:numCache>
                <c:formatCode>0.0</c:formatCode>
                <c:ptCount val="36"/>
                <c:pt idx="0">
                  <c:v>1.3689462792899998</c:v>
                </c:pt>
                <c:pt idx="1">
                  <c:v>1.4818570074599999</c:v>
                </c:pt>
                <c:pt idx="2">
                  <c:v>1.9880798211800004</c:v>
                </c:pt>
                <c:pt idx="3">
                  <c:v>1.8603244056800001</c:v>
                </c:pt>
                <c:pt idx="4">
                  <c:v>2.1524240798999998</c:v>
                </c:pt>
                <c:pt idx="5">
                  <c:v>2.1962670088599996</c:v>
                </c:pt>
                <c:pt idx="6">
                  <c:v>2.3985595711800007</c:v>
                </c:pt>
                <c:pt idx="7">
                  <c:v>2.3254399725999999</c:v>
                </c:pt>
                <c:pt idx="8">
                  <c:v>2.0707659743500004</c:v>
                </c:pt>
                <c:pt idx="9">
                  <c:v>1.8016764511500001</c:v>
                </c:pt>
                <c:pt idx="10">
                  <c:v>1.6096962456200004</c:v>
                </c:pt>
                <c:pt idx="11">
                  <c:v>1.8440715641900001</c:v>
                </c:pt>
                <c:pt idx="12">
                  <c:v>1.5494292430500003</c:v>
                </c:pt>
                <c:pt idx="13">
                  <c:v>1.62387334149</c:v>
                </c:pt>
                <c:pt idx="14">
                  <c:v>0.89209744145000014</c:v>
                </c:pt>
                <c:pt idx="15">
                  <c:v>0.6883749740099997</c:v>
                </c:pt>
                <c:pt idx="16">
                  <c:v>0.73513658149999983</c:v>
                </c:pt>
                <c:pt idx="17">
                  <c:v>0.75925941850000012</c:v>
                </c:pt>
                <c:pt idx="18">
                  <c:v>0.59377000000000002</c:v>
                </c:pt>
                <c:pt idx="19">
                  <c:v>0.52505200000000007</c:v>
                </c:pt>
                <c:pt idx="20">
                  <c:v>0.52783500000000005</c:v>
                </c:pt>
                <c:pt idx="21">
                  <c:v>0.43520999999999999</c:v>
                </c:pt>
                <c:pt idx="22">
                  <c:v>0.39875900000000003</c:v>
                </c:pt>
                <c:pt idx="23">
                  <c:v>0.35772599999999999</c:v>
                </c:pt>
                <c:pt idx="24">
                  <c:v>0.37424599999999997</c:v>
                </c:pt>
                <c:pt idx="25">
                  <c:v>0.43631799999999998</c:v>
                </c:pt>
                <c:pt idx="26">
                  <c:v>0.53243499999999999</c:v>
                </c:pt>
                <c:pt idx="27">
                  <c:v>0.55247799999999991</c:v>
                </c:pt>
                <c:pt idx="28">
                  <c:v>0.6021470000000001</c:v>
                </c:pt>
                <c:pt idx="29">
                  <c:v>0.535277</c:v>
                </c:pt>
              </c:numCache>
            </c:numRef>
          </c:val>
          <c:extLst>
            <c:ext xmlns:c16="http://schemas.microsoft.com/office/drawing/2014/chart" uri="{C3380CC4-5D6E-409C-BE32-E72D297353CC}">
              <c16:uniqueId val="{00000001-2383-44D8-B86C-46E53EAFA5D3}"/>
            </c:ext>
          </c:extLst>
        </c:ser>
        <c:ser>
          <c:idx val="3"/>
          <c:order val="2"/>
          <c:tx>
            <c:strRef>
              <c:f>'Група (зерн угода +)'!$B$144</c:f>
              <c:strCache>
                <c:ptCount val="1"/>
                <c:pt idx="0">
                  <c:v>Важка промисловість</c:v>
                </c:pt>
              </c:strCache>
            </c:strRef>
          </c:tx>
          <c:spPr>
            <a:solidFill>
              <a:schemeClr val="accent4"/>
            </a:solidFill>
            <a:ln>
              <a:noFill/>
            </a:ln>
            <a:effectLst/>
          </c:spPr>
          <c:invertIfNegative val="0"/>
          <c:dLbls>
            <c:dLbl>
              <c:idx val="13"/>
              <c:layout>
                <c:manualLayout>
                  <c:x val="0"/>
                  <c:y val="-3.813813813813831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383-44D8-B86C-46E53EAFA5D3}"/>
                </c:ext>
              </c:extLst>
            </c:dLbl>
            <c:spPr>
              <a:noFill/>
              <a:ln>
                <a:noFill/>
              </a:ln>
              <a:effectLst/>
            </c:spPr>
            <c:txPr>
              <a:bodyPr rot="0" spcFirstLastPara="1" vertOverflow="ellipsis" vert="horz" wrap="square" lIns="38100" tIns="19050" rIns="38100" bIns="19050" anchor="ctr" anchorCtr="1">
                <a:spAutoFit/>
              </a:bodyPr>
              <a:lstStyle/>
              <a:p>
                <a:pPr>
                  <a:defRPr sz="4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1:$CH$151</c:f>
              <c:numCache>
                <c:formatCode>0.0</c:formatCode>
                <c:ptCount val="36"/>
                <c:pt idx="0">
                  <c:v>0.37148699593000001</c:v>
                </c:pt>
                <c:pt idx="1">
                  <c:v>0.44535057216999996</c:v>
                </c:pt>
                <c:pt idx="2">
                  <c:v>0.48917197753999991</c:v>
                </c:pt>
                <c:pt idx="3">
                  <c:v>0.50033016579000011</c:v>
                </c:pt>
                <c:pt idx="4">
                  <c:v>0.435483591</c:v>
                </c:pt>
                <c:pt idx="5">
                  <c:v>0.47805087418999992</c:v>
                </c:pt>
                <c:pt idx="6">
                  <c:v>0.47038930057</c:v>
                </c:pt>
                <c:pt idx="7">
                  <c:v>0.39668050127999999</c:v>
                </c:pt>
                <c:pt idx="8">
                  <c:v>0.44208016041000003</c:v>
                </c:pt>
                <c:pt idx="9">
                  <c:v>0.41510676518999995</c:v>
                </c:pt>
                <c:pt idx="10">
                  <c:v>0.51417637244000003</c:v>
                </c:pt>
                <c:pt idx="11">
                  <c:v>0.48599844736999998</c:v>
                </c:pt>
                <c:pt idx="12">
                  <c:v>0.3875503775700001</c:v>
                </c:pt>
                <c:pt idx="13">
                  <c:v>0.43015110912999999</c:v>
                </c:pt>
                <c:pt idx="14">
                  <c:v>0.36826733644999998</c:v>
                </c:pt>
                <c:pt idx="15">
                  <c:v>0.43077517685000011</c:v>
                </c:pt>
                <c:pt idx="16">
                  <c:v>0.3711854121</c:v>
                </c:pt>
                <c:pt idx="17">
                  <c:v>0.3117395879</c:v>
                </c:pt>
                <c:pt idx="18">
                  <c:v>0.31805</c:v>
                </c:pt>
                <c:pt idx="19">
                  <c:v>0.31648200000000004</c:v>
                </c:pt>
                <c:pt idx="20">
                  <c:v>0.31099200000000005</c:v>
                </c:pt>
                <c:pt idx="21">
                  <c:v>0.270208</c:v>
                </c:pt>
                <c:pt idx="22">
                  <c:v>0.299539</c:v>
                </c:pt>
                <c:pt idx="23">
                  <c:v>0.28342000000000001</c:v>
                </c:pt>
                <c:pt idx="24">
                  <c:v>0.230964</c:v>
                </c:pt>
                <c:pt idx="25">
                  <c:v>0.26250799999999996</c:v>
                </c:pt>
                <c:pt idx="26">
                  <c:v>0.285165</c:v>
                </c:pt>
                <c:pt idx="27">
                  <c:v>0.251774</c:v>
                </c:pt>
                <c:pt idx="28">
                  <c:v>0.29277800000000004</c:v>
                </c:pt>
                <c:pt idx="29">
                  <c:v>0.28308300000000003</c:v>
                </c:pt>
              </c:numCache>
            </c:numRef>
          </c:val>
          <c:extLst>
            <c:ext xmlns:c16="http://schemas.microsoft.com/office/drawing/2014/chart" uri="{C3380CC4-5D6E-409C-BE32-E72D297353CC}">
              <c16:uniqueId val="{00000003-2383-44D8-B86C-46E53EAFA5D3}"/>
            </c:ext>
          </c:extLst>
        </c:ser>
        <c:ser>
          <c:idx val="4"/>
          <c:order val="3"/>
          <c:tx>
            <c:strRef>
              <c:f>'Група (зерн угода +)'!$B$141</c:f>
              <c:strCache>
                <c:ptCount val="1"/>
                <c:pt idx="0">
                  <c:v>Харчова промисловість</c:v>
                </c:pt>
              </c:strCache>
            </c:strRef>
          </c:tx>
          <c:spPr>
            <a:solidFill>
              <a:schemeClr val="accent5"/>
            </a:solidFill>
            <a:ln>
              <a:noFill/>
            </a:ln>
            <a:effectLst/>
          </c:spPr>
          <c:invertIfNegative val="0"/>
          <c:dLbls>
            <c:dLbl>
              <c:idx val="12"/>
              <c:layout>
                <c:manualLayout>
                  <c:x val="0"/>
                  <c:y val="4.7672672672671801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383-44D8-B86C-46E53EAFA5D3}"/>
                </c:ext>
              </c:extLst>
            </c:dLbl>
            <c:spPr>
              <a:noFill/>
              <a:ln>
                <a:noFill/>
              </a:ln>
              <a:effectLst/>
            </c:spPr>
            <c:txPr>
              <a:bodyPr rot="0" spcFirstLastPara="1" vertOverflow="ellipsis" vert="horz" wrap="square" lIns="38100" tIns="19050" rIns="38100" bIns="19050" anchor="ctr" anchorCtr="1">
                <a:spAutoFit/>
              </a:bodyPr>
              <a:lstStyle/>
              <a:p>
                <a:pPr>
                  <a:defRPr sz="4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49:$CH$149</c:f>
              <c:numCache>
                <c:formatCode>0.0</c:formatCode>
                <c:ptCount val="36"/>
                <c:pt idx="0">
                  <c:v>0.24187453880000001</c:v>
                </c:pt>
                <c:pt idx="1">
                  <c:v>0.32684761188</c:v>
                </c:pt>
                <c:pt idx="2">
                  <c:v>0.33116204709000002</c:v>
                </c:pt>
                <c:pt idx="3">
                  <c:v>0.35911547707000002</c:v>
                </c:pt>
                <c:pt idx="4">
                  <c:v>0.33011332729000004</c:v>
                </c:pt>
                <c:pt idx="5">
                  <c:v>0.28288467287999997</c:v>
                </c:pt>
                <c:pt idx="6">
                  <c:v>0.27586604340000004</c:v>
                </c:pt>
                <c:pt idx="7">
                  <c:v>0.25802365421999995</c:v>
                </c:pt>
                <c:pt idx="8">
                  <c:v>0.25358742538000001</c:v>
                </c:pt>
                <c:pt idx="9">
                  <c:v>0.36588017613000001</c:v>
                </c:pt>
                <c:pt idx="10">
                  <c:v>0.41137063071000007</c:v>
                </c:pt>
                <c:pt idx="11">
                  <c:v>0.3629062996900001</c:v>
                </c:pt>
                <c:pt idx="12">
                  <c:v>0.39403978868</c:v>
                </c:pt>
                <c:pt idx="13">
                  <c:v>0.34922787139999995</c:v>
                </c:pt>
                <c:pt idx="14">
                  <c:v>8.9981862969999937E-2</c:v>
                </c:pt>
                <c:pt idx="15">
                  <c:v>9.3390476950000051E-2</c:v>
                </c:pt>
                <c:pt idx="16">
                  <c:v>0.12442197671000005</c:v>
                </c:pt>
                <c:pt idx="17">
                  <c:v>0.13898402328999995</c:v>
                </c:pt>
                <c:pt idx="18">
                  <c:v>0.144785</c:v>
                </c:pt>
                <c:pt idx="19">
                  <c:v>0.18729899999999999</c:v>
                </c:pt>
                <c:pt idx="20">
                  <c:v>0.201043</c:v>
                </c:pt>
                <c:pt idx="21">
                  <c:v>0.24501400000000001</c:v>
                </c:pt>
                <c:pt idx="22">
                  <c:v>0.24863499999999999</c:v>
                </c:pt>
                <c:pt idx="23">
                  <c:v>0.282553</c:v>
                </c:pt>
                <c:pt idx="24">
                  <c:v>0.24101</c:v>
                </c:pt>
                <c:pt idx="25">
                  <c:v>0.25851100000000005</c:v>
                </c:pt>
                <c:pt idx="26">
                  <c:v>0.29623100000000002</c:v>
                </c:pt>
                <c:pt idx="27">
                  <c:v>0.211397</c:v>
                </c:pt>
                <c:pt idx="28">
                  <c:v>0.28153400000000001</c:v>
                </c:pt>
                <c:pt idx="29">
                  <c:v>0.23994900000000002</c:v>
                </c:pt>
              </c:numCache>
            </c:numRef>
          </c:val>
          <c:extLst>
            <c:ext xmlns:c16="http://schemas.microsoft.com/office/drawing/2014/chart" uri="{C3380CC4-5D6E-409C-BE32-E72D297353CC}">
              <c16:uniqueId val="{00000005-2383-44D8-B86C-46E53EAFA5D3}"/>
            </c:ext>
          </c:extLst>
        </c:ser>
        <c:ser>
          <c:idx val="2"/>
          <c:order val="5"/>
          <c:tx>
            <c:strRef>
              <c:f>'Група (зерн угода -)'!$B$154</c:f>
              <c:strCache>
                <c:ptCount val="1"/>
                <c:pt idx="0">
                  <c:v>АПК - 1</c:v>
                </c:pt>
              </c:strCache>
            </c:strRef>
          </c:tx>
          <c:spPr>
            <a:solidFill>
              <a:schemeClr val="accent1">
                <a:lumMod val="20000"/>
                <a:lumOff val="80000"/>
              </a:schemeClr>
            </a:solidFill>
            <a:ln>
              <a:solidFill>
                <a:schemeClr val="accent1"/>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4:$CH$154</c:f>
              <c:numCache>
                <c:formatCode>General</c:formatCode>
                <c:ptCount val="36"/>
                <c:pt idx="32" formatCode="0.0">
                  <c:v>1.1872767931663508</c:v>
                </c:pt>
                <c:pt idx="33" formatCode="0.0">
                  <c:v>1.2403748965661687</c:v>
                </c:pt>
                <c:pt idx="34" formatCode="0.0">
                  <c:v>1.2697002934774559</c:v>
                </c:pt>
                <c:pt idx="35" formatCode="0.0">
                  <c:v>1.2905491156993976</c:v>
                </c:pt>
              </c:numCache>
            </c:numRef>
          </c:val>
          <c:extLst>
            <c:ext xmlns:c16="http://schemas.microsoft.com/office/drawing/2014/chart" uri="{C3380CC4-5D6E-409C-BE32-E72D297353CC}">
              <c16:uniqueId val="{00000006-2383-44D8-B86C-46E53EAFA5D3}"/>
            </c:ext>
          </c:extLst>
        </c:ser>
        <c:ser>
          <c:idx val="6"/>
          <c:order val="6"/>
          <c:tx>
            <c:strRef>
              <c:f>'Група (зерн угода -)'!$B$156</c:f>
              <c:strCache>
                <c:ptCount val="1"/>
                <c:pt idx="0">
                  <c:v>Металлы - 1</c:v>
                </c:pt>
              </c:strCache>
            </c:strRef>
          </c:tx>
          <c:spPr>
            <a:solidFill>
              <a:schemeClr val="accent2">
                <a:lumMod val="20000"/>
                <a:lumOff val="80000"/>
              </a:schemeClr>
            </a:solidFill>
            <a:ln>
              <a:solidFill>
                <a:schemeClr val="accent2"/>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6:$CH$156</c:f>
              <c:numCache>
                <c:formatCode>General</c:formatCode>
                <c:ptCount val="36"/>
                <c:pt idx="32" formatCode="0.0">
                  <c:v>0.44124713830866735</c:v>
                </c:pt>
                <c:pt idx="33" formatCode="0.0">
                  <c:v>0.43537687552599735</c:v>
                </c:pt>
                <c:pt idx="34" formatCode="0.0">
                  <c:v>0.44476341047184303</c:v>
                </c:pt>
                <c:pt idx="35" formatCode="0.0">
                  <c:v>0.43841670939068556</c:v>
                </c:pt>
              </c:numCache>
            </c:numRef>
          </c:val>
          <c:extLst>
            <c:ext xmlns:c16="http://schemas.microsoft.com/office/drawing/2014/chart" uri="{C3380CC4-5D6E-409C-BE32-E72D297353CC}">
              <c16:uniqueId val="{00000007-2383-44D8-B86C-46E53EAFA5D3}"/>
            </c:ext>
          </c:extLst>
        </c:ser>
        <c:ser>
          <c:idx val="8"/>
          <c:order val="7"/>
          <c:tx>
            <c:strRef>
              <c:f>'Група (зерн угода -)'!$B$157</c:f>
              <c:strCache>
                <c:ptCount val="1"/>
                <c:pt idx="0">
                  <c:v>Тяжелая промышленность - 1</c:v>
                </c:pt>
              </c:strCache>
            </c:strRef>
          </c:tx>
          <c:spPr>
            <a:solidFill>
              <a:schemeClr val="accent4">
                <a:lumMod val="40000"/>
                <a:lumOff val="60000"/>
              </a:schemeClr>
            </a:solidFill>
            <a:ln>
              <a:solidFill>
                <a:schemeClr val="accent4"/>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7:$CH$157</c:f>
              <c:numCache>
                <c:formatCode>General</c:formatCode>
                <c:ptCount val="36"/>
                <c:pt idx="32" formatCode="0.0">
                  <c:v>0.30191204836171698</c:v>
                </c:pt>
                <c:pt idx="33" formatCode="0.0">
                  <c:v>0.29540306262481014</c:v>
                </c:pt>
                <c:pt idx="34" formatCode="0.0">
                  <c:v>0.31141452615344356</c:v>
                </c:pt>
                <c:pt idx="35" formatCode="0.0">
                  <c:v>0.29970886941196445</c:v>
                </c:pt>
              </c:numCache>
            </c:numRef>
          </c:val>
          <c:extLst>
            <c:ext xmlns:c16="http://schemas.microsoft.com/office/drawing/2014/chart" uri="{C3380CC4-5D6E-409C-BE32-E72D297353CC}">
              <c16:uniqueId val="{00000008-2383-44D8-B86C-46E53EAFA5D3}"/>
            </c:ext>
          </c:extLst>
        </c:ser>
        <c:ser>
          <c:idx val="9"/>
          <c:order val="8"/>
          <c:tx>
            <c:strRef>
              <c:f>'Група (зерн угода -)'!$B$155</c:f>
              <c:strCache>
                <c:ptCount val="1"/>
                <c:pt idx="0">
                  <c:v>Пищевая промышленность - 1</c:v>
                </c:pt>
              </c:strCache>
            </c:strRef>
          </c:tx>
          <c:spPr>
            <a:solidFill>
              <a:schemeClr val="accent3">
                <a:lumMod val="40000"/>
                <a:lumOff val="60000"/>
              </a:schemeClr>
            </a:solidFill>
            <a:ln>
              <a:solidFill>
                <a:schemeClr val="accent3"/>
              </a:solidFill>
              <a:prstDash val="dash"/>
            </a:ln>
            <a:effectLst/>
          </c:spPr>
          <c:invertIfNegative val="0"/>
          <c:dLbls>
            <c:delete val="1"/>
          </c:dLbls>
          <c:cat>
            <c:multiLvlStrRef>
              <c:f>'Група (зерн угода -)'!$AY$3:$CH$4</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f>'Група (зерн угода -)'!$AY$155:$CH$155</c:f>
              <c:numCache>
                <c:formatCode>General</c:formatCode>
                <c:ptCount val="36"/>
                <c:pt idx="32" formatCode="0.0">
                  <c:v>0.21430994756103575</c:v>
                </c:pt>
                <c:pt idx="33" formatCode="0.0">
                  <c:v>0.31116531614382997</c:v>
                </c:pt>
                <c:pt idx="34" formatCode="0.0">
                  <c:v>0.36388932575408323</c:v>
                </c:pt>
                <c:pt idx="35" formatCode="0.0">
                  <c:v>0.32153636060668023</c:v>
                </c:pt>
              </c:numCache>
            </c:numRef>
          </c:val>
          <c:extLst>
            <c:ext xmlns:c16="http://schemas.microsoft.com/office/drawing/2014/chart" uri="{C3380CC4-5D6E-409C-BE32-E72D297353CC}">
              <c16:uniqueId val="{00000009-2383-44D8-B86C-46E53EAFA5D3}"/>
            </c:ext>
          </c:extLst>
        </c:ser>
        <c:dLbls>
          <c:dLblPos val="ctr"/>
          <c:showLegendKey val="0"/>
          <c:showVal val="1"/>
          <c:showCatName val="0"/>
          <c:showSerName val="0"/>
          <c:showPercent val="0"/>
          <c:showBubbleSize val="0"/>
        </c:dLbls>
        <c:gapWidth val="10"/>
        <c:overlap val="100"/>
        <c:axId val="596370640"/>
        <c:axId val="596371888"/>
        <c:extLst>
          <c:ext xmlns:c15="http://schemas.microsoft.com/office/drawing/2012/chart" uri="{02D57815-91ED-43cb-92C2-25804820EDAC}">
            <c15:filteredBarSeries>
              <c15:ser>
                <c:idx val="5"/>
                <c:order val="4"/>
                <c:tx>
                  <c:strRef>
                    <c:extLst>
                      <c:ext uri="{02D57815-91ED-43cb-92C2-25804820EDAC}">
                        <c15:formulaRef>
                          <c15:sqref>'Група (зерн угода +)'!$B$145</c15:sqref>
                        </c15:formulaRef>
                      </c:ext>
                    </c:extLst>
                    <c:strCache>
                      <c:ptCount val="1"/>
                      <c:pt idx="0">
                        <c:v>IT послуги</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4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Група (зерн угода -)'!$AY$3:$CH$4</c15:sqref>
                        </c15:formulaRef>
                      </c:ext>
                    </c:extLst>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extLst>
                      <c:ext uri="{02D57815-91ED-43cb-92C2-25804820EDAC}">
                        <c15:formulaRef>
                          <c15:sqref>'Група (зерн угода +)'!$AY$152:$CH$152</c15:sqref>
                        </c15:formulaRef>
                      </c:ext>
                    </c:extLst>
                    <c:numCache>
                      <c:formatCode>0.0</c:formatCode>
                      <c:ptCount val="36"/>
                      <c:pt idx="0">
                        <c:v>0.43</c:v>
                      </c:pt>
                      <c:pt idx="1">
                        <c:v>0.49199999999999999</c:v>
                      </c:pt>
                      <c:pt idx="2">
                        <c:v>0.55900000000000005</c:v>
                      </c:pt>
                      <c:pt idx="3">
                        <c:v>0.56799999999999995</c:v>
                      </c:pt>
                      <c:pt idx="4">
                        <c:v>0.51500000000000001</c:v>
                      </c:pt>
                      <c:pt idx="5">
                        <c:v>0.55800000000000005</c:v>
                      </c:pt>
                      <c:pt idx="6">
                        <c:v>0.58699999999999997</c:v>
                      </c:pt>
                      <c:pt idx="7">
                        <c:v>0.60799999999999998</c:v>
                      </c:pt>
                      <c:pt idx="8">
                        <c:v>0.63500000000000001</c:v>
                      </c:pt>
                      <c:pt idx="9">
                        <c:v>0.65600000000000003</c:v>
                      </c:pt>
                      <c:pt idx="10">
                        <c:v>0.66960735232509416</c:v>
                      </c:pt>
                      <c:pt idx="11">
                        <c:v>0.82424434436531202</c:v>
                      </c:pt>
                      <c:pt idx="12">
                        <c:v>0.65600000000000003</c:v>
                      </c:pt>
                      <c:pt idx="13">
                        <c:v>0.85399999999999998</c:v>
                      </c:pt>
                      <c:pt idx="14">
                        <c:v>0.53100000000000003</c:v>
                      </c:pt>
                      <c:pt idx="15">
                        <c:v>0.58899999999999997</c:v>
                      </c:pt>
                      <c:pt idx="16">
                        <c:v>0.61699999999999999</c:v>
                      </c:pt>
                      <c:pt idx="17">
                        <c:v>0.58099999999999996</c:v>
                      </c:pt>
                      <c:pt idx="18">
                        <c:v>0.55800000000000005</c:v>
                      </c:pt>
                      <c:pt idx="19">
                        <c:v>0.63700000000000001</c:v>
                      </c:pt>
                      <c:pt idx="20">
                        <c:v>0.59199999999999997</c:v>
                      </c:pt>
                      <c:pt idx="21">
                        <c:v>0.54600000000000004</c:v>
                      </c:pt>
                      <c:pt idx="22">
                        <c:v>0.59799999999999998</c:v>
                      </c:pt>
                      <c:pt idx="23">
                        <c:v>0.65</c:v>
                      </c:pt>
                      <c:pt idx="24">
                        <c:v>0.54200000000000004</c:v>
                      </c:pt>
                      <c:pt idx="25">
                        <c:v>0.55800000000000005</c:v>
                      </c:pt>
                      <c:pt idx="26">
                        <c:v>0.61499999999999999</c:v>
                      </c:pt>
                      <c:pt idx="27">
                        <c:v>0.55100000000000005</c:v>
                      </c:pt>
                      <c:pt idx="28">
                        <c:v>0.58818587718094784</c:v>
                      </c:pt>
                      <c:pt idx="29">
                        <c:v>0.61928169307088932</c:v>
                      </c:pt>
                    </c:numCache>
                  </c:numRef>
                </c:val>
                <c:extLst>
                  <c:ext xmlns:c16="http://schemas.microsoft.com/office/drawing/2014/chart" uri="{C3380CC4-5D6E-409C-BE32-E72D297353CC}">
                    <c16:uniqueId val="{0000000A-2383-44D8-B86C-46E53EAFA5D3}"/>
                  </c:ext>
                </c:extLst>
              </c15:ser>
            </c15:filteredBarSeries>
            <c15:filteredBarSeries>
              <c15:ser>
                <c:idx val="10"/>
                <c:order val="9"/>
                <c:tx>
                  <c:strRef>
                    <c:extLst xmlns:c15="http://schemas.microsoft.com/office/drawing/2012/chart">
                      <c:ext xmlns:c15="http://schemas.microsoft.com/office/drawing/2012/chart" uri="{02D57815-91ED-43cb-92C2-25804820EDAC}">
                        <c15:formulaRef>
                          <c15:sqref>'Група (зерн угода -)'!$B$158</c15:sqref>
                        </c15:formulaRef>
                      </c:ext>
                    </c:extLst>
                    <c:strCache>
                      <c:ptCount val="1"/>
                      <c:pt idx="0">
                        <c:v>IT услуги - 1</c:v>
                      </c:pt>
                    </c:strCache>
                  </c:strRef>
                </c:tx>
                <c:spPr>
                  <a:solidFill>
                    <a:schemeClr val="accent5">
                      <a:lumMod val="60000"/>
                    </a:schemeClr>
                  </a:solidFill>
                  <a:ln>
                    <a:noFill/>
                  </a:ln>
                  <a:effectLst/>
                </c:spPr>
                <c:invertIfNegative val="0"/>
                <c:dLbls>
                  <c:delete val="1"/>
                </c:dLbls>
                <c:cat>
                  <c:multiLvlStrRef>
                    <c:extLst xmlns:c15="http://schemas.microsoft.com/office/drawing/2012/chart">
                      <c:ext xmlns:c15="http://schemas.microsoft.com/office/drawing/2012/chart" uri="{02D57815-91ED-43cb-92C2-25804820EDAC}">
                        <c15:formulaRef>
                          <c15:sqref>'Група (зерн угода -)'!$AY$3:$CH$4</c15:sqref>
                        </c15:formulaRef>
                      </c:ext>
                    </c:extLst>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1</c:v>
                        </c:pt>
                        <c:pt idx="12">
                          <c:v>2022</c:v>
                        </c:pt>
                        <c:pt idx="24">
                          <c:v>2023</c:v>
                        </c:pt>
                      </c:lvl>
                    </c:multiLvlStrCache>
                  </c:multiLvlStrRef>
                </c:cat>
                <c:val>
                  <c:numRef>
                    <c:extLst xmlns:c15="http://schemas.microsoft.com/office/drawing/2012/chart">
                      <c:ext xmlns:c15="http://schemas.microsoft.com/office/drawing/2012/chart" uri="{02D57815-91ED-43cb-92C2-25804820EDAC}">
                        <c15:formulaRef>
                          <c15:sqref>'Група (зерн угода -)'!$AY$158:$CH$158</c15:sqref>
                        </c15:formulaRef>
                      </c:ext>
                    </c:extLst>
                    <c:numCache>
                      <c:formatCode>General</c:formatCode>
                      <c:ptCount val="36"/>
                      <c:pt idx="32" formatCode="_-* #\ ##0.0_-;\-* #\ ##0.0_-;_-* &quot;-&quot;??_-;_-@_-">
                        <c:v>0.6369072249505684</c:v>
                      </c:pt>
                      <c:pt idx="33" formatCode="_-* #\ ##0.0_-;\-* #\ ##0.0_-;_-* &quot;-&quot;??_-;_-@_-">
                        <c:v>0.66121858733628192</c:v>
                      </c:pt>
                      <c:pt idx="34" formatCode="_-* #\ ##0.0_-;\-* #\ ##0.0_-;_-* &quot;-&quot;??_-;_-@_-">
                        <c:v>0.68909876256075719</c:v>
                      </c:pt>
                      <c:pt idx="35" formatCode="_-* #\ ##0.0_-;\-* #\ ##0.0_-;_-* &quot;-&quot;??_-;_-@_-">
                        <c:v>0.81806863856468526</c:v>
                      </c:pt>
                    </c:numCache>
                  </c:numRef>
                </c:val>
                <c:extLst xmlns:c15="http://schemas.microsoft.com/office/drawing/2012/chart">
                  <c:ext xmlns:c16="http://schemas.microsoft.com/office/drawing/2014/chart" uri="{C3380CC4-5D6E-409C-BE32-E72D297353CC}">
                    <c16:uniqueId val="{0000000B-2383-44D8-B86C-46E53EAFA5D3}"/>
                  </c:ext>
                </c:extLst>
              </c15:ser>
            </c15:filteredBarSeries>
          </c:ext>
        </c:extLst>
      </c:barChart>
      <c:catAx>
        <c:axId val="596370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596371888"/>
        <c:crosses val="autoZero"/>
        <c:auto val="1"/>
        <c:lblAlgn val="ctr"/>
        <c:lblOffset val="100"/>
        <c:noMultiLvlLbl val="0"/>
      </c:catAx>
      <c:valAx>
        <c:axId val="596371888"/>
        <c:scaling>
          <c:orientation val="minMax"/>
          <c:max val="7"/>
          <c:min val="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crossAx val="596370640"/>
        <c:crosses val="autoZero"/>
        <c:crossBetween val="between"/>
      </c:valAx>
      <c:spPr>
        <a:noFill/>
        <a:ln>
          <a:noFill/>
        </a:ln>
        <a:effectLst/>
      </c:spPr>
    </c:plotArea>
    <c:legend>
      <c:legendPos val="t"/>
      <c:legendEntry>
        <c:idx val="4"/>
        <c:delete val="1"/>
      </c:legendEntry>
      <c:legendEntry>
        <c:idx val="5"/>
        <c:delete val="1"/>
      </c:legendEntry>
      <c:legendEntry>
        <c:idx val="6"/>
        <c:delete val="1"/>
      </c:legendEntry>
      <c:legendEntry>
        <c:idx val="7"/>
        <c:delete val="1"/>
      </c:legendEntry>
      <c:layout>
        <c:manualLayout>
          <c:xMode val="edge"/>
          <c:yMode val="edge"/>
          <c:x val="0"/>
          <c:y val="0.12757957957957958"/>
          <c:w val="1"/>
          <c:h val="0.12264001501501501"/>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uk-UA"/>
        </a:p>
      </c:txPr>
    </c:legend>
    <c:plotVisOnly val="1"/>
    <c:dispBlanksAs val="gap"/>
    <c:showDLblsOverMax val="0"/>
  </c:chart>
  <c:spPr>
    <a:solidFill>
      <a:schemeClr val="bg1"/>
    </a:solidFill>
    <a:ln w="9525" cap="flat" cmpd="sng" algn="ctr">
      <a:noFill/>
      <a:round/>
    </a:ln>
    <a:effectLst/>
  </c:spPr>
  <c:txPr>
    <a:bodyPr/>
    <a:lstStyle/>
    <a:p>
      <a:pPr>
        <a:defRPr/>
      </a:pPr>
      <a:endParaRPr lang="uk-UA"/>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АПК + індекс цін на апк с 2017</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tx>
            <c:v>АПК + індекс цін на апк</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C$556:$BE$556</c:f>
              <c:numCache>
                <c:formatCode>0.0</c:formatCode>
                <c:ptCount val="55"/>
                <c:pt idx="0">
                  <c:v>81.093318848451716</c:v>
                </c:pt>
                <c:pt idx="1">
                  <c:v>82.371389767866916</c:v>
                </c:pt>
                <c:pt idx="2">
                  <c:v>80.311642285830231</c:v>
                </c:pt>
                <c:pt idx="3">
                  <c:v>78.630577298491986</c:v>
                </c:pt>
                <c:pt idx="4">
                  <c:v>79.37163037746933</c:v>
                </c:pt>
                <c:pt idx="5">
                  <c:v>79.923984410447076</c:v>
                </c:pt>
                <c:pt idx="6">
                  <c:v>83.045629444365687</c:v>
                </c:pt>
                <c:pt idx="7">
                  <c:v>77.408695793516287</c:v>
                </c:pt>
                <c:pt idx="8">
                  <c:v>78.081996747413214</c:v>
                </c:pt>
                <c:pt idx="9">
                  <c:v>78.54330586217209</c:v>
                </c:pt>
                <c:pt idx="10">
                  <c:v>79.223812976011416</c:v>
                </c:pt>
                <c:pt idx="11">
                  <c:v>79.284979725359463</c:v>
                </c:pt>
                <c:pt idx="12">
                  <c:v>81.718302966735351</c:v>
                </c:pt>
                <c:pt idx="13">
                  <c:v>86.25487462755477</c:v>
                </c:pt>
                <c:pt idx="14">
                  <c:v>89.606074889566287</c:v>
                </c:pt>
                <c:pt idx="15">
                  <c:v>90.714709509739194</c:v>
                </c:pt>
                <c:pt idx="16">
                  <c:v>92.772941930656742</c:v>
                </c:pt>
                <c:pt idx="17">
                  <c:v>88.167003687898358</c:v>
                </c:pt>
                <c:pt idx="18">
                  <c:v>86.153641165321744</c:v>
                </c:pt>
                <c:pt idx="19">
                  <c:v>88.000047029997546</c:v>
                </c:pt>
                <c:pt idx="20">
                  <c:v>83.380759265670775</c:v>
                </c:pt>
                <c:pt idx="21">
                  <c:v>85.500257046639788</c:v>
                </c:pt>
                <c:pt idx="22">
                  <c:v>85.41148343957515</c:v>
                </c:pt>
                <c:pt idx="23">
                  <c:v>87.516707104202496</c:v>
                </c:pt>
                <c:pt idx="24">
                  <c:v>88.084267568150509</c:v>
                </c:pt>
                <c:pt idx="25">
                  <c:v>88.180726538014426</c:v>
                </c:pt>
                <c:pt idx="26">
                  <c:v>85.183425674391202</c:v>
                </c:pt>
                <c:pt idx="27">
                  <c:v>84.155484026973483</c:v>
                </c:pt>
                <c:pt idx="28">
                  <c:v>87.002721775304025</c:v>
                </c:pt>
                <c:pt idx="29">
                  <c:v>95.856488802703836</c:v>
                </c:pt>
                <c:pt idx="30">
                  <c:v>92.512998661542397</c:v>
                </c:pt>
                <c:pt idx="31">
                  <c:v>85.374030994228136</c:v>
                </c:pt>
                <c:pt idx="32">
                  <c:v>83.764517387772514</c:v>
                </c:pt>
                <c:pt idx="33">
                  <c:v>87.65500503613201</c:v>
                </c:pt>
                <c:pt idx="34">
                  <c:v>88.669161371985382</c:v>
                </c:pt>
                <c:pt idx="35">
                  <c:v>90.699352856623861</c:v>
                </c:pt>
                <c:pt idx="36">
                  <c:v>93.53707024761998</c:v>
                </c:pt>
                <c:pt idx="37">
                  <c:v>91.544416992093403</c:v>
                </c:pt>
                <c:pt idx="38">
                  <c:v>88.078257925397338</c:v>
                </c:pt>
                <c:pt idx="39">
                  <c:v>83.231307384721802</c:v>
                </c:pt>
                <c:pt idx="40">
                  <c:v>79.704119020917332</c:v>
                </c:pt>
                <c:pt idx="41">
                  <c:v>80.38373379928106</c:v>
                </c:pt>
                <c:pt idx="42">
                  <c:v>83.723743392960884</c:v>
                </c:pt>
                <c:pt idx="43">
                  <c:v>81.714352133584526</c:v>
                </c:pt>
                <c:pt idx="44">
                  <c:v>90.914490863471286</c:v>
                </c:pt>
                <c:pt idx="45">
                  <c:v>100.01623171621138</c:v>
                </c:pt>
                <c:pt idx="46">
                  <c:v>103.79070366679237</c:v>
                </c:pt>
                <c:pt idx="47">
                  <c:v>106.7438691626195</c:v>
                </c:pt>
                <c:pt idx="48">
                  <c:v>120.93515612292755</c:v>
                </c:pt>
                <c:pt idx="49">
                  <c:v>123.34208359911754</c:v>
                </c:pt>
                <c:pt idx="50">
                  <c:v>124.35815845640171</c:v>
                </c:pt>
                <c:pt idx="51">
                  <c:v>130.11467588561607</c:v>
                </c:pt>
                <c:pt idx="52">
                  <c:v>139.36306701052595</c:v>
                </c:pt>
                <c:pt idx="53">
                  <c:v>134.48029592534212</c:v>
                </c:pt>
                <c:pt idx="54">
                  <c:v>127.6254483217549</c:v>
                </c:pt>
              </c:numCache>
            </c:numRef>
          </c:xVal>
          <c:yVal>
            <c:numRef>
              <c:f>'Група (зерн угода +)'!$C$378:$BE$378</c:f>
              <c:numCache>
                <c:formatCode>0.00</c:formatCode>
                <c:ptCount val="55"/>
                <c:pt idx="0">
                  <c:v>0.2436251996670393</c:v>
                </c:pt>
                <c:pt idx="1">
                  <c:v>0.27041379181193376</c:v>
                </c:pt>
                <c:pt idx="2">
                  <c:v>0.26997563045982753</c:v>
                </c:pt>
                <c:pt idx="3">
                  <c:v>0.27311118698245973</c:v>
                </c:pt>
                <c:pt idx="4">
                  <c:v>0.24950971957370621</c:v>
                </c:pt>
                <c:pt idx="5">
                  <c:v>0.27796895657019882</c:v>
                </c:pt>
                <c:pt idx="6">
                  <c:v>0.28093539319860467</c:v>
                </c:pt>
                <c:pt idx="7">
                  <c:v>0.25109934506245368</c:v>
                </c:pt>
                <c:pt idx="8">
                  <c:v>0.25428866460863225</c:v>
                </c:pt>
                <c:pt idx="9">
                  <c:v>0.28686888265406896</c:v>
                </c:pt>
                <c:pt idx="10">
                  <c:v>0.27629958360253282</c:v>
                </c:pt>
                <c:pt idx="11">
                  <c:v>0.26506812266569435</c:v>
                </c:pt>
                <c:pt idx="12">
                  <c:v>0.27291622209950667</c:v>
                </c:pt>
                <c:pt idx="13">
                  <c:v>0.27465416080155747</c:v>
                </c:pt>
                <c:pt idx="14">
                  <c:v>0.27965598076161774</c:v>
                </c:pt>
                <c:pt idx="15">
                  <c:v>0.29123040255671329</c:v>
                </c:pt>
                <c:pt idx="16">
                  <c:v>0.29380065368116975</c:v>
                </c:pt>
                <c:pt idx="17">
                  <c:v>0.31064642125166875</c:v>
                </c:pt>
                <c:pt idx="18">
                  <c:v>0.31759744851806476</c:v>
                </c:pt>
                <c:pt idx="19">
                  <c:v>0.28319924977854705</c:v>
                </c:pt>
                <c:pt idx="20">
                  <c:v>0.28700603049387735</c:v>
                </c:pt>
                <c:pt idx="21">
                  <c:v>0.28061373770475628</c:v>
                </c:pt>
                <c:pt idx="22">
                  <c:v>0.26413064973409817</c:v>
                </c:pt>
                <c:pt idx="23">
                  <c:v>0.25648073812412386</c:v>
                </c:pt>
                <c:pt idx="24">
                  <c:v>0.25089593376612096</c:v>
                </c:pt>
                <c:pt idx="25">
                  <c:v>0.254243531032674</c:v>
                </c:pt>
                <c:pt idx="26">
                  <c:v>0.26555569026910569</c:v>
                </c:pt>
                <c:pt idx="27">
                  <c:v>0.25415095174683067</c:v>
                </c:pt>
                <c:pt idx="28">
                  <c:v>0.25790689919324589</c:v>
                </c:pt>
                <c:pt idx="29">
                  <c:v>0.28483537450310698</c:v>
                </c:pt>
                <c:pt idx="30">
                  <c:v>0.27636894701855841</c:v>
                </c:pt>
                <c:pt idx="31">
                  <c:v>0.25499879757409849</c:v>
                </c:pt>
                <c:pt idx="32">
                  <c:v>0.25191422895443422</c:v>
                </c:pt>
                <c:pt idx="33">
                  <c:v>0.25743458906338096</c:v>
                </c:pt>
                <c:pt idx="34">
                  <c:v>0.26126446430439465</c:v>
                </c:pt>
                <c:pt idx="35">
                  <c:v>0.24529041762284429</c:v>
                </c:pt>
                <c:pt idx="36">
                  <c:v>0.24429996125428294</c:v>
                </c:pt>
                <c:pt idx="37">
                  <c:v>0.27297442381314346</c:v>
                </c:pt>
                <c:pt idx="38">
                  <c:v>0.25930113082419404</c:v>
                </c:pt>
                <c:pt idx="39">
                  <c:v>0.27220910398773113</c:v>
                </c:pt>
                <c:pt idx="40">
                  <c:v>0.28662513589364125</c:v>
                </c:pt>
                <c:pt idx="41">
                  <c:v>0.33848241872069196</c:v>
                </c:pt>
                <c:pt idx="42">
                  <c:v>0.3232847203679779</c:v>
                </c:pt>
                <c:pt idx="43">
                  <c:v>0.26291969513172841</c:v>
                </c:pt>
                <c:pt idx="44">
                  <c:v>0.27531980851136245</c:v>
                </c:pt>
                <c:pt idx="45">
                  <c:v>0.2975444057914427</c:v>
                </c:pt>
                <c:pt idx="46">
                  <c:v>0.32775025322031609</c:v>
                </c:pt>
                <c:pt idx="47">
                  <c:v>0.32573134522456132</c:v>
                </c:pt>
                <c:pt idx="48">
                  <c:v>0.36635513401395448</c:v>
                </c:pt>
                <c:pt idx="49">
                  <c:v>0.37224922401681659</c:v>
                </c:pt>
                <c:pt idx="50">
                  <c:v>0.36968340035252317</c:v>
                </c:pt>
                <c:pt idx="51">
                  <c:v>0.39891925206153728</c:v>
                </c:pt>
                <c:pt idx="52">
                  <c:v>0.44334833378079691</c:v>
                </c:pt>
                <c:pt idx="53">
                  <c:v>0.43675295804280062</c:v>
                </c:pt>
                <c:pt idx="54">
                  <c:v>0.38839412125554262</c:v>
                </c:pt>
              </c:numCache>
            </c:numRef>
          </c:yVal>
          <c:smooth val="0"/>
          <c:extLst>
            <c:ext xmlns:c16="http://schemas.microsoft.com/office/drawing/2014/chart" uri="{C3380CC4-5D6E-409C-BE32-E72D297353CC}">
              <c16:uniqueId val="{00000000-21D9-409D-833D-8A59F3C33C1E}"/>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Метали</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C$557:$BE$557</c:f>
              <c:numCache>
                <c:formatCode>0.0</c:formatCode>
                <c:ptCount val="55"/>
                <c:pt idx="0">
                  <c:v>55.127001213728057</c:v>
                </c:pt>
                <c:pt idx="1">
                  <c:v>61.317733970349927</c:v>
                </c:pt>
                <c:pt idx="2">
                  <c:v>60.090556602204508</c:v>
                </c:pt>
                <c:pt idx="3">
                  <c:v>48.141002676632063</c:v>
                </c:pt>
                <c:pt idx="4">
                  <c:v>42.800381616379092</c:v>
                </c:pt>
                <c:pt idx="5">
                  <c:v>39.406790570390356</c:v>
                </c:pt>
                <c:pt idx="6">
                  <c:v>46.440779283894273</c:v>
                </c:pt>
                <c:pt idx="7">
                  <c:v>52.151610276436919</c:v>
                </c:pt>
                <c:pt idx="8">
                  <c:v>49.039104549408883</c:v>
                </c:pt>
                <c:pt idx="9">
                  <c:v>42.272489675891954</c:v>
                </c:pt>
                <c:pt idx="10">
                  <c:v>44.041270463498194</c:v>
                </c:pt>
                <c:pt idx="11">
                  <c:v>49.532717792461789</c:v>
                </c:pt>
                <c:pt idx="12">
                  <c:v>52.336715242581768</c:v>
                </c:pt>
                <c:pt idx="13">
                  <c:v>53.104558065108506</c:v>
                </c:pt>
                <c:pt idx="14">
                  <c:v>48.230127289961054</c:v>
                </c:pt>
                <c:pt idx="15">
                  <c:v>45.076487126011941</c:v>
                </c:pt>
                <c:pt idx="16">
                  <c:v>45.316438008051541</c:v>
                </c:pt>
                <c:pt idx="17">
                  <c:v>44.58972962244588</c:v>
                </c:pt>
                <c:pt idx="18">
                  <c:v>44.260654127077274</c:v>
                </c:pt>
                <c:pt idx="19">
                  <c:v>46.036290654170372</c:v>
                </c:pt>
                <c:pt idx="20">
                  <c:v>46.920681047973488</c:v>
                </c:pt>
                <c:pt idx="21">
                  <c:v>50.327983572935914</c:v>
                </c:pt>
                <c:pt idx="22">
                  <c:v>50.225147480633233</c:v>
                </c:pt>
                <c:pt idx="23">
                  <c:v>47.407438551539556</c:v>
                </c:pt>
                <c:pt idx="24">
                  <c:v>52.213311931818545</c:v>
                </c:pt>
                <c:pt idx="25">
                  <c:v>60.481333752954725</c:v>
                </c:pt>
                <c:pt idx="26">
                  <c:v>59.281579342756686</c:v>
                </c:pt>
                <c:pt idx="27">
                  <c:v>64.238278991746284</c:v>
                </c:pt>
                <c:pt idx="28">
                  <c:v>68.660230960761908</c:v>
                </c:pt>
                <c:pt idx="29">
                  <c:v>74.686425969699471</c:v>
                </c:pt>
                <c:pt idx="30">
                  <c:v>82.433411589835373</c:v>
                </c:pt>
                <c:pt idx="31">
                  <c:v>63.806367404074997</c:v>
                </c:pt>
                <c:pt idx="32">
                  <c:v>63.813223143561842</c:v>
                </c:pt>
                <c:pt idx="33">
                  <c:v>60.693861677046947</c:v>
                </c:pt>
                <c:pt idx="34">
                  <c:v>58.260074159216643</c:v>
                </c:pt>
                <c:pt idx="35">
                  <c:v>63.518426345627468</c:v>
                </c:pt>
                <c:pt idx="36">
                  <c:v>65.650561326036552</c:v>
                </c:pt>
                <c:pt idx="37">
                  <c:v>60.111123820665043</c:v>
                </c:pt>
                <c:pt idx="38">
                  <c:v>61.009225693441863</c:v>
                </c:pt>
                <c:pt idx="39">
                  <c:v>58.088680672045498</c:v>
                </c:pt>
                <c:pt idx="40">
                  <c:v>64.204000294312053</c:v>
                </c:pt>
                <c:pt idx="41">
                  <c:v>70.819788899118379</c:v>
                </c:pt>
                <c:pt idx="42">
                  <c:v>74.398484911251941</c:v>
                </c:pt>
                <c:pt idx="43">
                  <c:v>83.00243796724358</c:v>
                </c:pt>
                <c:pt idx="44">
                  <c:v>84.83977614971829</c:v>
                </c:pt>
                <c:pt idx="45">
                  <c:v>82.11804757344045</c:v>
                </c:pt>
                <c:pt idx="46">
                  <c:v>85.25797625841588</c:v>
                </c:pt>
                <c:pt idx="47">
                  <c:v>106.55875884404617</c:v>
                </c:pt>
                <c:pt idx="48">
                  <c:v>116.29390891536737</c:v>
                </c:pt>
                <c:pt idx="49">
                  <c:v>112.96201952476025</c:v>
                </c:pt>
                <c:pt idx="50">
                  <c:v>115.29982668977472</c:v>
                </c:pt>
                <c:pt idx="51">
                  <c:v>123.28676319195021</c:v>
                </c:pt>
                <c:pt idx="52">
                  <c:v>142.4074206207635</c:v>
                </c:pt>
                <c:pt idx="53">
                  <c:v>147.00762181643711</c:v>
                </c:pt>
                <c:pt idx="54">
                  <c:v>145.33482138164669</c:v>
                </c:pt>
              </c:numCache>
            </c:numRef>
          </c:xVal>
          <c:yVal>
            <c:numRef>
              <c:f>'Група (зерн угода +)'!$C$419:$BE$419</c:f>
              <c:numCache>
                <c:formatCode>0.00</c:formatCode>
                <c:ptCount val="55"/>
                <c:pt idx="0">
                  <c:v>0.22163296186045781</c:v>
                </c:pt>
                <c:pt idx="1">
                  <c:v>0.23601826107446949</c:v>
                </c:pt>
                <c:pt idx="2">
                  <c:v>0.23032364350071521</c:v>
                </c:pt>
                <c:pt idx="3">
                  <c:v>0.19252136626049426</c:v>
                </c:pt>
                <c:pt idx="4">
                  <c:v>0.20073690387152604</c:v>
                </c:pt>
                <c:pt idx="5">
                  <c:v>0.19820883847546267</c:v>
                </c:pt>
                <c:pt idx="6">
                  <c:v>0.19533907288659783</c:v>
                </c:pt>
                <c:pt idx="7">
                  <c:v>0.21768974435503913</c:v>
                </c:pt>
                <c:pt idx="8">
                  <c:v>0.22971076581776104</c:v>
                </c:pt>
                <c:pt idx="9">
                  <c:v>0.23756967523683498</c:v>
                </c:pt>
                <c:pt idx="10">
                  <c:v>0.27017747453877056</c:v>
                </c:pt>
                <c:pt idx="11">
                  <c:v>0.2479858733537359</c:v>
                </c:pt>
                <c:pt idx="12">
                  <c:v>0.24763366620882757</c:v>
                </c:pt>
                <c:pt idx="13">
                  <c:v>0.26273421330628971</c:v>
                </c:pt>
                <c:pt idx="14">
                  <c:v>0.26174923484392942</c:v>
                </c:pt>
                <c:pt idx="15">
                  <c:v>0.27143288634967411</c:v>
                </c:pt>
                <c:pt idx="16">
                  <c:v>0.27039978544359133</c:v>
                </c:pt>
                <c:pt idx="17">
                  <c:v>0.26250847322926518</c:v>
                </c:pt>
                <c:pt idx="18">
                  <c:v>0.24966622013229525</c:v>
                </c:pt>
                <c:pt idx="19">
                  <c:v>0.24774255113388088</c:v>
                </c:pt>
                <c:pt idx="20">
                  <c:v>0.25780226862735672</c:v>
                </c:pt>
                <c:pt idx="21">
                  <c:v>0.24487284221882652</c:v>
                </c:pt>
                <c:pt idx="22">
                  <c:v>0.24175968664465669</c:v>
                </c:pt>
                <c:pt idx="23">
                  <c:v>0.24354598838195057</c:v>
                </c:pt>
                <c:pt idx="24">
                  <c:v>0.2562460058023952</c:v>
                </c:pt>
                <c:pt idx="25">
                  <c:v>0.23685316294585923</c:v>
                </c:pt>
                <c:pt idx="26">
                  <c:v>0.23150863681351394</c:v>
                </c:pt>
                <c:pt idx="27">
                  <c:v>0.24206575238435632</c:v>
                </c:pt>
                <c:pt idx="28">
                  <c:v>0.23245034680111348</c:v>
                </c:pt>
                <c:pt idx="29">
                  <c:v>0.25539098853857278</c:v>
                </c:pt>
                <c:pt idx="30">
                  <c:v>0.25410735251485195</c:v>
                </c:pt>
                <c:pt idx="31">
                  <c:v>0.22417631697027712</c:v>
                </c:pt>
                <c:pt idx="32">
                  <c:v>0.22301398469837544</c:v>
                </c:pt>
                <c:pt idx="33">
                  <c:v>0.22512107423283007</c:v>
                </c:pt>
                <c:pt idx="34">
                  <c:v>0.1902297507849082</c:v>
                </c:pt>
                <c:pt idx="35">
                  <c:v>0.18632539639382198</c:v>
                </c:pt>
                <c:pt idx="36">
                  <c:v>0.19169207619728365</c:v>
                </c:pt>
                <c:pt idx="37">
                  <c:v>0.21318322503302767</c:v>
                </c:pt>
                <c:pt idx="38">
                  <c:v>0.19936343424619973</c:v>
                </c:pt>
                <c:pt idx="39">
                  <c:v>0.18986459651118123</c:v>
                </c:pt>
                <c:pt idx="40">
                  <c:v>0.19644923336140085</c:v>
                </c:pt>
                <c:pt idx="41">
                  <c:v>0.1803338665253065</c:v>
                </c:pt>
                <c:pt idx="42">
                  <c:v>0.18706172726713208</c:v>
                </c:pt>
                <c:pt idx="43">
                  <c:v>0.19836825837805705</c:v>
                </c:pt>
                <c:pt idx="44">
                  <c:v>0.19799214789980779</c:v>
                </c:pt>
                <c:pt idx="45">
                  <c:v>0.21665398340645245</c:v>
                </c:pt>
                <c:pt idx="46">
                  <c:v>0.22775362718162212</c:v>
                </c:pt>
                <c:pt idx="47">
                  <c:v>0.22663756039746139</c:v>
                </c:pt>
                <c:pt idx="48">
                  <c:v>0.25571610434647807</c:v>
                </c:pt>
                <c:pt idx="49">
                  <c:v>0.29927616308174865</c:v>
                </c:pt>
                <c:pt idx="50">
                  <c:v>0.35060474704152633</c:v>
                </c:pt>
                <c:pt idx="51">
                  <c:v>0.3469477478966691</c:v>
                </c:pt>
                <c:pt idx="52">
                  <c:v>0.34821641038082357</c:v>
                </c:pt>
                <c:pt idx="53">
                  <c:v>0.38459278130137214</c:v>
                </c:pt>
                <c:pt idx="54">
                  <c:v>0.43144830086360331</c:v>
                </c:pt>
              </c:numCache>
            </c:numRef>
          </c:yVal>
          <c:smooth val="0"/>
          <c:extLst>
            <c:ext xmlns:c16="http://schemas.microsoft.com/office/drawing/2014/chart" uri="{C3380CC4-5D6E-409C-BE32-E72D297353CC}">
              <c16:uniqueId val="{00000002-E3DD-40A4-B017-2F07F57151B8}"/>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solidFill>
                  <a:sysClr val="windowText" lastClr="000000"/>
                </a:solidFill>
              </a:rPr>
              <a:t>Метали</a:t>
            </a:r>
            <a:r>
              <a:rPr lang="en-US">
                <a:solidFill>
                  <a:sysClr val="windowText" lastClr="000000"/>
                </a:solidFill>
              </a:rPr>
              <a:t> </a:t>
            </a:r>
            <a:r>
              <a:rPr lang="uk-UA">
                <a:solidFill>
                  <a:sysClr val="windowText" lastClr="000000"/>
                </a:solidFill>
              </a:rPr>
              <a:t>по</a:t>
            </a:r>
            <a:r>
              <a:rPr lang="uk-UA" baseline="0">
                <a:solidFill>
                  <a:sysClr val="windowText" lastClr="000000"/>
                </a:solidFill>
              </a:rPr>
              <a:t> ціні ірон оре з 2019 року</a:t>
            </a:r>
            <a:endParaRPr lang="uk-UA">
              <a:solidFill>
                <a:sysClr val="windowText" lastClr="000000"/>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AA$563:$BE$563</c:f>
              <c:numCache>
                <c:formatCode>0</c:formatCode>
                <c:ptCount val="31"/>
                <c:pt idx="0">
                  <c:v>76.16</c:v>
                </c:pt>
                <c:pt idx="1">
                  <c:v>88.22</c:v>
                </c:pt>
                <c:pt idx="2">
                  <c:v>86.47</c:v>
                </c:pt>
                <c:pt idx="3">
                  <c:v>93.7</c:v>
                </c:pt>
                <c:pt idx="4">
                  <c:v>100.15</c:v>
                </c:pt>
                <c:pt idx="5">
                  <c:v>108.94</c:v>
                </c:pt>
                <c:pt idx="6">
                  <c:v>120.24</c:v>
                </c:pt>
                <c:pt idx="7">
                  <c:v>93.07</c:v>
                </c:pt>
                <c:pt idx="8">
                  <c:v>93.08</c:v>
                </c:pt>
                <c:pt idx="9">
                  <c:v>88.53</c:v>
                </c:pt>
                <c:pt idx="10">
                  <c:v>84.98</c:v>
                </c:pt>
                <c:pt idx="11">
                  <c:v>92.65</c:v>
                </c:pt>
                <c:pt idx="12">
                  <c:v>95.76</c:v>
                </c:pt>
                <c:pt idx="13">
                  <c:v>87.68</c:v>
                </c:pt>
                <c:pt idx="14">
                  <c:v>88.99</c:v>
                </c:pt>
                <c:pt idx="15">
                  <c:v>84.73</c:v>
                </c:pt>
                <c:pt idx="16">
                  <c:v>93.65</c:v>
                </c:pt>
                <c:pt idx="17">
                  <c:v>103.3</c:v>
                </c:pt>
                <c:pt idx="18">
                  <c:v>108.52</c:v>
                </c:pt>
                <c:pt idx="19">
                  <c:v>121.07</c:v>
                </c:pt>
                <c:pt idx="20">
                  <c:v>123.75</c:v>
                </c:pt>
                <c:pt idx="21">
                  <c:v>119.78</c:v>
                </c:pt>
                <c:pt idx="22">
                  <c:v>124.36</c:v>
                </c:pt>
                <c:pt idx="23">
                  <c:v>155.43</c:v>
                </c:pt>
                <c:pt idx="24">
                  <c:v>169.63</c:v>
                </c:pt>
                <c:pt idx="25">
                  <c:v>164.77</c:v>
                </c:pt>
                <c:pt idx="26">
                  <c:v>168.18</c:v>
                </c:pt>
                <c:pt idx="27">
                  <c:v>179.83</c:v>
                </c:pt>
                <c:pt idx="28">
                  <c:v>207.72</c:v>
                </c:pt>
                <c:pt idx="29">
                  <c:v>214.43</c:v>
                </c:pt>
                <c:pt idx="30">
                  <c:v>214.14</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1ECF-47B1-853A-1DF6DC77B181}"/>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r>
              <a:rPr lang="uk-UA">
                <a:solidFill>
                  <a:srgbClr val="00B050"/>
                </a:solidFill>
              </a:rPr>
              <a:t>АПК с С 2019-21 года</a:t>
            </a:r>
          </a:p>
        </c:rich>
      </c:tx>
      <c:overlay val="0"/>
      <c:spPr>
        <a:noFill/>
        <a:ln>
          <a:noFill/>
        </a:ln>
        <a:effectLst/>
      </c:spPr>
      <c:txPr>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AA$556:$BE$556</c:f>
              <c:numCache>
                <c:formatCode>0.0</c:formatCode>
                <c:ptCount val="31"/>
                <c:pt idx="0">
                  <c:v>88.084267568150509</c:v>
                </c:pt>
                <c:pt idx="1">
                  <c:v>88.180726538014426</c:v>
                </c:pt>
                <c:pt idx="2">
                  <c:v>85.183425674391202</c:v>
                </c:pt>
                <c:pt idx="3">
                  <c:v>84.155484026973483</c:v>
                </c:pt>
                <c:pt idx="4">
                  <c:v>87.002721775304025</c:v>
                </c:pt>
                <c:pt idx="5">
                  <c:v>95.856488802703836</c:v>
                </c:pt>
                <c:pt idx="6">
                  <c:v>92.512998661542397</c:v>
                </c:pt>
                <c:pt idx="7">
                  <c:v>85.374030994228136</c:v>
                </c:pt>
                <c:pt idx="8">
                  <c:v>83.764517387772514</c:v>
                </c:pt>
                <c:pt idx="9">
                  <c:v>87.65500503613201</c:v>
                </c:pt>
                <c:pt idx="10">
                  <c:v>88.669161371985382</c:v>
                </c:pt>
                <c:pt idx="11">
                  <c:v>90.699352856623861</c:v>
                </c:pt>
                <c:pt idx="12">
                  <c:v>93.53707024761998</c:v>
                </c:pt>
                <c:pt idx="13">
                  <c:v>91.544416992093403</c:v>
                </c:pt>
                <c:pt idx="14">
                  <c:v>88.078257925397338</c:v>
                </c:pt>
                <c:pt idx="15">
                  <c:v>83.231307384721802</c:v>
                </c:pt>
                <c:pt idx="16">
                  <c:v>79.704119020917332</c:v>
                </c:pt>
                <c:pt idx="17">
                  <c:v>80.38373379928106</c:v>
                </c:pt>
                <c:pt idx="18">
                  <c:v>83.723743392960884</c:v>
                </c:pt>
                <c:pt idx="19">
                  <c:v>81.714352133584526</c:v>
                </c:pt>
                <c:pt idx="20">
                  <c:v>90.914490863471286</c:v>
                </c:pt>
                <c:pt idx="21">
                  <c:v>100.01623171621138</c:v>
                </c:pt>
                <c:pt idx="22">
                  <c:v>103.79070366679237</c:v>
                </c:pt>
                <c:pt idx="23">
                  <c:v>106.7438691626195</c:v>
                </c:pt>
                <c:pt idx="24">
                  <c:v>120.93515612292755</c:v>
                </c:pt>
                <c:pt idx="25">
                  <c:v>123.34208359911754</c:v>
                </c:pt>
                <c:pt idx="26">
                  <c:v>124.35815845640171</c:v>
                </c:pt>
                <c:pt idx="27">
                  <c:v>130.11467588561607</c:v>
                </c:pt>
                <c:pt idx="28">
                  <c:v>139.36306701052595</c:v>
                </c:pt>
                <c:pt idx="29">
                  <c:v>134.48029592534212</c:v>
                </c:pt>
                <c:pt idx="30">
                  <c:v>127.6254483217549</c:v>
                </c:pt>
              </c:numCache>
            </c:numRef>
          </c:xVal>
          <c:yVal>
            <c:numRef>
              <c:f>'Група (зерн угода +)'!$AA$378:$BE$378</c:f>
              <c:numCache>
                <c:formatCode>0.00</c:formatCode>
                <c:ptCount val="31"/>
                <c:pt idx="0">
                  <c:v>0.25089593376612096</c:v>
                </c:pt>
                <c:pt idx="1">
                  <c:v>0.254243531032674</c:v>
                </c:pt>
                <c:pt idx="2">
                  <c:v>0.26555569026910569</c:v>
                </c:pt>
                <c:pt idx="3">
                  <c:v>0.25415095174683067</c:v>
                </c:pt>
                <c:pt idx="4">
                  <c:v>0.25790689919324589</c:v>
                </c:pt>
                <c:pt idx="5">
                  <c:v>0.28483537450310698</c:v>
                </c:pt>
                <c:pt idx="6">
                  <c:v>0.27636894701855841</c:v>
                </c:pt>
                <c:pt idx="7">
                  <c:v>0.25499879757409849</c:v>
                </c:pt>
                <c:pt idx="8">
                  <c:v>0.25191422895443422</c:v>
                </c:pt>
                <c:pt idx="9">
                  <c:v>0.25743458906338096</c:v>
                </c:pt>
                <c:pt idx="10">
                  <c:v>0.26126446430439465</c:v>
                </c:pt>
                <c:pt idx="11">
                  <c:v>0.24529041762284429</c:v>
                </c:pt>
                <c:pt idx="12">
                  <c:v>0.24429996125428294</c:v>
                </c:pt>
                <c:pt idx="13">
                  <c:v>0.27297442381314346</c:v>
                </c:pt>
                <c:pt idx="14">
                  <c:v>0.25930113082419404</c:v>
                </c:pt>
                <c:pt idx="15">
                  <c:v>0.27220910398773113</c:v>
                </c:pt>
                <c:pt idx="16">
                  <c:v>0.28662513589364125</c:v>
                </c:pt>
                <c:pt idx="17">
                  <c:v>0.33848241872069196</c:v>
                </c:pt>
                <c:pt idx="18">
                  <c:v>0.3232847203679779</c:v>
                </c:pt>
                <c:pt idx="19">
                  <c:v>0.26291969513172841</c:v>
                </c:pt>
                <c:pt idx="20">
                  <c:v>0.27531980851136245</c:v>
                </c:pt>
                <c:pt idx="21">
                  <c:v>0.2975444057914427</c:v>
                </c:pt>
                <c:pt idx="22">
                  <c:v>0.32775025322031609</c:v>
                </c:pt>
                <c:pt idx="23">
                  <c:v>0.32573134522456132</c:v>
                </c:pt>
                <c:pt idx="24">
                  <c:v>0.36635513401395448</c:v>
                </c:pt>
                <c:pt idx="25">
                  <c:v>0.37224922401681659</c:v>
                </c:pt>
                <c:pt idx="26">
                  <c:v>0.36968340035252317</c:v>
                </c:pt>
                <c:pt idx="27">
                  <c:v>0.39891925206153728</c:v>
                </c:pt>
                <c:pt idx="28">
                  <c:v>0.44334833378079691</c:v>
                </c:pt>
                <c:pt idx="29">
                  <c:v>0.43675295804280062</c:v>
                </c:pt>
                <c:pt idx="30">
                  <c:v>0.38839412125554262</c:v>
                </c:pt>
              </c:numCache>
            </c:numRef>
          </c:yVal>
          <c:smooth val="0"/>
          <c:extLst>
            <c:ext xmlns:c16="http://schemas.microsoft.com/office/drawing/2014/chart" uri="{C3380CC4-5D6E-409C-BE32-E72D297353CC}">
              <c16:uniqueId val="{00000002-2147-4913-8022-F836B9E191FA}"/>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Метали</a:t>
            </a:r>
            <a:r>
              <a:rPr lang="en-US"/>
              <a:t> </a:t>
            </a:r>
            <a:r>
              <a:rPr lang="uk-UA"/>
              <a:t>по</a:t>
            </a:r>
            <a:r>
              <a:rPr lang="uk-UA" baseline="0"/>
              <a:t> ціні ірон оре з 2019 року (їх динаміка)</a:t>
            </a:r>
            <a:endParaRPr lang="uk-UA"/>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AA$593:$BE$593</c:f>
              <c:numCache>
                <c:formatCode>0.0%</c:formatCode>
                <c:ptCount val="31"/>
                <c:pt idx="0">
                  <c:v>-2.3578726748756385E-3</c:v>
                </c:pt>
                <c:pt idx="1">
                  <c:v>0.13891040537051391</c:v>
                </c:pt>
                <c:pt idx="2">
                  <c:v>0.22914001421464114</c:v>
                </c:pt>
                <c:pt idx="3">
                  <c:v>0.42509505703422068</c:v>
                </c:pt>
                <c:pt idx="4">
                  <c:v>0.51512859304084735</c:v>
                </c:pt>
                <c:pt idx="5">
                  <c:v>0.67496924969249683</c:v>
                </c:pt>
                <c:pt idx="6">
                  <c:v>0.8624535315985129</c:v>
                </c:pt>
                <c:pt idx="7">
                  <c:v>0.38600148920327593</c:v>
                </c:pt>
                <c:pt idx="8">
                  <c:v>0.3600233781414377</c:v>
                </c:pt>
                <c:pt idx="9">
                  <c:v>0.20596648957907648</c:v>
                </c:pt>
                <c:pt idx="10">
                  <c:v>0.15997815997816001</c:v>
                </c:pt>
                <c:pt idx="11">
                  <c:v>0.33984092552422274</c:v>
                </c:pt>
                <c:pt idx="12">
                  <c:v>0.25735294117647078</c:v>
                </c:pt>
                <c:pt idx="13">
                  <c:v>-6.1210609839037478E-3</c:v>
                </c:pt>
                <c:pt idx="14">
                  <c:v>2.9143055394934558E-2</c:v>
                </c:pt>
                <c:pt idx="15">
                  <c:v>-9.5731056563500561E-2</c:v>
                </c:pt>
                <c:pt idx="16">
                  <c:v>-6.4902646030953526E-2</c:v>
                </c:pt>
                <c:pt idx="17">
                  <c:v>-5.1771617404075654E-2</c:v>
                </c:pt>
                <c:pt idx="18">
                  <c:v>-9.7471723220226236E-2</c:v>
                </c:pt>
                <c:pt idx="19">
                  <c:v>0.30084882346620834</c:v>
                </c:pt>
                <c:pt idx="20">
                  <c:v>0.32950150408250978</c:v>
                </c:pt>
                <c:pt idx="21">
                  <c:v>0.35298768778945</c:v>
                </c:pt>
                <c:pt idx="22">
                  <c:v>0.46340315368321949</c:v>
                </c:pt>
                <c:pt idx="23">
                  <c:v>0.67760388559093365</c:v>
                </c:pt>
                <c:pt idx="24">
                  <c:v>0.77140768588136988</c:v>
                </c:pt>
                <c:pt idx="25">
                  <c:v>0.87921989051094895</c:v>
                </c:pt>
                <c:pt idx="26">
                  <c:v>0.88987526688391982</c:v>
                </c:pt>
                <c:pt idx="27">
                  <c:v>1.1223887643101618</c:v>
                </c:pt>
                <c:pt idx="28">
                  <c:v>1.2180459156433527</c:v>
                </c:pt>
                <c:pt idx="29">
                  <c:v>1.0757986447241046</c:v>
                </c:pt>
                <c:pt idx="30">
                  <c:v>0.9732768153335789</c:v>
                </c:pt>
              </c:numCache>
            </c:numRef>
          </c:xVal>
          <c:yVal>
            <c:numRef>
              <c:f>'Група (зерн угода +)'!$AA$433:$BE$433</c:f>
              <c:numCache>
                <c:formatCode>0.0%</c:formatCode>
                <c:ptCount val="31"/>
                <c:pt idx="0">
                  <c:v>3.4778548997069336E-2</c:v>
                </c:pt>
                <c:pt idx="1">
                  <c:v>-9.8506585932373159E-2</c:v>
                </c:pt>
                <c:pt idx="2">
                  <c:v>-0.11553270842776953</c:v>
                </c:pt>
                <c:pt idx="3">
                  <c:v>-0.10819298413046941</c:v>
                </c:pt>
                <c:pt idx="4">
                  <c:v>-0.14034566847093366</c:v>
                </c:pt>
                <c:pt idx="5">
                  <c:v>-2.7113352202068786E-2</c:v>
                </c:pt>
                <c:pt idx="6">
                  <c:v>1.778827900788249E-2</c:v>
                </c:pt>
                <c:pt idx="7">
                  <c:v>-9.5123885887767767E-2</c:v>
                </c:pt>
                <c:pt idx="8">
                  <c:v>-0.13494172923383541</c:v>
                </c:pt>
                <c:pt idx="9">
                  <c:v>-8.0661325310814269E-2</c:v>
                </c:pt>
                <c:pt idx="10">
                  <c:v>-0.21314527899553515</c:v>
                </c:pt>
                <c:pt idx="11">
                  <c:v>-0.23494779104466357</c:v>
                </c:pt>
                <c:pt idx="12">
                  <c:v>-0.2519217008006458</c:v>
                </c:pt>
                <c:pt idx="13">
                  <c:v>-9.9935072086168919E-2</c:v>
                </c:pt>
                <c:pt idx="14">
                  <c:v>-0.13885098633796533</c:v>
                </c:pt>
                <c:pt idx="15">
                  <c:v>-0.21564866305535513</c:v>
                </c:pt>
                <c:pt idx="16">
                  <c:v>-0.15487657443899405</c:v>
                </c:pt>
                <c:pt idx="17">
                  <c:v>-0.29389103524273363</c:v>
                </c:pt>
                <c:pt idx="18">
                  <c:v>-0.26384763992140381</c:v>
                </c:pt>
                <c:pt idx="19">
                  <c:v>-0.11512392986473186</c:v>
                </c:pt>
                <c:pt idx="20">
                  <c:v>-0.11219851002801229</c:v>
                </c:pt>
                <c:pt idx="21">
                  <c:v>-3.761127586669466E-2</c:v>
                </c:pt>
                <c:pt idx="22">
                  <c:v>0.19725556198169003</c:v>
                </c:pt>
                <c:pt idx="23">
                  <c:v>0.21635356630845215</c:v>
                </c:pt>
                <c:pt idx="24">
                  <c:v>0.33399412964416353</c:v>
                </c:pt>
                <c:pt idx="25">
                  <c:v>0.40384480549716306</c:v>
                </c:pt>
                <c:pt idx="26">
                  <c:v>0.75862112511843205</c:v>
                </c:pt>
                <c:pt idx="27">
                  <c:v>0.82734303430938549</c:v>
                </c:pt>
                <c:pt idx="28">
                  <c:v>0.77255163801134263</c:v>
                </c:pt>
                <c:pt idx="29">
                  <c:v>1.1326708549633504</c:v>
                </c:pt>
                <c:pt idx="30">
                  <c:v>1.3064488239621399</c:v>
                </c:pt>
              </c:numCache>
            </c:numRef>
          </c:yVal>
          <c:smooth val="0"/>
          <c:extLst>
            <c:ext xmlns:c16="http://schemas.microsoft.com/office/drawing/2014/chart" uri="{C3380CC4-5D6E-409C-BE32-E72D297353CC}">
              <c16:uniqueId val="{00000002-4BE5-4678-A8E7-E166387FCC08}"/>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r>
              <a:rPr lang="uk-UA">
                <a:solidFill>
                  <a:srgbClr val="00B050"/>
                </a:solidFill>
              </a:rPr>
              <a:t>Метали</a:t>
            </a:r>
            <a:r>
              <a:rPr lang="en-US">
                <a:solidFill>
                  <a:srgbClr val="00B050"/>
                </a:solidFill>
              </a:rPr>
              <a:t> </a:t>
            </a:r>
            <a:r>
              <a:rPr lang="uk-UA">
                <a:solidFill>
                  <a:srgbClr val="00B050"/>
                </a:solidFill>
              </a:rPr>
              <a:t>по</a:t>
            </a:r>
            <a:r>
              <a:rPr lang="uk-UA" baseline="0">
                <a:solidFill>
                  <a:srgbClr val="00B050"/>
                </a:solidFill>
              </a:rPr>
              <a:t> ціні ірон оре з 2019 року (їх динаміка) здвиг ціни на 1 міс назад</a:t>
            </a:r>
            <a:endParaRPr lang="uk-UA">
              <a:solidFill>
                <a:srgbClr val="00B050"/>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Z$593:$BD$593</c:f>
              <c:numCache>
                <c:formatCode>0.0%</c:formatCode>
                <c:ptCount val="31"/>
                <c:pt idx="0">
                  <c:v>-4.2906574394463548E-2</c:v>
                </c:pt>
                <c:pt idx="1">
                  <c:v>-2.3578726748756385E-3</c:v>
                </c:pt>
                <c:pt idx="2">
                  <c:v>0.13891040537051391</c:v>
                </c:pt>
                <c:pt idx="3">
                  <c:v>0.22914001421464114</c:v>
                </c:pt>
                <c:pt idx="4">
                  <c:v>0.42509505703422068</c:v>
                </c:pt>
                <c:pt idx="5">
                  <c:v>0.51512859304084735</c:v>
                </c:pt>
                <c:pt idx="6">
                  <c:v>0.67496924969249683</c:v>
                </c:pt>
                <c:pt idx="7">
                  <c:v>0.8624535315985129</c:v>
                </c:pt>
                <c:pt idx="8">
                  <c:v>0.38600148920327593</c:v>
                </c:pt>
                <c:pt idx="9">
                  <c:v>0.3600233781414377</c:v>
                </c:pt>
                <c:pt idx="10">
                  <c:v>0.20596648957907648</c:v>
                </c:pt>
                <c:pt idx="11">
                  <c:v>0.15997815997816001</c:v>
                </c:pt>
                <c:pt idx="12">
                  <c:v>0.33984092552422274</c:v>
                </c:pt>
                <c:pt idx="13">
                  <c:v>0.25735294117647078</c:v>
                </c:pt>
                <c:pt idx="14">
                  <c:v>-6.1210609839037478E-3</c:v>
                </c:pt>
                <c:pt idx="15">
                  <c:v>2.9143055394934558E-2</c:v>
                </c:pt>
                <c:pt idx="16">
                  <c:v>-9.5731056563500561E-2</c:v>
                </c:pt>
                <c:pt idx="17">
                  <c:v>-6.4902646030953526E-2</c:v>
                </c:pt>
                <c:pt idx="18">
                  <c:v>-5.1771617404075654E-2</c:v>
                </c:pt>
                <c:pt idx="19">
                  <c:v>-9.7471723220226236E-2</c:v>
                </c:pt>
                <c:pt idx="20">
                  <c:v>0.30084882346620834</c:v>
                </c:pt>
                <c:pt idx="21">
                  <c:v>0.32950150408250978</c:v>
                </c:pt>
                <c:pt idx="22">
                  <c:v>0.35298768778945</c:v>
                </c:pt>
                <c:pt idx="23">
                  <c:v>0.46340315368321949</c:v>
                </c:pt>
                <c:pt idx="24">
                  <c:v>0.67760388559093365</c:v>
                </c:pt>
                <c:pt idx="25">
                  <c:v>0.77140768588136988</c:v>
                </c:pt>
                <c:pt idx="26">
                  <c:v>0.87921989051094895</c:v>
                </c:pt>
                <c:pt idx="27">
                  <c:v>0.88987526688391982</c:v>
                </c:pt>
                <c:pt idx="28">
                  <c:v>1.1223887643101618</c:v>
                </c:pt>
                <c:pt idx="29">
                  <c:v>1.2180459156433527</c:v>
                </c:pt>
                <c:pt idx="30">
                  <c:v>1.0757986447241046</c:v>
                </c:pt>
              </c:numCache>
            </c:numRef>
          </c:xVal>
          <c:yVal>
            <c:numRef>
              <c:f>'Група (зерн угода +)'!$AA$433:$BE$433</c:f>
              <c:numCache>
                <c:formatCode>0.0%</c:formatCode>
                <c:ptCount val="31"/>
                <c:pt idx="0">
                  <c:v>3.4778548997069336E-2</c:v>
                </c:pt>
                <c:pt idx="1">
                  <c:v>-9.8506585932373159E-2</c:v>
                </c:pt>
                <c:pt idx="2">
                  <c:v>-0.11553270842776953</c:v>
                </c:pt>
                <c:pt idx="3">
                  <c:v>-0.10819298413046941</c:v>
                </c:pt>
                <c:pt idx="4">
                  <c:v>-0.14034566847093366</c:v>
                </c:pt>
                <c:pt idx="5">
                  <c:v>-2.7113352202068786E-2</c:v>
                </c:pt>
                <c:pt idx="6">
                  <c:v>1.778827900788249E-2</c:v>
                </c:pt>
                <c:pt idx="7">
                  <c:v>-9.5123885887767767E-2</c:v>
                </c:pt>
                <c:pt idx="8">
                  <c:v>-0.13494172923383541</c:v>
                </c:pt>
                <c:pt idx="9">
                  <c:v>-8.0661325310814269E-2</c:v>
                </c:pt>
                <c:pt idx="10">
                  <c:v>-0.21314527899553515</c:v>
                </c:pt>
                <c:pt idx="11">
                  <c:v>-0.23494779104466357</c:v>
                </c:pt>
                <c:pt idx="12">
                  <c:v>-0.2519217008006458</c:v>
                </c:pt>
                <c:pt idx="13">
                  <c:v>-9.9935072086168919E-2</c:v>
                </c:pt>
                <c:pt idx="14">
                  <c:v>-0.13885098633796533</c:v>
                </c:pt>
                <c:pt idx="15">
                  <c:v>-0.21564866305535513</c:v>
                </c:pt>
                <c:pt idx="16">
                  <c:v>-0.15487657443899405</c:v>
                </c:pt>
                <c:pt idx="17">
                  <c:v>-0.29389103524273363</c:v>
                </c:pt>
                <c:pt idx="18">
                  <c:v>-0.26384763992140381</c:v>
                </c:pt>
                <c:pt idx="19">
                  <c:v>-0.11512392986473186</c:v>
                </c:pt>
                <c:pt idx="20">
                  <c:v>-0.11219851002801229</c:v>
                </c:pt>
                <c:pt idx="21">
                  <c:v>-3.761127586669466E-2</c:v>
                </c:pt>
                <c:pt idx="22">
                  <c:v>0.19725556198169003</c:v>
                </c:pt>
                <c:pt idx="23">
                  <c:v>0.21635356630845215</c:v>
                </c:pt>
                <c:pt idx="24">
                  <c:v>0.33399412964416353</c:v>
                </c:pt>
                <c:pt idx="25">
                  <c:v>0.40384480549716306</c:v>
                </c:pt>
                <c:pt idx="26">
                  <c:v>0.75862112511843205</c:v>
                </c:pt>
                <c:pt idx="27">
                  <c:v>0.82734303430938549</c:v>
                </c:pt>
                <c:pt idx="28">
                  <c:v>0.77255163801134263</c:v>
                </c:pt>
                <c:pt idx="29">
                  <c:v>1.1326708549633504</c:v>
                </c:pt>
                <c:pt idx="30">
                  <c:v>1.3064488239621399</c:v>
                </c:pt>
              </c:numCache>
            </c:numRef>
          </c:yVal>
          <c:smooth val="0"/>
          <c:extLst>
            <c:ext xmlns:c16="http://schemas.microsoft.com/office/drawing/2014/chart" uri="{C3380CC4-5D6E-409C-BE32-E72D297353CC}">
              <c16:uniqueId val="{00000002-7089-4C0E-91DA-77859F4CAABA}"/>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Метали</a:t>
            </a:r>
            <a:r>
              <a:rPr lang="en-US"/>
              <a:t> </a:t>
            </a:r>
            <a:r>
              <a:rPr lang="uk-UA"/>
              <a:t>по</a:t>
            </a:r>
            <a:r>
              <a:rPr lang="uk-UA" baseline="0"/>
              <a:t> ціні ірон оре з 2019 року (їх динаміка) здвиг ціни на 2 міс назад</a:t>
            </a:r>
            <a:endParaRPr lang="uk-UA"/>
          </a:p>
        </c:rich>
      </c:tx>
      <c:layout>
        <c:manualLayout>
          <c:xMode val="edge"/>
          <c:yMode val="edge"/>
          <c:x val="0.13311695156331099"/>
          <c:y val="2.0512820512820513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Y$593:$BC$593</c:f>
              <c:numCache>
                <c:formatCode>0.0%</c:formatCode>
                <c:ptCount val="31"/>
                <c:pt idx="0">
                  <c:v>0.14041095890410982</c:v>
                </c:pt>
                <c:pt idx="1">
                  <c:v>-4.2906574394463548E-2</c:v>
                </c:pt>
                <c:pt idx="2">
                  <c:v>-2.3578726748756385E-3</c:v>
                </c:pt>
                <c:pt idx="3">
                  <c:v>0.13891040537051391</c:v>
                </c:pt>
                <c:pt idx="4">
                  <c:v>0.22914001421464114</c:v>
                </c:pt>
                <c:pt idx="5">
                  <c:v>0.42509505703422068</c:v>
                </c:pt>
                <c:pt idx="6">
                  <c:v>0.51512859304084735</c:v>
                </c:pt>
                <c:pt idx="7">
                  <c:v>0.67496924969249683</c:v>
                </c:pt>
                <c:pt idx="8">
                  <c:v>0.8624535315985129</c:v>
                </c:pt>
                <c:pt idx="9">
                  <c:v>0.38600148920327593</c:v>
                </c:pt>
                <c:pt idx="10">
                  <c:v>0.3600233781414377</c:v>
                </c:pt>
                <c:pt idx="11">
                  <c:v>0.20596648957907648</c:v>
                </c:pt>
                <c:pt idx="12">
                  <c:v>0.15997815997816001</c:v>
                </c:pt>
                <c:pt idx="13">
                  <c:v>0.33984092552422274</c:v>
                </c:pt>
                <c:pt idx="14">
                  <c:v>0.25735294117647078</c:v>
                </c:pt>
                <c:pt idx="15">
                  <c:v>-6.1210609839037478E-3</c:v>
                </c:pt>
                <c:pt idx="16">
                  <c:v>2.9143055394934558E-2</c:v>
                </c:pt>
                <c:pt idx="17">
                  <c:v>-9.5731056563500561E-2</c:v>
                </c:pt>
                <c:pt idx="18">
                  <c:v>-6.4902646030953526E-2</c:v>
                </c:pt>
                <c:pt idx="19">
                  <c:v>-5.1771617404075654E-2</c:v>
                </c:pt>
                <c:pt idx="20">
                  <c:v>-9.7471723220226236E-2</c:v>
                </c:pt>
                <c:pt idx="21">
                  <c:v>0.30084882346620834</c:v>
                </c:pt>
                <c:pt idx="22">
                  <c:v>0.32950150408250978</c:v>
                </c:pt>
                <c:pt idx="23">
                  <c:v>0.35298768778945</c:v>
                </c:pt>
                <c:pt idx="24">
                  <c:v>0.46340315368321949</c:v>
                </c:pt>
                <c:pt idx="25">
                  <c:v>0.67760388559093365</c:v>
                </c:pt>
                <c:pt idx="26">
                  <c:v>0.77140768588136988</c:v>
                </c:pt>
                <c:pt idx="27">
                  <c:v>0.87921989051094895</c:v>
                </c:pt>
                <c:pt idx="28">
                  <c:v>0.88987526688391982</c:v>
                </c:pt>
                <c:pt idx="29">
                  <c:v>1.1223887643101618</c:v>
                </c:pt>
                <c:pt idx="30">
                  <c:v>1.2180459156433527</c:v>
                </c:pt>
              </c:numCache>
            </c:numRef>
          </c:xVal>
          <c:yVal>
            <c:numRef>
              <c:f>'Група (зерн угода +)'!$AA$433:$BE$433</c:f>
              <c:numCache>
                <c:formatCode>0.0%</c:formatCode>
                <c:ptCount val="31"/>
                <c:pt idx="0">
                  <c:v>3.4778548997069336E-2</c:v>
                </c:pt>
                <c:pt idx="1">
                  <c:v>-9.8506585932373159E-2</c:v>
                </c:pt>
                <c:pt idx="2">
                  <c:v>-0.11553270842776953</c:v>
                </c:pt>
                <c:pt idx="3">
                  <c:v>-0.10819298413046941</c:v>
                </c:pt>
                <c:pt idx="4">
                  <c:v>-0.14034566847093366</c:v>
                </c:pt>
                <c:pt idx="5">
                  <c:v>-2.7113352202068786E-2</c:v>
                </c:pt>
                <c:pt idx="6">
                  <c:v>1.778827900788249E-2</c:v>
                </c:pt>
                <c:pt idx="7">
                  <c:v>-9.5123885887767767E-2</c:v>
                </c:pt>
                <c:pt idx="8">
                  <c:v>-0.13494172923383541</c:v>
                </c:pt>
                <c:pt idx="9">
                  <c:v>-8.0661325310814269E-2</c:v>
                </c:pt>
                <c:pt idx="10">
                  <c:v>-0.21314527899553515</c:v>
                </c:pt>
                <c:pt idx="11">
                  <c:v>-0.23494779104466357</c:v>
                </c:pt>
                <c:pt idx="12">
                  <c:v>-0.2519217008006458</c:v>
                </c:pt>
                <c:pt idx="13">
                  <c:v>-9.9935072086168919E-2</c:v>
                </c:pt>
                <c:pt idx="14">
                  <c:v>-0.13885098633796533</c:v>
                </c:pt>
                <c:pt idx="15">
                  <c:v>-0.21564866305535513</c:v>
                </c:pt>
                <c:pt idx="16">
                  <c:v>-0.15487657443899405</c:v>
                </c:pt>
                <c:pt idx="17">
                  <c:v>-0.29389103524273363</c:v>
                </c:pt>
                <c:pt idx="18">
                  <c:v>-0.26384763992140381</c:v>
                </c:pt>
                <c:pt idx="19">
                  <c:v>-0.11512392986473186</c:v>
                </c:pt>
                <c:pt idx="20">
                  <c:v>-0.11219851002801229</c:v>
                </c:pt>
                <c:pt idx="21">
                  <c:v>-3.761127586669466E-2</c:v>
                </c:pt>
                <c:pt idx="22">
                  <c:v>0.19725556198169003</c:v>
                </c:pt>
                <c:pt idx="23">
                  <c:v>0.21635356630845215</c:v>
                </c:pt>
                <c:pt idx="24">
                  <c:v>0.33399412964416353</c:v>
                </c:pt>
                <c:pt idx="25">
                  <c:v>0.40384480549716306</c:v>
                </c:pt>
                <c:pt idx="26">
                  <c:v>0.75862112511843205</c:v>
                </c:pt>
                <c:pt idx="27">
                  <c:v>0.82734303430938549</c:v>
                </c:pt>
                <c:pt idx="28">
                  <c:v>0.77255163801134263</c:v>
                </c:pt>
                <c:pt idx="29">
                  <c:v>1.1326708549633504</c:v>
                </c:pt>
                <c:pt idx="30">
                  <c:v>1.3064488239621399</c:v>
                </c:pt>
              </c:numCache>
            </c:numRef>
          </c:yVal>
          <c:smooth val="0"/>
          <c:extLst>
            <c:ext xmlns:c16="http://schemas.microsoft.com/office/drawing/2014/chart" uri="{C3380CC4-5D6E-409C-BE32-E72D297353CC}">
              <c16:uniqueId val="{00000002-5964-44E8-97A6-D61D2D1E6678}"/>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solidFill>
                  <a:sysClr val="windowText" lastClr="000000"/>
                </a:solidFill>
              </a:rPr>
              <a:t>Метали</a:t>
            </a:r>
            <a:r>
              <a:rPr lang="en-US">
                <a:solidFill>
                  <a:sysClr val="windowText" lastClr="000000"/>
                </a:solidFill>
              </a:rPr>
              <a:t> </a:t>
            </a:r>
            <a:r>
              <a:rPr lang="uk-UA">
                <a:solidFill>
                  <a:sysClr val="windowText" lastClr="000000"/>
                </a:solidFill>
              </a:rPr>
              <a:t>по</a:t>
            </a:r>
            <a:r>
              <a:rPr lang="uk-UA" baseline="0">
                <a:solidFill>
                  <a:sysClr val="windowText" lastClr="000000"/>
                </a:solidFill>
              </a:rPr>
              <a:t> ціні ірон оре з 2019 року</a:t>
            </a:r>
            <a:r>
              <a:rPr lang="en-US" baseline="0">
                <a:solidFill>
                  <a:sysClr val="windowText" lastClr="000000"/>
                </a:solidFill>
              </a:rPr>
              <a:t> </a:t>
            </a:r>
            <a:r>
              <a:rPr lang="uk-UA" baseline="0">
                <a:solidFill>
                  <a:sysClr val="windowText" lastClr="000000"/>
                </a:solidFill>
              </a:rPr>
              <a:t>здвиг цін на 1 міс</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Z$563:$BD$563</c:f>
              <c:numCache>
                <c:formatCode>0</c:formatCode>
                <c:ptCount val="31"/>
                <c:pt idx="0">
                  <c:v>69.150000000000006</c:v>
                </c:pt>
                <c:pt idx="1">
                  <c:v>76.16</c:v>
                </c:pt>
                <c:pt idx="2">
                  <c:v>88.22</c:v>
                </c:pt>
                <c:pt idx="3">
                  <c:v>86.47</c:v>
                </c:pt>
                <c:pt idx="4">
                  <c:v>93.7</c:v>
                </c:pt>
                <c:pt idx="5">
                  <c:v>100.15</c:v>
                </c:pt>
                <c:pt idx="6">
                  <c:v>108.94</c:v>
                </c:pt>
                <c:pt idx="7">
                  <c:v>120.24</c:v>
                </c:pt>
                <c:pt idx="8">
                  <c:v>93.07</c:v>
                </c:pt>
                <c:pt idx="9">
                  <c:v>93.08</c:v>
                </c:pt>
                <c:pt idx="10">
                  <c:v>88.53</c:v>
                </c:pt>
                <c:pt idx="11">
                  <c:v>84.98</c:v>
                </c:pt>
                <c:pt idx="12">
                  <c:v>92.65</c:v>
                </c:pt>
                <c:pt idx="13">
                  <c:v>95.76</c:v>
                </c:pt>
                <c:pt idx="14">
                  <c:v>87.68</c:v>
                </c:pt>
                <c:pt idx="15">
                  <c:v>88.99</c:v>
                </c:pt>
                <c:pt idx="16">
                  <c:v>84.73</c:v>
                </c:pt>
                <c:pt idx="17">
                  <c:v>93.65</c:v>
                </c:pt>
                <c:pt idx="18">
                  <c:v>103.3</c:v>
                </c:pt>
                <c:pt idx="19">
                  <c:v>108.52</c:v>
                </c:pt>
                <c:pt idx="20">
                  <c:v>121.07</c:v>
                </c:pt>
                <c:pt idx="21">
                  <c:v>123.75</c:v>
                </c:pt>
                <c:pt idx="22">
                  <c:v>119.78</c:v>
                </c:pt>
                <c:pt idx="23">
                  <c:v>124.36</c:v>
                </c:pt>
                <c:pt idx="24">
                  <c:v>155.43</c:v>
                </c:pt>
                <c:pt idx="25">
                  <c:v>169.63</c:v>
                </c:pt>
                <c:pt idx="26">
                  <c:v>164.77</c:v>
                </c:pt>
                <c:pt idx="27">
                  <c:v>168.18</c:v>
                </c:pt>
                <c:pt idx="28">
                  <c:v>179.83</c:v>
                </c:pt>
                <c:pt idx="29">
                  <c:v>207.72</c:v>
                </c:pt>
                <c:pt idx="30">
                  <c:v>214.43</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3730-4A05-B8A3-BF21DAE9CAED}"/>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r>
              <a:rPr lang="uk-UA">
                <a:solidFill>
                  <a:srgbClr val="00B050"/>
                </a:solidFill>
              </a:rPr>
              <a:t>Метали</a:t>
            </a:r>
            <a:r>
              <a:rPr lang="en-US">
                <a:solidFill>
                  <a:srgbClr val="00B050"/>
                </a:solidFill>
              </a:rPr>
              <a:t> </a:t>
            </a:r>
            <a:r>
              <a:rPr lang="uk-UA">
                <a:solidFill>
                  <a:srgbClr val="00B050"/>
                </a:solidFill>
              </a:rPr>
              <a:t>по</a:t>
            </a:r>
            <a:r>
              <a:rPr lang="uk-UA" baseline="0">
                <a:solidFill>
                  <a:srgbClr val="00B050"/>
                </a:solidFill>
              </a:rPr>
              <a:t> ціні ірон оре Чикаго з 2019 року</a:t>
            </a:r>
            <a:r>
              <a:rPr lang="en-US" baseline="0">
                <a:solidFill>
                  <a:srgbClr val="00B050"/>
                </a:solidFill>
              </a:rPr>
              <a:t> </a:t>
            </a:r>
            <a:r>
              <a:rPr lang="uk-UA" baseline="0">
                <a:solidFill>
                  <a:srgbClr val="00B050"/>
                </a:solidFill>
              </a:rPr>
              <a:t>здвиг цін на 2 міс</a:t>
            </a:r>
          </a:p>
        </c:rich>
      </c:tx>
      <c:overlay val="0"/>
      <c:spPr>
        <a:noFill/>
        <a:ln>
          <a:noFill/>
        </a:ln>
        <a:effectLst/>
      </c:spPr>
      <c:txPr>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0372230161449"/>
                  <c:y val="-0.13751656460688977"/>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Y$563:$BC$563</c:f>
              <c:numCache>
                <c:formatCode>0</c:formatCode>
                <c:ptCount val="31"/>
                <c:pt idx="0">
                  <c:v>73.260000000000005</c:v>
                </c:pt>
                <c:pt idx="1">
                  <c:v>69.150000000000006</c:v>
                </c:pt>
                <c:pt idx="2">
                  <c:v>76.16</c:v>
                </c:pt>
                <c:pt idx="3">
                  <c:v>88.22</c:v>
                </c:pt>
                <c:pt idx="4">
                  <c:v>86.47</c:v>
                </c:pt>
                <c:pt idx="5">
                  <c:v>93.7</c:v>
                </c:pt>
                <c:pt idx="6">
                  <c:v>100.15</c:v>
                </c:pt>
                <c:pt idx="7">
                  <c:v>108.94</c:v>
                </c:pt>
                <c:pt idx="8">
                  <c:v>120.24</c:v>
                </c:pt>
                <c:pt idx="9">
                  <c:v>93.07</c:v>
                </c:pt>
                <c:pt idx="10">
                  <c:v>93.08</c:v>
                </c:pt>
                <c:pt idx="11">
                  <c:v>88.53</c:v>
                </c:pt>
                <c:pt idx="12">
                  <c:v>84.98</c:v>
                </c:pt>
                <c:pt idx="13">
                  <c:v>92.65</c:v>
                </c:pt>
                <c:pt idx="14">
                  <c:v>95.76</c:v>
                </c:pt>
                <c:pt idx="15">
                  <c:v>87.68</c:v>
                </c:pt>
                <c:pt idx="16">
                  <c:v>88.99</c:v>
                </c:pt>
                <c:pt idx="17">
                  <c:v>84.73</c:v>
                </c:pt>
                <c:pt idx="18">
                  <c:v>93.65</c:v>
                </c:pt>
                <c:pt idx="19">
                  <c:v>103.3</c:v>
                </c:pt>
                <c:pt idx="20">
                  <c:v>108.52</c:v>
                </c:pt>
                <c:pt idx="21">
                  <c:v>121.07</c:v>
                </c:pt>
                <c:pt idx="22">
                  <c:v>123.75</c:v>
                </c:pt>
                <c:pt idx="23">
                  <c:v>119.78</c:v>
                </c:pt>
                <c:pt idx="24">
                  <c:v>124.36</c:v>
                </c:pt>
                <c:pt idx="25">
                  <c:v>155.43</c:v>
                </c:pt>
                <c:pt idx="26">
                  <c:v>169.63</c:v>
                </c:pt>
                <c:pt idx="27">
                  <c:v>164.77</c:v>
                </c:pt>
                <c:pt idx="28">
                  <c:v>168.18</c:v>
                </c:pt>
                <c:pt idx="29">
                  <c:v>179.83</c:v>
                </c:pt>
                <c:pt idx="30">
                  <c:v>207.72</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E238-417F-9D42-35F1A5A072B6}"/>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1" i="0" u="none" strike="noStrike" kern="1200" spc="0" baseline="0">
                <a:solidFill>
                  <a:sysClr val="windowText" lastClr="000000"/>
                </a:solidFill>
                <a:latin typeface="+mn-lt"/>
                <a:ea typeface="+mn-ea"/>
                <a:cs typeface="+mn-cs"/>
              </a:defRPr>
            </a:pPr>
            <a:r>
              <a:rPr lang="uk-UA" sz="2000">
                <a:solidFill>
                  <a:schemeClr val="accent1"/>
                </a:solidFill>
              </a:rPr>
              <a:t>Прогнозна</a:t>
            </a:r>
            <a:r>
              <a:rPr lang="uk-UA" sz="2000" baseline="0">
                <a:solidFill>
                  <a:schemeClr val="accent1"/>
                </a:solidFill>
              </a:rPr>
              <a:t> д</a:t>
            </a:r>
            <a:r>
              <a:rPr lang="uk-UA" sz="2000">
                <a:solidFill>
                  <a:schemeClr val="accent1"/>
                </a:solidFill>
              </a:rPr>
              <a:t>инаміка фізичних обсягів</a:t>
            </a:r>
            <a:r>
              <a:rPr lang="uk-UA" sz="2000" baseline="0">
                <a:solidFill>
                  <a:schemeClr val="accent1"/>
                </a:solidFill>
              </a:rPr>
              <a:t> експорту з України в 2022 році, % р-р.</a:t>
            </a:r>
            <a:endParaRPr lang="uk-UA" sz="2000">
              <a:solidFill>
                <a:schemeClr val="accent1"/>
              </a:solidFill>
            </a:endParaRPr>
          </a:p>
        </c:rich>
      </c:tx>
      <c:layout>
        <c:manualLayout>
          <c:xMode val="edge"/>
          <c:yMode val="edge"/>
          <c:x val="9.078787878787872E-3"/>
          <c:y val="1.981132615075986E-2"/>
        </c:manualLayout>
      </c:layout>
      <c:overlay val="0"/>
      <c:spPr>
        <a:noFill/>
        <a:ln>
          <a:noFill/>
        </a:ln>
        <a:effectLst/>
      </c:spPr>
      <c:txPr>
        <a:bodyPr rot="0" spcFirstLastPara="1" vertOverflow="ellipsis" vert="horz" wrap="square" anchor="ctr" anchorCtr="1"/>
        <a:lstStyle/>
        <a:p>
          <a:pPr algn="l">
            <a:defRPr sz="1440" b="1" i="0" u="none" strike="noStrike" kern="1200" spc="0" baseline="0">
              <a:solidFill>
                <a:sysClr val="windowText" lastClr="000000"/>
              </a:solidFill>
              <a:latin typeface="+mn-lt"/>
              <a:ea typeface="+mn-ea"/>
              <a:cs typeface="+mn-cs"/>
            </a:defRPr>
          </a:pPr>
          <a:endParaRPr lang="uk-UA"/>
        </a:p>
      </c:txPr>
    </c:title>
    <c:autoTitleDeleted val="0"/>
    <c:plotArea>
      <c:layout>
        <c:manualLayout>
          <c:layoutTarget val="inner"/>
          <c:xMode val="edge"/>
          <c:yMode val="edge"/>
          <c:x val="5.8832464785246348E-2"/>
          <c:y val="0.19104641332771038"/>
          <c:w val="0.9264152335965754"/>
          <c:h val="0.70389343799102699"/>
        </c:manualLayout>
      </c:layout>
      <c:lineChart>
        <c:grouping val="standard"/>
        <c:varyColors val="0"/>
        <c:ser>
          <c:idx val="0"/>
          <c:order val="0"/>
          <c:tx>
            <c:strRef>
              <c:f>'TOП-30'!$C$485</c:f>
              <c:strCache>
                <c:ptCount val="1"/>
                <c:pt idx="0">
                  <c:v>зернові</c:v>
                </c:pt>
              </c:strCache>
            </c:strRef>
          </c:tx>
          <c:spPr>
            <a:ln w="19050" cap="rnd">
              <a:solidFill>
                <a:schemeClr val="accent1"/>
              </a:solidFill>
              <a:prstDash val="sysDot"/>
              <a:round/>
            </a:ln>
            <a:effectLst/>
          </c:spPr>
          <c:marker>
            <c:symbol val="circle"/>
            <c:size val="8"/>
            <c:spPr>
              <a:solidFill>
                <a:schemeClr val="accent1">
                  <a:lumMod val="20000"/>
                  <a:lumOff val="80000"/>
                </a:schemeClr>
              </a:solidFill>
              <a:ln w="19050">
                <a:solidFill>
                  <a:schemeClr val="accent1"/>
                </a:solidFill>
                <a:prstDash val="sysDot"/>
              </a:ln>
              <a:effectLst/>
            </c:spPr>
          </c:marker>
          <c:dPt>
            <c:idx val="0"/>
            <c:marker>
              <c:symbol val="circle"/>
              <c:size val="8"/>
              <c:spPr>
                <a:solidFill>
                  <a:schemeClr val="accent1">
                    <a:lumMod val="20000"/>
                    <a:lumOff val="80000"/>
                  </a:schemeClr>
                </a:solidFill>
                <a:ln w="19050">
                  <a:solidFill>
                    <a:schemeClr val="accent1"/>
                  </a:solidFill>
                  <a:prstDash val="solid"/>
                </a:ln>
                <a:effectLst/>
              </c:spPr>
            </c:marker>
            <c:bubble3D val="0"/>
            <c:spPr>
              <a:ln w="19050" cap="rnd">
                <a:solidFill>
                  <a:schemeClr val="accent1"/>
                </a:solidFill>
                <a:prstDash val="solid"/>
                <a:round/>
              </a:ln>
              <a:effectLst/>
            </c:spPr>
            <c:extLst>
              <c:ext xmlns:c16="http://schemas.microsoft.com/office/drawing/2014/chart" uri="{C3380CC4-5D6E-409C-BE32-E72D297353CC}">
                <c16:uniqueId val="{0000001A-FB45-472F-A93C-7ABD5E321478}"/>
              </c:ext>
            </c:extLst>
          </c:dPt>
          <c:dPt>
            <c:idx val="1"/>
            <c:marker>
              <c:symbol val="circle"/>
              <c:size val="8"/>
              <c:spPr>
                <a:solidFill>
                  <a:schemeClr val="accent1">
                    <a:lumMod val="20000"/>
                    <a:lumOff val="80000"/>
                  </a:schemeClr>
                </a:solidFill>
                <a:ln w="19050">
                  <a:solidFill>
                    <a:schemeClr val="accent1"/>
                  </a:solidFill>
                  <a:prstDash val="solid"/>
                </a:ln>
                <a:effectLst/>
              </c:spPr>
            </c:marker>
            <c:bubble3D val="0"/>
            <c:spPr>
              <a:ln w="19050" cap="rnd">
                <a:solidFill>
                  <a:schemeClr val="accent1"/>
                </a:solidFill>
                <a:prstDash val="solid"/>
                <a:round/>
              </a:ln>
              <a:effectLst/>
            </c:spPr>
            <c:extLst>
              <c:ext xmlns:c16="http://schemas.microsoft.com/office/drawing/2014/chart" uri="{C3380CC4-5D6E-409C-BE32-E72D297353CC}">
                <c16:uniqueId val="{00000004-FB45-472F-A93C-7ABD5E321478}"/>
              </c:ext>
            </c:extLst>
          </c:dPt>
          <c:dPt>
            <c:idx val="2"/>
            <c:marker>
              <c:symbol val="circle"/>
              <c:size val="8"/>
              <c:spPr>
                <a:solidFill>
                  <a:schemeClr val="accent1">
                    <a:lumMod val="20000"/>
                    <a:lumOff val="80000"/>
                  </a:schemeClr>
                </a:solidFill>
                <a:ln w="19050">
                  <a:solidFill>
                    <a:schemeClr val="accent1"/>
                  </a:solidFill>
                  <a:prstDash val="solid"/>
                </a:ln>
                <a:effectLst/>
              </c:spPr>
            </c:marker>
            <c:bubble3D val="0"/>
            <c:spPr>
              <a:ln w="19050" cap="rnd">
                <a:solidFill>
                  <a:schemeClr val="accent1"/>
                </a:solidFill>
                <a:prstDash val="solid"/>
                <a:round/>
              </a:ln>
              <a:effectLst/>
            </c:spPr>
            <c:extLst>
              <c:ext xmlns:c16="http://schemas.microsoft.com/office/drawing/2014/chart" uri="{C3380CC4-5D6E-409C-BE32-E72D297353CC}">
                <c16:uniqueId val="{00000007-FB45-472F-A93C-7ABD5E321478}"/>
              </c:ext>
            </c:extLst>
          </c:dPt>
          <c:dPt>
            <c:idx val="3"/>
            <c:marker>
              <c:symbol val="circle"/>
              <c:size val="8"/>
              <c:spPr>
                <a:solidFill>
                  <a:schemeClr val="accent1">
                    <a:lumMod val="20000"/>
                    <a:lumOff val="80000"/>
                  </a:schemeClr>
                </a:solidFill>
                <a:ln w="19050">
                  <a:solidFill>
                    <a:schemeClr val="accent1"/>
                  </a:solidFill>
                  <a:prstDash val="solid"/>
                </a:ln>
                <a:effectLst/>
              </c:spPr>
            </c:marker>
            <c:bubble3D val="0"/>
            <c:spPr>
              <a:ln w="19050" cap="rnd">
                <a:solidFill>
                  <a:schemeClr val="accent1"/>
                </a:solidFill>
                <a:prstDash val="solid"/>
                <a:round/>
              </a:ln>
              <a:effectLst/>
            </c:spPr>
            <c:extLst>
              <c:ext xmlns:c16="http://schemas.microsoft.com/office/drawing/2014/chart" uri="{C3380CC4-5D6E-409C-BE32-E72D297353CC}">
                <c16:uniqueId val="{00000012-FB45-472F-A93C-7ABD5E321478}"/>
              </c:ext>
            </c:extLst>
          </c:dPt>
          <c:dLbls>
            <c:dLbl>
              <c:idx val="0"/>
              <c:layout>
                <c:manualLayout>
                  <c:x val="5.9295138424125371E-4"/>
                  <c:y val="-6.4081740465883456E-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FB45-472F-A93C-7ABD5E321478}"/>
                </c:ext>
              </c:extLst>
            </c:dLbl>
            <c:dLbl>
              <c:idx val="1"/>
              <c:layout>
                <c:manualLayout>
                  <c:x val="-1.1475829157718921E-2"/>
                  <c:y val="-3.37068135189161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B45-472F-A93C-7ABD5E321478}"/>
                </c:ext>
              </c:extLst>
            </c:dLbl>
            <c:dLbl>
              <c:idx val="2"/>
              <c:layout>
                <c:manualLayout>
                  <c:x val="-1.6576458114453914E-2"/>
                  <c:y val="-3.34486018910976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B45-472F-A93C-7ABD5E321478}"/>
                </c:ext>
              </c:extLst>
            </c:dLbl>
            <c:dLbl>
              <c:idx val="3"/>
              <c:layout>
                <c:manualLayout>
                  <c:x val="-2.7158442221283809E-2"/>
                  <c:y val="1.78135613689629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B45-472F-A93C-7ABD5E321478}"/>
                </c:ext>
              </c:extLst>
            </c:dLbl>
            <c:dLbl>
              <c:idx val="4"/>
              <c:layout>
                <c:manualLayout>
                  <c:x val="-4.5604448529300075E-2"/>
                  <c:y val="-8.84276352626850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B45-472F-A93C-7ABD5E321478}"/>
                </c:ext>
              </c:extLst>
            </c:dLbl>
            <c:dLbl>
              <c:idx val="6"/>
              <c:layout>
                <c:manualLayout>
                  <c:x val="-2.5359751539430903E-2"/>
                  <c:y val="-1.70447096478782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B45-472F-A93C-7ABD5E321478}"/>
                </c:ext>
              </c:extLst>
            </c:dLbl>
            <c:dLbl>
              <c:idx val="7"/>
              <c:layout>
                <c:manualLayout>
                  <c:x val="-2.2536977702847721E-2"/>
                  <c:y val="1.78135613689629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B45-472F-A93C-7ABD5E321478}"/>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TOП-30'!$P$472:$AA$473</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TOП-30'!$P$485:$AA$485</c:f>
              <c:numCache>
                <c:formatCode>0%</c:formatCode>
                <c:ptCount val="12"/>
                <c:pt idx="0">
                  <c:v>1.2559411832766529</c:v>
                </c:pt>
                <c:pt idx="1">
                  <c:v>0.53825971389863936</c:v>
                </c:pt>
                <c:pt idx="2">
                  <c:v>-0.58258999999999994</c:v>
                </c:pt>
                <c:pt idx="3">
                  <c:v>-0.73658542311819675</c:v>
                </c:pt>
                <c:pt idx="4">
                  <c:v>-0.62128000000000005</c:v>
                </c:pt>
                <c:pt idx="5">
                  <c:v>-0.43370784465394763</c:v>
                </c:pt>
                <c:pt idx="6">
                  <c:v>-0.45475697468225518</c:v>
                </c:pt>
                <c:pt idx="7">
                  <c:v>-0.54286988188598984</c:v>
                </c:pt>
                <c:pt idx="8">
                  <c:v>-0.22515471243491603</c:v>
                </c:pt>
                <c:pt idx="9">
                  <c:v>-0.11381187537461368</c:v>
                </c:pt>
                <c:pt idx="10">
                  <c:v>-0.29929564369048023</c:v>
                </c:pt>
                <c:pt idx="11">
                  <c:v>-0.23730032505655085</c:v>
                </c:pt>
              </c:numCache>
            </c:numRef>
          </c:val>
          <c:smooth val="0"/>
          <c:extLst>
            <c:ext xmlns:c16="http://schemas.microsoft.com/office/drawing/2014/chart" uri="{C3380CC4-5D6E-409C-BE32-E72D297353CC}">
              <c16:uniqueId val="{00000000-FB45-472F-A93C-7ABD5E321478}"/>
            </c:ext>
          </c:extLst>
        </c:ser>
        <c:ser>
          <c:idx val="1"/>
          <c:order val="1"/>
          <c:tx>
            <c:strRef>
              <c:f>'TOП-30'!$C$486</c:f>
              <c:strCache>
                <c:ptCount val="1"/>
                <c:pt idx="0">
                  <c:v>олійні</c:v>
                </c:pt>
              </c:strCache>
            </c:strRef>
          </c:tx>
          <c:spPr>
            <a:ln w="19050" cap="rnd">
              <a:solidFill>
                <a:schemeClr val="accent2"/>
              </a:solidFill>
              <a:prstDash val="sysDot"/>
              <a:round/>
            </a:ln>
            <a:effectLst/>
          </c:spPr>
          <c:marker>
            <c:symbol val="circle"/>
            <c:size val="8"/>
            <c:spPr>
              <a:solidFill>
                <a:schemeClr val="accent2">
                  <a:lumMod val="20000"/>
                  <a:lumOff val="80000"/>
                </a:schemeClr>
              </a:solidFill>
              <a:ln w="19050">
                <a:solidFill>
                  <a:schemeClr val="accent2"/>
                </a:solidFill>
                <a:prstDash val="sysDot"/>
              </a:ln>
              <a:effectLst/>
            </c:spPr>
          </c:marker>
          <c:dPt>
            <c:idx val="0"/>
            <c:marker>
              <c:symbol val="circle"/>
              <c:size val="8"/>
              <c:spPr>
                <a:solidFill>
                  <a:schemeClr val="accent2">
                    <a:lumMod val="20000"/>
                    <a:lumOff val="80000"/>
                  </a:schemeClr>
                </a:solidFill>
                <a:ln w="19050">
                  <a:solidFill>
                    <a:schemeClr val="accent2"/>
                  </a:solidFill>
                  <a:prstDash val="solid"/>
                </a:ln>
                <a:effectLst/>
              </c:spPr>
            </c:marker>
            <c:bubble3D val="0"/>
            <c:spPr>
              <a:ln w="19050" cap="rnd">
                <a:solidFill>
                  <a:schemeClr val="accent2"/>
                </a:solidFill>
                <a:prstDash val="solid"/>
                <a:round/>
              </a:ln>
              <a:effectLst/>
            </c:spPr>
            <c:extLst>
              <c:ext xmlns:c16="http://schemas.microsoft.com/office/drawing/2014/chart" uri="{C3380CC4-5D6E-409C-BE32-E72D297353CC}">
                <c16:uniqueId val="{0000001D-FB45-472F-A93C-7ABD5E321478}"/>
              </c:ext>
            </c:extLst>
          </c:dPt>
          <c:dPt>
            <c:idx val="1"/>
            <c:marker>
              <c:symbol val="circle"/>
              <c:size val="8"/>
              <c:spPr>
                <a:solidFill>
                  <a:schemeClr val="accent2">
                    <a:lumMod val="20000"/>
                    <a:lumOff val="80000"/>
                  </a:schemeClr>
                </a:solidFill>
                <a:ln w="19050">
                  <a:solidFill>
                    <a:schemeClr val="accent2"/>
                  </a:solidFill>
                  <a:prstDash val="solid"/>
                </a:ln>
                <a:effectLst/>
              </c:spPr>
            </c:marker>
            <c:bubble3D val="0"/>
            <c:spPr>
              <a:ln w="19050" cap="rnd">
                <a:solidFill>
                  <a:schemeClr val="accent2"/>
                </a:solidFill>
                <a:prstDash val="solid"/>
                <a:round/>
              </a:ln>
              <a:effectLst/>
            </c:spPr>
            <c:extLst>
              <c:ext xmlns:c16="http://schemas.microsoft.com/office/drawing/2014/chart" uri="{C3380CC4-5D6E-409C-BE32-E72D297353CC}">
                <c16:uniqueId val="{00000006-FB45-472F-A93C-7ABD5E321478}"/>
              </c:ext>
            </c:extLst>
          </c:dPt>
          <c:dPt>
            <c:idx val="2"/>
            <c:marker>
              <c:symbol val="circle"/>
              <c:size val="8"/>
              <c:spPr>
                <a:solidFill>
                  <a:schemeClr val="accent2">
                    <a:lumMod val="20000"/>
                    <a:lumOff val="80000"/>
                  </a:schemeClr>
                </a:solidFill>
                <a:ln w="19050">
                  <a:solidFill>
                    <a:schemeClr val="accent2"/>
                  </a:solidFill>
                  <a:prstDash val="solid"/>
                </a:ln>
                <a:effectLst/>
              </c:spPr>
            </c:marker>
            <c:bubble3D val="0"/>
            <c:spPr>
              <a:ln w="19050" cap="rnd">
                <a:solidFill>
                  <a:schemeClr val="accent2"/>
                </a:solidFill>
                <a:prstDash val="solid"/>
                <a:round/>
              </a:ln>
              <a:effectLst/>
            </c:spPr>
            <c:extLst>
              <c:ext xmlns:c16="http://schemas.microsoft.com/office/drawing/2014/chart" uri="{C3380CC4-5D6E-409C-BE32-E72D297353CC}">
                <c16:uniqueId val="{00000011-FB45-472F-A93C-7ABD5E321478}"/>
              </c:ext>
            </c:extLst>
          </c:dPt>
          <c:dPt>
            <c:idx val="3"/>
            <c:marker>
              <c:symbol val="circle"/>
              <c:size val="8"/>
              <c:spPr>
                <a:solidFill>
                  <a:schemeClr val="accent2">
                    <a:lumMod val="20000"/>
                    <a:lumOff val="80000"/>
                  </a:schemeClr>
                </a:solidFill>
                <a:ln w="19050">
                  <a:solidFill>
                    <a:schemeClr val="accent2"/>
                  </a:solidFill>
                  <a:prstDash val="solid"/>
                </a:ln>
                <a:effectLst/>
              </c:spPr>
            </c:marker>
            <c:bubble3D val="0"/>
            <c:spPr>
              <a:ln w="19050" cap="rnd">
                <a:solidFill>
                  <a:schemeClr val="accent2"/>
                </a:solidFill>
                <a:prstDash val="solid"/>
                <a:round/>
              </a:ln>
              <a:effectLst/>
            </c:spPr>
            <c:extLst>
              <c:ext xmlns:c16="http://schemas.microsoft.com/office/drawing/2014/chart" uri="{C3380CC4-5D6E-409C-BE32-E72D297353CC}">
                <c16:uniqueId val="{00000014-FB45-472F-A93C-7ABD5E321478}"/>
              </c:ext>
            </c:extLst>
          </c:dPt>
          <c:dLbls>
            <c:dLbl>
              <c:idx val="1"/>
              <c:layout>
                <c:manualLayout>
                  <c:x val="-4.1740524974636942E-2"/>
                  <c:y val="2.601550749057260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B45-472F-A93C-7ABD5E321478}"/>
                </c:ext>
              </c:extLst>
            </c:dLbl>
            <c:dLbl>
              <c:idx val="2"/>
              <c:layout>
                <c:manualLayout>
                  <c:x val="-7.1060702102332521E-2"/>
                  <c:y val="-1.089325005667092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B45-472F-A93C-7ABD5E321478}"/>
                </c:ext>
              </c:extLst>
            </c:dLbl>
            <c:dLbl>
              <c:idx val="3"/>
              <c:layout>
                <c:manualLayout>
                  <c:x val="-2.7734327042175141E-2"/>
                  <c:y val="-2.31961692390855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B45-472F-A93C-7ABD5E321478}"/>
                </c:ext>
              </c:extLst>
            </c:dLbl>
            <c:dLbl>
              <c:idx val="4"/>
              <c:layout>
                <c:manualLayout>
                  <c:x val="-2.6920135810528621E-2"/>
                  <c:y val="2.19145344297677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B45-472F-A93C-7ABD5E321478}"/>
                </c:ext>
              </c:extLst>
            </c:dLbl>
            <c:dLbl>
              <c:idx val="5"/>
              <c:layout>
                <c:manualLayout>
                  <c:x val="-2.2695848643351179E-2"/>
                  <c:y val="2.80659940209749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B45-472F-A93C-7ABD5E321478}"/>
                </c:ext>
              </c:extLst>
            </c:dLbl>
            <c:dLbl>
              <c:idx val="6"/>
              <c:layout>
                <c:manualLayout>
                  <c:x val="-2.4965433507686298E-2"/>
                  <c:y val="3.011648055137736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B45-472F-A93C-7ABD5E321478}"/>
                </c:ext>
              </c:extLst>
            </c:dLbl>
            <c:dLbl>
              <c:idx val="7"/>
              <c:layout>
                <c:manualLayout>
                  <c:x val="-2.6307347897158224E-2"/>
                  <c:y val="2.80659940209749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B45-472F-A93C-7ABD5E321478}"/>
                </c:ext>
              </c:extLst>
            </c:dLbl>
            <c:dLbl>
              <c:idx val="9"/>
              <c:layout>
                <c:manualLayout>
                  <c:x val="-2.5382447388074172E-2"/>
                  <c:y val="2.19145344297677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B45-472F-A93C-7ABD5E321478}"/>
                </c:ext>
              </c:extLst>
            </c:dLbl>
            <c:dLbl>
              <c:idx val="10"/>
              <c:layout>
                <c:manualLayout>
                  <c:x val="-2.6920135810528621E-2"/>
                  <c:y val="1.98640478993653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B45-472F-A93C-7ABD5E321478}"/>
                </c:ext>
              </c:extLst>
            </c:dLbl>
            <c:dLbl>
              <c:idx val="11"/>
              <c:layout>
                <c:manualLayout>
                  <c:x val="-2.7768370815140168E-2"/>
                  <c:y val="1.98640478993653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B45-472F-A93C-7ABD5E321478}"/>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2"/>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TOП-30'!$P$472:$AA$473</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TOП-30'!$P$486:$AA$486</c:f>
              <c:numCache>
                <c:formatCode>0%</c:formatCode>
                <c:ptCount val="12"/>
                <c:pt idx="0">
                  <c:v>0.26930265325894287</c:v>
                </c:pt>
                <c:pt idx="1">
                  <c:v>-0.10849615054504869</c:v>
                </c:pt>
                <c:pt idx="2">
                  <c:v>-0.66883999999999988</c:v>
                </c:pt>
                <c:pt idx="3">
                  <c:v>-0.62229944214191368</c:v>
                </c:pt>
                <c:pt idx="4">
                  <c:v>-0.59401999999999999</c:v>
                </c:pt>
                <c:pt idx="5">
                  <c:v>-0.13098903395574168</c:v>
                </c:pt>
                <c:pt idx="6">
                  <c:v>-0.16338675941975833</c:v>
                </c:pt>
                <c:pt idx="7">
                  <c:v>0.44953292746588569</c:v>
                </c:pt>
                <c:pt idx="8">
                  <c:v>0.51662499375592907</c:v>
                </c:pt>
                <c:pt idx="9">
                  <c:v>6.6946730416905798E-3</c:v>
                </c:pt>
                <c:pt idx="10">
                  <c:v>-0.24875627405545675</c:v>
                </c:pt>
                <c:pt idx="11">
                  <c:v>-0.3469276864389943</c:v>
                </c:pt>
              </c:numCache>
            </c:numRef>
          </c:val>
          <c:smooth val="0"/>
          <c:extLst>
            <c:ext xmlns:c16="http://schemas.microsoft.com/office/drawing/2014/chart" uri="{C3380CC4-5D6E-409C-BE32-E72D297353CC}">
              <c16:uniqueId val="{00000001-FB45-472F-A93C-7ABD5E321478}"/>
            </c:ext>
          </c:extLst>
        </c:ser>
        <c:ser>
          <c:idx val="2"/>
          <c:order val="2"/>
          <c:tx>
            <c:strRef>
              <c:f>'TOП-30'!$C$487</c:f>
              <c:strCache>
                <c:ptCount val="1"/>
                <c:pt idx="0">
                  <c:v>руди</c:v>
                </c:pt>
              </c:strCache>
            </c:strRef>
          </c:tx>
          <c:spPr>
            <a:ln w="19050" cap="rnd">
              <a:solidFill>
                <a:schemeClr val="accent3"/>
              </a:solidFill>
              <a:prstDash val="sysDot"/>
              <a:round/>
            </a:ln>
            <a:effectLst/>
          </c:spPr>
          <c:marker>
            <c:symbol val="circle"/>
            <c:size val="8"/>
            <c:spPr>
              <a:solidFill>
                <a:schemeClr val="accent3">
                  <a:lumMod val="20000"/>
                  <a:lumOff val="80000"/>
                </a:schemeClr>
              </a:solidFill>
              <a:ln w="19050">
                <a:solidFill>
                  <a:schemeClr val="accent3"/>
                </a:solidFill>
                <a:prstDash val="sysDot"/>
              </a:ln>
              <a:effectLst/>
            </c:spPr>
          </c:marker>
          <c:dPt>
            <c:idx val="0"/>
            <c:marker>
              <c:symbol val="circle"/>
              <c:size val="8"/>
              <c:spPr>
                <a:solidFill>
                  <a:schemeClr val="accent3">
                    <a:lumMod val="20000"/>
                    <a:lumOff val="80000"/>
                  </a:schemeClr>
                </a:solidFill>
                <a:ln w="19050">
                  <a:solidFill>
                    <a:schemeClr val="accent3"/>
                  </a:solidFill>
                  <a:prstDash val="solid"/>
                </a:ln>
                <a:effectLst/>
              </c:spPr>
            </c:marker>
            <c:bubble3D val="0"/>
            <c:spPr>
              <a:ln w="19050" cap="rnd">
                <a:solidFill>
                  <a:schemeClr val="accent3"/>
                </a:solidFill>
                <a:prstDash val="solid"/>
                <a:round/>
              </a:ln>
              <a:effectLst/>
            </c:spPr>
            <c:extLst>
              <c:ext xmlns:c16="http://schemas.microsoft.com/office/drawing/2014/chart" uri="{C3380CC4-5D6E-409C-BE32-E72D297353CC}">
                <c16:uniqueId val="{0000001C-FB45-472F-A93C-7ABD5E321478}"/>
              </c:ext>
            </c:extLst>
          </c:dPt>
          <c:dPt>
            <c:idx val="1"/>
            <c:marker>
              <c:symbol val="circle"/>
              <c:size val="8"/>
              <c:spPr>
                <a:solidFill>
                  <a:schemeClr val="accent3">
                    <a:lumMod val="20000"/>
                    <a:lumOff val="80000"/>
                  </a:schemeClr>
                </a:solidFill>
                <a:ln w="19050">
                  <a:solidFill>
                    <a:schemeClr val="accent3"/>
                  </a:solidFill>
                  <a:prstDash val="solid"/>
                </a:ln>
                <a:effectLst/>
              </c:spPr>
            </c:marker>
            <c:bubble3D val="0"/>
            <c:spPr>
              <a:ln w="19050" cap="rnd">
                <a:solidFill>
                  <a:schemeClr val="accent3"/>
                </a:solidFill>
                <a:prstDash val="solid"/>
                <a:round/>
              </a:ln>
              <a:effectLst/>
            </c:spPr>
            <c:extLst>
              <c:ext xmlns:c16="http://schemas.microsoft.com/office/drawing/2014/chart" uri="{C3380CC4-5D6E-409C-BE32-E72D297353CC}">
                <c16:uniqueId val="{00000015-FB45-472F-A93C-7ABD5E321478}"/>
              </c:ext>
            </c:extLst>
          </c:dPt>
          <c:dPt>
            <c:idx val="2"/>
            <c:marker>
              <c:symbol val="circle"/>
              <c:size val="8"/>
              <c:spPr>
                <a:solidFill>
                  <a:schemeClr val="accent3">
                    <a:lumMod val="20000"/>
                    <a:lumOff val="80000"/>
                  </a:schemeClr>
                </a:solidFill>
                <a:ln w="19050">
                  <a:solidFill>
                    <a:schemeClr val="accent3"/>
                  </a:solidFill>
                  <a:prstDash val="solid"/>
                </a:ln>
                <a:effectLst/>
              </c:spPr>
            </c:marker>
            <c:bubble3D val="0"/>
            <c:spPr>
              <a:ln w="19050" cap="rnd">
                <a:solidFill>
                  <a:schemeClr val="accent3"/>
                </a:solidFill>
                <a:prstDash val="solid"/>
                <a:round/>
              </a:ln>
              <a:effectLst/>
            </c:spPr>
            <c:extLst>
              <c:ext xmlns:c16="http://schemas.microsoft.com/office/drawing/2014/chart" uri="{C3380CC4-5D6E-409C-BE32-E72D297353CC}">
                <c16:uniqueId val="{00000016-FB45-472F-A93C-7ABD5E321478}"/>
              </c:ext>
            </c:extLst>
          </c:dPt>
          <c:dPt>
            <c:idx val="3"/>
            <c:marker>
              <c:symbol val="circle"/>
              <c:size val="8"/>
              <c:spPr>
                <a:solidFill>
                  <a:schemeClr val="accent3">
                    <a:lumMod val="20000"/>
                    <a:lumOff val="80000"/>
                  </a:schemeClr>
                </a:solidFill>
                <a:ln w="19050">
                  <a:solidFill>
                    <a:schemeClr val="accent3"/>
                  </a:solidFill>
                  <a:prstDash val="solid"/>
                </a:ln>
                <a:effectLst/>
              </c:spPr>
            </c:marker>
            <c:bubble3D val="0"/>
            <c:spPr>
              <a:ln w="19050" cap="rnd">
                <a:solidFill>
                  <a:schemeClr val="accent3"/>
                </a:solidFill>
                <a:prstDash val="solid"/>
                <a:round/>
              </a:ln>
              <a:effectLst/>
            </c:spPr>
            <c:extLst>
              <c:ext xmlns:c16="http://schemas.microsoft.com/office/drawing/2014/chart" uri="{C3380CC4-5D6E-409C-BE32-E72D297353CC}">
                <c16:uniqueId val="{00000017-FB45-472F-A93C-7ABD5E321478}"/>
              </c:ext>
            </c:extLst>
          </c:dPt>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OП-30'!$P$472:$AA$473</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TOП-30'!$P$487:$AA$487</c:f>
              <c:numCache>
                <c:formatCode>0%</c:formatCode>
                <c:ptCount val="12"/>
                <c:pt idx="0">
                  <c:v>4.2424084993964106E-2</c:v>
                </c:pt>
                <c:pt idx="1">
                  <c:v>0.10316929847742107</c:v>
                </c:pt>
                <c:pt idx="2">
                  <c:v>-0.18503999999999998</c:v>
                </c:pt>
                <c:pt idx="3">
                  <c:v>-0.31797703627607998</c:v>
                </c:pt>
                <c:pt idx="4">
                  <c:v>-0.50817000000000001</c:v>
                </c:pt>
                <c:pt idx="5">
                  <c:v>-0.50589896152678482</c:v>
                </c:pt>
                <c:pt idx="6">
                  <c:v>-0.56879341169138398</c:v>
                </c:pt>
                <c:pt idx="7">
                  <c:v>-0.59935313146432267</c:v>
                </c:pt>
                <c:pt idx="8">
                  <c:v>-0.58322960169875304</c:v>
                </c:pt>
                <c:pt idx="9">
                  <c:v>-0.70365674241365816</c:v>
                </c:pt>
                <c:pt idx="10">
                  <c:v>-0.786129588640196</c:v>
                </c:pt>
                <c:pt idx="11">
                  <c:v>-0.78146381109487073</c:v>
                </c:pt>
              </c:numCache>
            </c:numRef>
          </c:val>
          <c:smooth val="0"/>
          <c:extLst>
            <c:ext xmlns:c16="http://schemas.microsoft.com/office/drawing/2014/chart" uri="{C3380CC4-5D6E-409C-BE32-E72D297353CC}">
              <c16:uniqueId val="{00000002-FB45-472F-A93C-7ABD5E321478}"/>
            </c:ext>
          </c:extLst>
        </c:ser>
        <c:ser>
          <c:idx val="3"/>
          <c:order val="3"/>
          <c:tx>
            <c:strRef>
              <c:f>'TOП-30'!$C$488</c:f>
              <c:strCache>
                <c:ptCount val="1"/>
                <c:pt idx="0">
                  <c:v>чорні метали</c:v>
                </c:pt>
              </c:strCache>
            </c:strRef>
          </c:tx>
          <c:spPr>
            <a:ln w="19050" cap="rnd">
              <a:solidFill>
                <a:schemeClr val="accent4"/>
              </a:solidFill>
              <a:prstDash val="sysDot"/>
              <a:round/>
            </a:ln>
            <a:effectLst/>
          </c:spPr>
          <c:marker>
            <c:symbol val="circle"/>
            <c:size val="8"/>
            <c:spPr>
              <a:solidFill>
                <a:schemeClr val="accent4">
                  <a:lumMod val="20000"/>
                  <a:lumOff val="80000"/>
                </a:schemeClr>
              </a:solidFill>
              <a:ln w="19050">
                <a:solidFill>
                  <a:schemeClr val="accent4"/>
                </a:solidFill>
                <a:prstDash val="sysDot"/>
              </a:ln>
              <a:effectLst/>
            </c:spPr>
          </c:marker>
          <c:dPt>
            <c:idx val="0"/>
            <c:marker>
              <c:symbol val="circle"/>
              <c:size val="8"/>
              <c:spPr>
                <a:solidFill>
                  <a:schemeClr val="accent4">
                    <a:lumMod val="20000"/>
                    <a:lumOff val="80000"/>
                  </a:schemeClr>
                </a:solidFill>
                <a:ln w="19050">
                  <a:solidFill>
                    <a:schemeClr val="accent4"/>
                  </a:solidFill>
                  <a:prstDash val="solid"/>
                </a:ln>
                <a:effectLst/>
              </c:spPr>
            </c:marker>
            <c:bubble3D val="0"/>
            <c:spPr>
              <a:ln w="19050" cap="rnd">
                <a:solidFill>
                  <a:schemeClr val="accent4"/>
                </a:solidFill>
                <a:prstDash val="solid"/>
                <a:round/>
              </a:ln>
              <a:effectLst/>
            </c:spPr>
            <c:extLst>
              <c:ext xmlns:c16="http://schemas.microsoft.com/office/drawing/2014/chart" uri="{C3380CC4-5D6E-409C-BE32-E72D297353CC}">
                <c16:uniqueId val="{0000001B-FB45-472F-A93C-7ABD5E321478}"/>
              </c:ext>
            </c:extLst>
          </c:dPt>
          <c:dPt>
            <c:idx val="1"/>
            <c:marker>
              <c:symbol val="circle"/>
              <c:size val="8"/>
              <c:spPr>
                <a:solidFill>
                  <a:schemeClr val="accent4">
                    <a:lumMod val="20000"/>
                    <a:lumOff val="80000"/>
                  </a:schemeClr>
                </a:solidFill>
                <a:ln w="19050">
                  <a:solidFill>
                    <a:schemeClr val="accent4"/>
                  </a:solidFill>
                  <a:prstDash val="solid"/>
                </a:ln>
                <a:effectLst/>
              </c:spPr>
            </c:marker>
            <c:bubble3D val="0"/>
            <c:spPr>
              <a:ln w="19050" cap="rnd">
                <a:solidFill>
                  <a:schemeClr val="accent4"/>
                </a:solidFill>
                <a:prstDash val="solid"/>
                <a:round/>
              </a:ln>
              <a:effectLst/>
            </c:spPr>
            <c:extLst>
              <c:ext xmlns:c16="http://schemas.microsoft.com/office/drawing/2014/chart" uri="{C3380CC4-5D6E-409C-BE32-E72D297353CC}">
                <c16:uniqueId val="{00000005-FB45-472F-A93C-7ABD5E321478}"/>
              </c:ext>
            </c:extLst>
          </c:dPt>
          <c:dPt>
            <c:idx val="2"/>
            <c:marker>
              <c:symbol val="circle"/>
              <c:size val="8"/>
              <c:spPr>
                <a:solidFill>
                  <a:schemeClr val="accent4">
                    <a:lumMod val="20000"/>
                    <a:lumOff val="80000"/>
                  </a:schemeClr>
                </a:solidFill>
                <a:ln w="19050">
                  <a:solidFill>
                    <a:schemeClr val="accent4"/>
                  </a:solidFill>
                  <a:prstDash val="solid"/>
                </a:ln>
                <a:effectLst/>
              </c:spPr>
            </c:marker>
            <c:bubble3D val="0"/>
            <c:spPr>
              <a:ln w="19050" cap="rnd">
                <a:solidFill>
                  <a:schemeClr val="accent4"/>
                </a:solidFill>
                <a:prstDash val="solid"/>
                <a:round/>
              </a:ln>
              <a:effectLst/>
            </c:spPr>
            <c:extLst>
              <c:ext xmlns:c16="http://schemas.microsoft.com/office/drawing/2014/chart" uri="{C3380CC4-5D6E-409C-BE32-E72D297353CC}">
                <c16:uniqueId val="{00000018-FB45-472F-A93C-7ABD5E321478}"/>
              </c:ext>
            </c:extLst>
          </c:dPt>
          <c:dPt>
            <c:idx val="3"/>
            <c:marker>
              <c:symbol val="circle"/>
              <c:size val="8"/>
              <c:spPr>
                <a:solidFill>
                  <a:schemeClr val="accent4">
                    <a:lumMod val="20000"/>
                    <a:lumOff val="80000"/>
                  </a:schemeClr>
                </a:solidFill>
                <a:ln w="19050">
                  <a:solidFill>
                    <a:schemeClr val="accent4"/>
                  </a:solidFill>
                  <a:prstDash val="solid"/>
                </a:ln>
                <a:effectLst/>
              </c:spPr>
            </c:marker>
            <c:bubble3D val="0"/>
            <c:spPr>
              <a:ln w="19050" cap="rnd">
                <a:solidFill>
                  <a:schemeClr val="accent4"/>
                </a:solidFill>
                <a:prstDash val="solid"/>
                <a:round/>
              </a:ln>
              <a:effectLst/>
            </c:spPr>
            <c:extLst>
              <c:ext xmlns:c16="http://schemas.microsoft.com/office/drawing/2014/chart" uri="{C3380CC4-5D6E-409C-BE32-E72D297353CC}">
                <c16:uniqueId val="{00000019-FB45-472F-A93C-7ABD5E321478}"/>
              </c:ext>
            </c:extLst>
          </c:dPt>
          <c:dLbls>
            <c:dLbl>
              <c:idx val="1"/>
              <c:layout>
                <c:manualLayout>
                  <c:x val="4.9590429285722324E-3"/>
                  <c:y val="1.909519617828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B45-472F-A93C-7ABD5E321478}"/>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mn-lt"/>
                    <a:ea typeface="+mn-ea"/>
                    <a:cs typeface="+mn-cs"/>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TOП-30'!$P$472:$AA$473</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TOП-30'!$P$488:$AA$488</c:f>
              <c:numCache>
                <c:formatCode>0%</c:formatCode>
                <c:ptCount val="12"/>
                <c:pt idx="0">
                  <c:v>-0.1195550329960583</c:v>
                </c:pt>
                <c:pt idx="1">
                  <c:v>-2.8357307524020769E-2</c:v>
                </c:pt>
                <c:pt idx="2">
                  <c:v>-0.78373999999999999</c:v>
                </c:pt>
                <c:pt idx="3">
                  <c:v>-0.9042921955168195</c:v>
                </c:pt>
                <c:pt idx="4">
                  <c:v>-0.80216999999999994</c:v>
                </c:pt>
                <c:pt idx="5">
                  <c:v>-0.73901739887192608</c:v>
                </c:pt>
                <c:pt idx="6">
                  <c:v>-0.8057495309164997</c:v>
                </c:pt>
                <c:pt idx="7">
                  <c:v>-0.80076044817631686</c:v>
                </c:pt>
                <c:pt idx="8">
                  <c:v>-0.74616943486227116</c:v>
                </c:pt>
                <c:pt idx="9">
                  <c:v>-0.79192833800927087</c:v>
                </c:pt>
                <c:pt idx="10">
                  <c:v>-0.77269468735752256</c:v>
                </c:pt>
                <c:pt idx="11">
                  <c:v>-0.83950438009361716</c:v>
                </c:pt>
              </c:numCache>
            </c:numRef>
          </c:val>
          <c:smooth val="0"/>
          <c:extLst>
            <c:ext xmlns:c16="http://schemas.microsoft.com/office/drawing/2014/chart" uri="{C3380CC4-5D6E-409C-BE32-E72D297353CC}">
              <c16:uniqueId val="{00000003-FB45-472F-A93C-7ABD5E321478}"/>
            </c:ext>
          </c:extLst>
        </c:ser>
        <c:dLbls>
          <c:dLblPos val="t"/>
          <c:showLegendKey val="0"/>
          <c:showVal val="1"/>
          <c:showCatName val="0"/>
          <c:showSerName val="0"/>
          <c:showPercent val="0"/>
          <c:showBubbleSize val="0"/>
        </c:dLbls>
        <c:marker val="1"/>
        <c:smooth val="0"/>
        <c:axId val="146305487"/>
        <c:axId val="146313391"/>
      </c:lineChart>
      <c:catAx>
        <c:axId val="146305487"/>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crossAx val="146313391"/>
        <c:crosses val="autoZero"/>
        <c:auto val="1"/>
        <c:lblAlgn val="ctr"/>
        <c:lblOffset val="100"/>
        <c:noMultiLvlLbl val="0"/>
      </c:catAx>
      <c:valAx>
        <c:axId val="146313391"/>
        <c:scaling>
          <c:orientation val="minMax"/>
          <c:max val="1.3"/>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crossAx val="14630548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Метали</a:t>
            </a:r>
            <a:r>
              <a:rPr lang="uk-UA" baseline="0"/>
              <a:t> по китаю с 2019 (юань) </a:t>
            </a:r>
            <a:endParaRPr lang="uk-UA"/>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AA$573:$BE$573</c:f>
              <c:numCache>
                <c:formatCode>_-* #\ ##0_-;\-* #\ ##0_-;_-* "-"??_-;_-@_-</c:formatCode>
                <c:ptCount val="31"/>
                <c:pt idx="0">
                  <c:v>547</c:v>
                </c:pt>
                <c:pt idx="1">
                  <c:v>564.5</c:v>
                </c:pt>
                <c:pt idx="2">
                  <c:v>576</c:v>
                </c:pt>
                <c:pt idx="3">
                  <c:v>634.5</c:v>
                </c:pt>
                <c:pt idx="4">
                  <c:v>628.5</c:v>
                </c:pt>
                <c:pt idx="5">
                  <c:v>657</c:v>
                </c:pt>
                <c:pt idx="6">
                  <c:v>674.5</c:v>
                </c:pt>
                <c:pt idx="7">
                  <c:v>550</c:v>
                </c:pt>
                <c:pt idx="8">
                  <c:v>574.5</c:v>
                </c:pt>
                <c:pt idx="9">
                  <c:v>568</c:v>
                </c:pt>
                <c:pt idx="10">
                  <c:v>596.5</c:v>
                </c:pt>
                <c:pt idx="11">
                  <c:v>646.5</c:v>
                </c:pt>
                <c:pt idx="12">
                  <c:v>659</c:v>
                </c:pt>
                <c:pt idx="13">
                  <c:v>617</c:v>
                </c:pt>
                <c:pt idx="14">
                  <c:v>649.5</c:v>
                </c:pt>
                <c:pt idx="15">
                  <c:v>607</c:v>
                </c:pt>
                <c:pt idx="16">
                  <c:v>729</c:v>
                </c:pt>
                <c:pt idx="17">
                  <c:v>744</c:v>
                </c:pt>
                <c:pt idx="18">
                  <c:v>837.5</c:v>
                </c:pt>
                <c:pt idx="19">
                  <c:v>935.5</c:v>
                </c:pt>
                <c:pt idx="20">
                  <c:v>792</c:v>
                </c:pt>
                <c:pt idx="21">
                  <c:v>786</c:v>
                </c:pt>
                <c:pt idx="22">
                  <c:v>890.5</c:v>
                </c:pt>
                <c:pt idx="23">
                  <c:v>1074</c:v>
                </c:pt>
                <c:pt idx="24">
                  <c:v>985</c:v>
                </c:pt>
                <c:pt idx="25">
                  <c:v>1142</c:v>
                </c:pt>
                <c:pt idx="26">
                  <c:v>1091.5</c:v>
                </c:pt>
                <c:pt idx="27">
                  <c:v>1108.5</c:v>
                </c:pt>
                <c:pt idx="28">
                  <c:v>1090</c:v>
                </c:pt>
                <c:pt idx="29">
                  <c:v>1153.5</c:v>
                </c:pt>
                <c:pt idx="30">
                  <c:v>1063</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2C2F-4FA4-AAAC-2EED59D69042}"/>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a:t>Метали</a:t>
            </a:r>
            <a:r>
              <a:rPr lang="uk-UA" baseline="0"/>
              <a:t> по китаю с 2019 (долар) </a:t>
            </a:r>
            <a:endParaRPr lang="uk-UA"/>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AA$574:$BE$574</c:f>
              <c:numCache>
                <c:formatCode>_-* #\ ##0.0_-;\-* #\ ##0.0_-;_-* "-"??_-;_-@_-</c:formatCode>
                <c:ptCount val="31"/>
                <c:pt idx="0">
                  <c:v>81.693001583081923</c:v>
                </c:pt>
                <c:pt idx="1">
                  <c:v>84.364538498326155</c:v>
                </c:pt>
                <c:pt idx="2">
                  <c:v>85.826677792347127</c:v>
                </c:pt>
                <c:pt idx="3">
                  <c:v>94.213550714953897</c:v>
                </c:pt>
                <c:pt idx="4">
                  <c:v>91.051327741318616</c:v>
                </c:pt>
                <c:pt idx="5">
                  <c:v>95.702840495265832</c:v>
                </c:pt>
                <c:pt idx="6">
                  <c:v>97.990789301643105</c:v>
                </c:pt>
                <c:pt idx="7">
                  <c:v>76.87684329703815</c:v>
                </c:pt>
                <c:pt idx="8">
                  <c:v>80.375505407333819</c:v>
                </c:pt>
                <c:pt idx="9">
                  <c:v>80.705892382670967</c:v>
                </c:pt>
                <c:pt idx="10">
                  <c:v>84.840985378619791</c:v>
                </c:pt>
                <c:pt idx="11">
                  <c:v>92.863914504869427</c:v>
                </c:pt>
                <c:pt idx="12">
                  <c:v>95.006055014128364</c:v>
                </c:pt>
                <c:pt idx="13">
                  <c:v>88.261379566846912</c:v>
                </c:pt>
                <c:pt idx="14">
                  <c:v>91.726923511467632</c:v>
                </c:pt>
                <c:pt idx="15">
                  <c:v>85.977337110481585</c:v>
                </c:pt>
                <c:pt idx="16">
                  <c:v>102.17525368615799</c:v>
                </c:pt>
                <c:pt idx="17">
                  <c:v>105.3063650903738</c:v>
                </c:pt>
                <c:pt idx="18">
                  <c:v>120.08201422344574</c:v>
                </c:pt>
                <c:pt idx="19">
                  <c:v>136.62119928732074</c:v>
                </c:pt>
                <c:pt idx="20">
                  <c:v>116.64899257688229</c:v>
                </c:pt>
                <c:pt idx="21">
                  <c:v>117.45543119293474</c:v>
                </c:pt>
                <c:pt idx="22">
                  <c:v>135.41666666666669</c:v>
                </c:pt>
                <c:pt idx="23">
                  <c:v>164.59770114942529</c:v>
                </c:pt>
                <c:pt idx="24">
                  <c:v>153.30739299610894</c:v>
                </c:pt>
                <c:pt idx="25">
                  <c:v>176.42515062567588</c:v>
                </c:pt>
                <c:pt idx="26">
                  <c:v>166.59543942122775</c:v>
                </c:pt>
                <c:pt idx="27">
                  <c:v>171.24980689015914</c:v>
                </c:pt>
                <c:pt idx="28">
                  <c:v>171.14684084913955</c:v>
                </c:pt>
                <c:pt idx="29">
                  <c:v>178.65440014868506</c:v>
                </c:pt>
                <c:pt idx="30">
                  <c:v>164.52816171121671</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17D7-4619-B6DD-2AB03652F08B}"/>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905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r>
              <a:rPr lang="uk-UA">
                <a:solidFill>
                  <a:srgbClr val="00B050"/>
                </a:solidFill>
              </a:rPr>
              <a:t>Метали</a:t>
            </a:r>
            <a:r>
              <a:rPr lang="uk-UA" baseline="0">
                <a:solidFill>
                  <a:srgbClr val="00B050"/>
                </a:solidFill>
              </a:rPr>
              <a:t> по Китаю с 2019 (долар) сдвиг на 3 міс </a:t>
            </a:r>
            <a:endParaRPr lang="uk-UA">
              <a:solidFill>
                <a:srgbClr val="00B050"/>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rgbClr val="00B05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6574327939587605"/>
                  <c:y val="-2.5013376884888777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uk-UA"/>
                </a:p>
              </c:txPr>
            </c:trendlineLbl>
          </c:trendline>
          <c:xVal>
            <c:numRef>
              <c:f>'Група (зерн угода +)'!$X$574:$BB$574</c:f>
              <c:numCache>
                <c:formatCode>_-* #\ ##0.0_-;\-* #\ ##0.0_-;_-* "-"??_-;_-@_-</c:formatCode>
                <c:ptCount val="31"/>
                <c:pt idx="0">
                  <c:v>74.494170956594061</c:v>
                </c:pt>
                <c:pt idx="1">
                  <c:v>65.341154144742518</c:v>
                </c:pt>
                <c:pt idx="2">
                  <c:v>71.631154097883794</c:v>
                </c:pt>
                <c:pt idx="3">
                  <c:v>81.693001583081923</c:v>
                </c:pt>
                <c:pt idx="4">
                  <c:v>84.364538498326155</c:v>
                </c:pt>
                <c:pt idx="5">
                  <c:v>85.826677792347127</c:v>
                </c:pt>
                <c:pt idx="6">
                  <c:v>94.213550714953897</c:v>
                </c:pt>
                <c:pt idx="7">
                  <c:v>91.051327741318616</c:v>
                </c:pt>
                <c:pt idx="8">
                  <c:v>95.702840495265832</c:v>
                </c:pt>
                <c:pt idx="9">
                  <c:v>97.990789301643105</c:v>
                </c:pt>
                <c:pt idx="10">
                  <c:v>76.87684329703815</c:v>
                </c:pt>
                <c:pt idx="11">
                  <c:v>80.375505407333819</c:v>
                </c:pt>
                <c:pt idx="12">
                  <c:v>80.705892382670967</c:v>
                </c:pt>
                <c:pt idx="13">
                  <c:v>84.840985378619791</c:v>
                </c:pt>
                <c:pt idx="14">
                  <c:v>92.863914504869427</c:v>
                </c:pt>
                <c:pt idx="15">
                  <c:v>95.006055014128364</c:v>
                </c:pt>
                <c:pt idx="16">
                  <c:v>88.261379566846912</c:v>
                </c:pt>
                <c:pt idx="17">
                  <c:v>91.726923511467632</c:v>
                </c:pt>
                <c:pt idx="18">
                  <c:v>85.977337110481585</c:v>
                </c:pt>
                <c:pt idx="19">
                  <c:v>102.17525368615799</c:v>
                </c:pt>
                <c:pt idx="20">
                  <c:v>105.3063650903738</c:v>
                </c:pt>
                <c:pt idx="21">
                  <c:v>120.08201422344574</c:v>
                </c:pt>
                <c:pt idx="22">
                  <c:v>136.62119928732074</c:v>
                </c:pt>
                <c:pt idx="23">
                  <c:v>116.64899257688229</c:v>
                </c:pt>
                <c:pt idx="24">
                  <c:v>117.45543119293474</c:v>
                </c:pt>
                <c:pt idx="25">
                  <c:v>135.41666666666669</c:v>
                </c:pt>
                <c:pt idx="26">
                  <c:v>164.59770114942529</c:v>
                </c:pt>
                <c:pt idx="27">
                  <c:v>153.30739299610894</c:v>
                </c:pt>
                <c:pt idx="28">
                  <c:v>176.42515062567588</c:v>
                </c:pt>
                <c:pt idx="29">
                  <c:v>166.59543942122775</c:v>
                </c:pt>
                <c:pt idx="30">
                  <c:v>171.24980689015914</c:v>
                </c:pt>
              </c:numCache>
            </c:numRef>
          </c:xVal>
          <c:yVal>
            <c:numRef>
              <c:f>'Група (зерн угода +)'!$AA$419:$BE$419</c:f>
              <c:numCache>
                <c:formatCode>0.00</c:formatCode>
                <c:ptCount val="31"/>
                <c:pt idx="0">
                  <c:v>0.2562460058023952</c:v>
                </c:pt>
                <c:pt idx="1">
                  <c:v>0.23685316294585923</c:v>
                </c:pt>
                <c:pt idx="2">
                  <c:v>0.23150863681351394</c:v>
                </c:pt>
                <c:pt idx="3">
                  <c:v>0.24206575238435632</c:v>
                </c:pt>
                <c:pt idx="4">
                  <c:v>0.23245034680111348</c:v>
                </c:pt>
                <c:pt idx="5">
                  <c:v>0.25539098853857278</c:v>
                </c:pt>
                <c:pt idx="6">
                  <c:v>0.25410735251485195</c:v>
                </c:pt>
                <c:pt idx="7">
                  <c:v>0.22417631697027712</c:v>
                </c:pt>
                <c:pt idx="8">
                  <c:v>0.22301398469837544</c:v>
                </c:pt>
                <c:pt idx="9">
                  <c:v>0.22512107423283007</c:v>
                </c:pt>
                <c:pt idx="10">
                  <c:v>0.1902297507849082</c:v>
                </c:pt>
                <c:pt idx="11">
                  <c:v>0.18632539639382198</c:v>
                </c:pt>
                <c:pt idx="12">
                  <c:v>0.19169207619728365</c:v>
                </c:pt>
                <c:pt idx="13">
                  <c:v>0.21318322503302767</c:v>
                </c:pt>
                <c:pt idx="14">
                  <c:v>0.19936343424619973</c:v>
                </c:pt>
                <c:pt idx="15">
                  <c:v>0.18986459651118123</c:v>
                </c:pt>
                <c:pt idx="16">
                  <c:v>0.19644923336140085</c:v>
                </c:pt>
                <c:pt idx="17">
                  <c:v>0.1803338665253065</c:v>
                </c:pt>
                <c:pt idx="18">
                  <c:v>0.18706172726713208</c:v>
                </c:pt>
                <c:pt idx="19">
                  <c:v>0.19836825837805705</c:v>
                </c:pt>
                <c:pt idx="20">
                  <c:v>0.19799214789980779</c:v>
                </c:pt>
                <c:pt idx="21">
                  <c:v>0.21665398340645245</c:v>
                </c:pt>
                <c:pt idx="22">
                  <c:v>0.22775362718162212</c:v>
                </c:pt>
                <c:pt idx="23">
                  <c:v>0.22663756039746139</c:v>
                </c:pt>
                <c:pt idx="24">
                  <c:v>0.25571610434647807</c:v>
                </c:pt>
                <c:pt idx="25">
                  <c:v>0.29927616308174865</c:v>
                </c:pt>
                <c:pt idx="26">
                  <c:v>0.35060474704152633</c:v>
                </c:pt>
                <c:pt idx="27">
                  <c:v>0.3469477478966691</c:v>
                </c:pt>
                <c:pt idx="28">
                  <c:v>0.34821641038082357</c:v>
                </c:pt>
                <c:pt idx="29">
                  <c:v>0.38459278130137214</c:v>
                </c:pt>
                <c:pt idx="30">
                  <c:v>0.43144830086360331</c:v>
                </c:pt>
              </c:numCache>
            </c:numRef>
          </c:yVal>
          <c:smooth val="0"/>
          <c:extLst>
            <c:ext xmlns:c16="http://schemas.microsoft.com/office/drawing/2014/chart" uri="{C3380CC4-5D6E-409C-BE32-E72D297353CC}">
              <c16:uniqueId val="{00000002-22BE-485E-8789-FA01108C790D}"/>
            </c:ext>
          </c:extLst>
        </c:ser>
        <c:dLbls>
          <c:showLegendKey val="0"/>
          <c:showVal val="0"/>
          <c:showCatName val="0"/>
          <c:showSerName val="0"/>
          <c:showPercent val="0"/>
          <c:showBubbleSize val="0"/>
        </c:dLbls>
        <c:axId val="1313790543"/>
        <c:axId val="1313779311"/>
      </c:scatterChart>
      <c:valAx>
        <c:axId val="1313790543"/>
        <c:scaling>
          <c:orientation val="minMax"/>
        </c:scaling>
        <c:delete val="0"/>
        <c:axPos val="b"/>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313779311"/>
        <c:crosses val="autoZero"/>
        <c:crossBetween val="midCat"/>
      </c:valAx>
      <c:valAx>
        <c:axId val="1313779311"/>
        <c:scaling>
          <c:orientation val="minMax"/>
        </c:scaling>
        <c:delete val="0"/>
        <c:axPos val="l"/>
        <c:majorGridlines>
          <c:spPr>
            <a:ln w="9525" cap="flat" cmpd="sng" algn="ctr">
              <a:solidFill>
                <a:schemeClr val="tx1">
                  <a:lumMod val="15000"/>
   